      <c:v>0.28155200018608001</c:v>
                </c:pt>
                <c:pt idx="3470">
                  <c:v>0.28157349285525601</c:v>
                </c:pt>
                <c:pt idx="3471">
                  <c:v>0.27825911383359903</c:v>
                </c:pt>
                <c:pt idx="3472">
                  <c:v>0.27554177135930402</c:v>
                </c:pt>
                <c:pt idx="3473">
                  <c:v>0.27324211500368401</c:v>
                </c:pt>
                <c:pt idx="3474">
                  <c:v>0.27089929149727998</c:v>
                </c:pt>
                <c:pt idx="3475">
                  <c:v>0.26838880634191797</c:v>
                </c:pt>
                <c:pt idx="3476">
                  <c:v>0.26576776982176098</c:v>
                </c:pt>
                <c:pt idx="3477">
                  <c:v>0.263726103236468</c:v>
                </c:pt>
                <c:pt idx="3478">
                  <c:v>0.26204028256380002</c:v>
                </c:pt>
                <c:pt idx="3479">
                  <c:v>0.26278597061777198</c:v>
                </c:pt>
                <c:pt idx="3480">
                  <c:v>0.26380675666051701</c:v>
                </c:pt>
                <c:pt idx="3481">
                  <c:v>0.26899214078268702</c:v>
                </c:pt>
                <c:pt idx="3482">
                  <c:v>0.27553860376635902</c:v>
                </c:pt>
                <c:pt idx="3483">
                  <c:v>0.27804513165414602</c:v>
                </c:pt>
                <c:pt idx="3484">
                  <c:v>0.28081067500307499</c:v>
                </c:pt>
                <c:pt idx="3485">
                  <c:v>0.27998863120640199</c:v>
                </c:pt>
                <c:pt idx="3486">
                  <c:v>0.276433030815535</c:v>
                </c:pt>
                <c:pt idx="3487">
                  <c:v>0.27503686935003102</c:v>
                </c:pt>
                <c:pt idx="3488">
                  <c:v>0.27728120963215802</c:v>
                </c:pt>
                <c:pt idx="3489">
                  <c:v>0.27946863776705799</c:v>
                </c:pt>
                <c:pt idx="3490">
                  <c:v>0.28103833732834099</c:v>
                </c:pt>
                <c:pt idx="3491">
                  <c:v>0.28149270695094603</c:v>
                </c:pt>
                <c:pt idx="3492">
                  <c:v>0.28198046853981301</c:v>
                </c:pt>
                <c:pt idx="3493">
                  <c:v>0.28286241649782001</c:v>
                </c:pt>
                <c:pt idx="3494">
                  <c:v>0.28360884155266203</c:v>
                </c:pt>
                <c:pt idx="3495">
                  <c:v>0.28033034964718601</c:v>
                </c:pt>
                <c:pt idx="3496">
                  <c:v>0.27740275262351999</c:v>
                </c:pt>
                <c:pt idx="3497">
                  <c:v>0.27361552851272503</c:v>
                </c:pt>
                <c:pt idx="3498">
                  <c:v>0.269006937369969</c:v>
                </c:pt>
                <c:pt idx="3499">
                  <c:v>0.265281319692039</c:v>
                </c:pt>
                <c:pt idx="3500">
                  <c:v>0.26420509638987699</c:v>
                </c:pt>
                <c:pt idx="3501">
                  <c:v>0.26094120880655097</c:v>
                </c:pt>
                <c:pt idx="3502">
                  <c:v>0.26046504563312201</c:v>
                </c:pt>
                <c:pt idx="3503">
                  <c:v>0.25973130555731999</c:v>
                </c:pt>
                <c:pt idx="3504">
                  <c:v>0.25940356517436403</c:v>
                </c:pt>
                <c:pt idx="3505">
                  <c:v>0.257003267779356</c:v>
                </c:pt>
                <c:pt idx="3506">
                  <c:v>0.25556965258291803</c:v>
                </c:pt>
                <c:pt idx="3507">
                  <c:v>0.25344715754932701</c:v>
                </c:pt>
                <c:pt idx="3508">
                  <c:v>0.25126598636042202</c:v>
                </c:pt>
                <c:pt idx="3509">
                  <c:v>0.25200338635617497</c:v>
                </c:pt>
                <c:pt idx="3510">
                  <c:v>0.25163566830599299</c:v>
                </c:pt>
                <c:pt idx="3511">
                  <c:v>0.250784107685246</c:v>
                </c:pt>
                <c:pt idx="3512">
                  <c:v>0.249105169112431</c:v>
                </c:pt>
                <c:pt idx="3513">
                  <c:v>0.24757328448694799</c:v>
                </c:pt>
                <c:pt idx="3514">
                  <c:v>0.24813266511610499</c:v>
                </c:pt>
                <c:pt idx="3515">
                  <c:v>0.24903339538490599</c:v>
                </c:pt>
                <c:pt idx="3516">
                  <c:v>0.248170840294376</c:v>
                </c:pt>
                <c:pt idx="3517">
                  <c:v>0.245688475280049</c:v>
                </c:pt>
                <c:pt idx="3518">
                  <c:v>0.24293755077010301</c:v>
                </c:pt>
                <c:pt idx="3519">
                  <c:v>0.241488176697642</c:v>
                </c:pt>
                <c:pt idx="3520">
                  <c:v>0.241403984628111</c:v>
                </c:pt>
                <c:pt idx="3521">
                  <c:v>0.24182033638862799</c:v>
                </c:pt>
                <c:pt idx="3522">
                  <c:v>0.24579064332088901</c:v>
                </c:pt>
                <c:pt idx="3523">
                  <c:v>0.248828824921911</c:v>
                </c:pt>
                <c:pt idx="3524">
                  <c:v>0.25079575266243698</c:v>
                </c:pt>
                <c:pt idx="3525">
                  <c:v>0.25077156665876399</c:v>
                </c:pt>
                <c:pt idx="3526">
                  <c:v>0.25183311846710799</c:v>
                </c:pt>
                <c:pt idx="3527">
                  <c:v>0.25418207650924501</c:v>
                </c:pt>
                <c:pt idx="3528">
                  <c:v>0.25258269811981598</c:v>
                </c:pt>
                <c:pt idx="3529">
                  <c:v>0.25023013780317299</c:v>
                </c:pt>
                <c:pt idx="3530">
                  <c:v>0.24733137863082</c:v>
                </c:pt>
                <c:pt idx="3531">
                  <c:v>0.24283245641718099</c:v>
                </c:pt>
                <c:pt idx="3532">
                  <c:v>0.24218761211793199</c:v>
                </c:pt>
                <c:pt idx="3533">
                  <c:v>0.24074531414629899</c:v>
                </c:pt>
                <c:pt idx="3534">
                  <c:v>0.240385015461416</c:v>
                </c:pt>
                <c:pt idx="3535">
                  <c:v>0.24085847282592299</c:v>
                </c:pt>
                <c:pt idx="3536">
                  <c:v>0.24142689298244799</c:v>
                </c:pt>
                <c:pt idx="3537">
                  <c:v>0.24064552422701599</c:v>
                </c:pt>
                <c:pt idx="3538">
                  <c:v>0.24165026732636399</c:v>
                </c:pt>
                <c:pt idx="3539">
                  <c:v>0.23941503894149699</c:v>
                </c:pt>
                <c:pt idx="3540">
                  <c:v>0.23851945925727</c:v>
                </c:pt>
                <c:pt idx="3541">
                  <c:v>0.23702371517102999</c:v>
                </c:pt>
                <c:pt idx="3542">
                  <c:v>0.23930380723071901</c:v>
                </c:pt>
                <c:pt idx="3543">
                  <c:v>0.23921596691393801</c:v>
                </c:pt>
                <c:pt idx="3544">
                  <c:v>0.24053842644161599</c:v>
                </c:pt>
                <c:pt idx="3545">
                  <c:v>0.24044820768696201</c:v>
                </c:pt>
                <c:pt idx="3546">
                  <c:v>0.23869117715113899</c:v>
                </c:pt>
                <c:pt idx="3547">
                  <c:v>0.236470500211752</c:v>
                </c:pt>
                <c:pt idx="3548">
                  <c:v>0.23356694065201999</c:v>
                </c:pt>
                <c:pt idx="3549">
                  <c:v>0.23127408092552801</c:v>
                </c:pt>
                <c:pt idx="3550">
                  <c:v>0.23009650735206799</c:v>
                </c:pt>
                <c:pt idx="3551">
                  <c:v>0.22952345123495599</c:v>
                </c:pt>
                <c:pt idx="3552">
                  <c:v>0.23291829605505501</c:v>
                </c:pt>
                <c:pt idx="3553">
                  <c:v>0.23438858064333801</c:v>
                </c:pt>
                <c:pt idx="3554">
                  <c:v>0.237126334768297</c:v>
                </c:pt>
                <c:pt idx="3555">
                  <c:v>0.23843792877917599</c:v>
                </c:pt>
                <c:pt idx="3556">
                  <c:v>0.23730222151993</c:v>
                </c:pt>
                <c:pt idx="3557">
                  <c:v>0.23644745935362099</c:v>
                </c:pt>
                <c:pt idx="3558">
                  <c:v>0.234748538248609</c:v>
                </c:pt>
                <c:pt idx="3559">
                  <c:v>0.233986328160013</c:v>
                </c:pt>
                <c:pt idx="3560">
                  <c:v>0.23235657752752001</c:v>
                </c:pt>
                <c:pt idx="3561">
                  <c:v>0.23257570582804599</c:v>
                </c:pt>
                <c:pt idx="3562">
                  <c:v>0.23355727513946201</c:v>
                </c:pt>
                <c:pt idx="3563">
                  <c:v>0.23550070163556799</c:v>
                </c:pt>
                <c:pt idx="3564">
                  <c:v>0.23581590266465</c:v>
                </c:pt>
                <c:pt idx="3565">
                  <c:v>0.23431589282318799</c:v>
                </c:pt>
                <c:pt idx="3566">
                  <c:v>0.233572209671423</c:v>
                </c:pt>
                <c:pt idx="3567">
                  <c:v>0.23374640349515999</c:v>
                </c:pt>
                <c:pt idx="3568">
                  <c:v>0.23337973718820501</c:v>
                </c:pt>
                <c:pt idx="3569">
                  <c:v>0.231348525243427</c:v>
                </c:pt>
                <c:pt idx="3570">
                  <c:v>0.231333685754083</c:v>
                </c:pt>
                <c:pt idx="3571">
                  <c:v>0.232569092234682</c:v>
                </c:pt>
                <c:pt idx="3572">
                  <c:v>0.234224216619311</c:v>
                </c:pt>
                <c:pt idx="3573">
                  <c:v>0.235360386944406</c:v>
                </c:pt>
                <c:pt idx="3574">
                  <c:v>0.23782672315481901</c:v>
                </c:pt>
                <c:pt idx="3575">
                  <c:v>0.239105662632045</c:v>
                </c:pt>
                <c:pt idx="3576">
                  <c:v>0.24096437836478601</c:v>
                </c:pt>
                <c:pt idx="3577">
                  <c:v>0.24227065263602199</c:v>
                </c:pt>
                <c:pt idx="3578">
                  <c:v>0.24437017995406801</c:v>
                </c:pt>
                <c:pt idx="3579">
                  <c:v>0.24698105768554801</c:v>
                </c:pt>
                <c:pt idx="3580">
                  <c:v>0.25027357223763702</c:v>
                </c:pt>
                <c:pt idx="3581">
                  <c:v>0.25561671249421503</c:v>
                </c:pt>
                <c:pt idx="3582">
                  <c:v>0.25772736627152498</c:v>
                </c:pt>
                <c:pt idx="3583">
                  <c:v>0.26137593939640102</c:v>
                </c:pt>
                <c:pt idx="3584">
                  <c:v>0.261729509150749</c:v>
                </c:pt>
                <c:pt idx="3585">
                  <c:v>0.263799737715183</c:v>
                </c:pt>
                <c:pt idx="3586">
                  <c:v>0.26366507629478703</c:v>
                </c:pt>
                <c:pt idx="3587">
                  <c:v>0.26270336538543898</c:v>
                </c:pt>
                <c:pt idx="3588">
                  <c:v>0.26250444941897499</c:v>
                </c:pt>
                <c:pt idx="3589">
                  <c:v>0.26491445913954398</c:v>
                </c:pt>
                <c:pt idx="3590">
                  <c:v>0.26765478347842703</c:v>
                </c:pt>
                <c:pt idx="3591">
                  <c:v>0.268312854376759</c:v>
                </c:pt>
                <c:pt idx="3592">
                  <c:v>0.26782798763789301</c:v>
                </c:pt>
                <c:pt idx="3593">
                  <c:v>0.268217475324529</c:v>
                </c:pt>
                <c:pt idx="3594">
                  <c:v>0.26621841989515399</c:v>
                </c:pt>
                <c:pt idx="3595">
                  <c:v>0.26526683409349899</c:v>
                </c:pt>
                <c:pt idx="3596">
                  <c:v>0.26239319646926201</c:v>
                </c:pt>
                <c:pt idx="3597">
                  <c:v>0.25912083271306502</c:v>
                </c:pt>
                <c:pt idx="3598">
                  <c:v>0.25531194607669</c:v>
                </c:pt>
                <c:pt idx="3599">
                  <c:v>0.25099579143196699</c:v>
                </c:pt>
                <c:pt idx="3600">
                  <c:v>0.24682579844155</c:v>
                </c:pt>
                <c:pt idx="3601">
                  <c:v>0.24714956687337999</c:v>
                </c:pt>
                <c:pt idx="3602">
                  <c:v>0.246309069178509</c:v>
                </c:pt>
                <c:pt idx="3603">
                  <c:v>0.24249078407632199</c:v>
                </c:pt>
                <c:pt idx="3604">
                  <c:v>0.24121481052759</c:v>
                </c:pt>
                <c:pt idx="3605">
                  <c:v>0.23889412714146999</c:v>
                </c:pt>
                <c:pt idx="3606">
                  <c:v>0.24091168176411501</c:v>
                </c:pt>
                <c:pt idx="3607">
                  <c:v>0.23988302198967201</c:v>
                </c:pt>
                <c:pt idx="3608">
                  <c:v>0.23799483707802799</c:v>
                </c:pt>
                <c:pt idx="3609">
                  <c:v>0.237101063685351</c:v>
                </c:pt>
                <c:pt idx="3610">
                  <c:v>0.23427107556912199</c:v>
                </c:pt>
                <c:pt idx="3611">
                  <c:v>0.23260589279173</c:v>
                </c:pt>
                <c:pt idx="3612">
                  <c:v>0.230992354577787</c:v>
                </c:pt>
                <c:pt idx="3613">
                  <c:v>0.232161563913</c:v>
                </c:pt>
                <c:pt idx="3614">
                  <c:v>0.232735316234749</c:v>
                </c:pt>
                <c:pt idx="3615">
                  <c:v>0.23497144215622301</c:v>
                </c:pt>
                <c:pt idx="3616">
                  <c:v>0.23510118623866699</c:v>
                </c:pt>
                <c:pt idx="3617">
                  <c:v>0.23497954607056501</c:v>
                </c:pt>
                <c:pt idx="3618">
                  <c:v>0.23332093979729801</c:v>
                </c:pt>
                <c:pt idx="3619">
                  <c:v>0.23169002183360499</c:v>
                </c:pt>
                <c:pt idx="3620">
                  <c:v>0.22883974265239501</c:v>
                </c:pt>
                <c:pt idx="3621">
                  <c:v>0.223618030358231</c:v>
                </c:pt>
                <c:pt idx="3622">
                  <c:v>0.22110447808359901</c:v>
                </c:pt>
                <c:pt idx="3623">
                  <c:v>0.22116996060274499</c:v>
                </c:pt>
                <c:pt idx="3624">
                  <c:v>0.22424755420871201</c:v>
                </c:pt>
                <c:pt idx="3625">
                  <c:v>0.22669045354407999</c:v>
                </c:pt>
                <c:pt idx="3626">
                  <c:v>0.22753008239417599</c:v>
                </c:pt>
                <c:pt idx="3627">
                  <c:v>0.22696987584718201</c:v>
                </c:pt>
                <c:pt idx="3628">
                  <c:v>0.22798545237794199</c:v>
                </c:pt>
                <c:pt idx="3629">
                  <c:v>0.22673664156439599</c:v>
                </c:pt>
                <c:pt idx="3630">
                  <c:v>0.224389505410859</c:v>
                </c:pt>
                <c:pt idx="3631">
                  <c:v>0.22420125468989399</c:v>
                </c:pt>
                <c:pt idx="3632">
                  <c:v>0.22130949554288701</c:v>
                </c:pt>
                <c:pt idx="3633">
                  <c:v>0.218840250620007</c:v>
                </c:pt>
                <c:pt idx="3634">
                  <c:v>0.21700551755096301</c:v>
                </c:pt>
                <c:pt idx="3635">
                  <c:v>0.21293656315013501</c:v>
                </c:pt>
                <c:pt idx="3636">
                  <c:v>0.210312198537635</c:v>
                </c:pt>
                <c:pt idx="3637">
                  <c:v>0.20871387185551801</c:v>
                </c:pt>
                <c:pt idx="3638">
                  <c:v>0.20976821520695799</c:v>
                </c:pt>
                <c:pt idx="3639">
                  <c:v>0.21274634146270199</c:v>
                </c:pt>
                <c:pt idx="3640">
                  <c:v>0.21671145376404799</c:v>
                </c:pt>
                <c:pt idx="3641">
                  <c:v>0.219305705304735</c:v>
                </c:pt>
                <c:pt idx="3642">
                  <c:v>0.22229496900919099</c:v>
                </c:pt>
                <c:pt idx="3643">
                  <c:v>0.22399516432179201</c:v>
                </c:pt>
                <c:pt idx="3644">
                  <c:v>0.225800799976036</c:v>
                </c:pt>
                <c:pt idx="3645">
                  <c:v>0.228536208068466</c:v>
                </c:pt>
                <c:pt idx="3646">
                  <c:v>0.22855924192036201</c:v>
                </c:pt>
                <c:pt idx="3647">
                  <c:v>0.22693996132115199</c:v>
                </c:pt>
                <c:pt idx="3648">
                  <c:v>0.22575523017330801</c:v>
                </c:pt>
                <c:pt idx="3649">
                  <c:v>0.22473953146961301</c:v>
                </c:pt>
                <c:pt idx="3650">
                  <c:v>0.223740937574434</c:v>
                </c:pt>
                <c:pt idx="3651">
                  <c:v>0.22667744947407101</c:v>
                </c:pt>
                <c:pt idx="3652">
                  <c:v>0.231338032547557</c:v>
                </c:pt>
                <c:pt idx="3653">
                  <c:v>0.232012673259192</c:v>
                </c:pt>
                <c:pt idx="3654">
                  <c:v>0.23473269381596901</c:v>
                </c:pt>
                <c:pt idx="3655">
                  <c:v>0.23862395655007199</c:v>
                </c:pt>
                <c:pt idx="3656">
                  <c:v>0.240765540058309</c:v>
                </c:pt>
                <c:pt idx="3657">
                  <c:v>0.240488922786632</c:v>
                </c:pt>
                <c:pt idx="3658">
                  <c:v>0.24080669683115</c:v>
                </c:pt>
                <c:pt idx="3659">
                  <c:v>0.243879972107271</c:v>
                </c:pt>
                <c:pt idx="3660">
                  <c:v>0.247602892838511</c:v>
                </c:pt>
                <c:pt idx="3661">
                  <c:v>0.248128529195867</c:v>
                </c:pt>
                <c:pt idx="3662">
                  <c:v>0.24715758624078699</c:v>
                </c:pt>
                <c:pt idx="3663">
                  <c:v>0.246970287608624</c:v>
                </c:pt>
                <c:pt idx="3664">
                  <c:v>0.24571047239056701</c:v>
                </c:pt>
                <c:pt idx="3665">
                  <c:v>0.243061216078232</c:v>
                </c:pt>
                <c:pt idx="3666">
                  <c:v>0.242611553063559</c:v>
                </c:pt>
                <c:pt idx="3667">
                  <c:v>0.24068261045556499</c:v>
                </c:pt>
                <c:pt idx="3668">
                  <c:v>0.240813866570532</c:v>
                </c:pt>
                <c:pt idx="3669">
                  <c:v>0.238824091986404</c:v>
                </c:pt>
                <c:pt idx="3670">
                  <c:v>0.23436497117374799</c:v>
                </c:pt>
                <c:pt idx="3671">
                  <c:v>0.231640892308454</c:v>
                </c:pt>
                <c:pt idx="3672">
                  <c:v>0.230256522393637</c:v>
                </c:pt>
                <c:pt idx="3673">
                  <c:v>0.23067402976444301</c:v>
                </c:pt>
                <c:pt idx="3674">
                  <c:v>0.22869535575198799</c:v>
                </c:pt>
                <c:pt idx="3675">
                  <c:v>0.22626454636205501</c:v>
                </c:pt>
                <c:pt idx="3676">
                  <c:v>0.22576427701006599</c:v>
                </c:pt>
                <c:pt idx="3677">
                  <c:v>0.22821700640610601</c:v>
                </c:pt>
                <c:pt idx="3678">
                  <c:v>0.22846483585951799</c:v>
                </c:pt>
                <c:pt idx="3679">
                  <c:v>0.23142371422463001</c:v>
                </c:pt>
                <c:pt idx="3680">
                  <c:v>0.23379682620863401</c:v>
                </c:pt>
                <c:pt idx="3681">
                  <c:v>0.23457819466732899</c:v>
                </c:pt>
                <c:pt idx="3682">
                  <c:v>0.23710870637360801</c:v>
                </c:pt>
                <c:pt idx="3683">
                  <c:v>0.24066805389523399</c:v>
                </c:pt>
                <c:pt idx="3684">
                  <c:v>0.24394920651254801</c:v>
                </c:pt>
                <c:pt idx="3685">
                  <c:v>0.242302320374987</c:v>
                </c:pt>
                <c:pt idx="3686">
                  <c:v>0.23882083730905501</c:v>
                </c:pt>
                <c:pt idx="3687">
                  <c:v>0.238022293046112</c:v>
                </c:pt>
                <c:pt idx="3688">
                  <c:v>0.238245636792108</c:v>
                </c:pt>
                <c:pt idx="3689">
                  <c:v>0.23605130167497901</c:v>
                </c:pt>
                <c:pt idx="3690">
                  <c:v>0.23147994749075901</c:v>
                </c:pt>
                <c:pt idx="3691">
                  <c:v>0.22814227929459699</c:v>
                </c:pt>
                <c:pt idx="3692">
                  <c:v>0.22464420972207899</c:v>
                </c:pt>
                <c:pt idx="3693">
                  <c:v>0.22488206371802399</c:v>
                </c:pt>
                <c:pt idx="3694">
                  <c:v>0.22342057924088099</c:v>
                </c:pt>
                <c:pt idx="3695">
                  <c:v>0.22196558501640301</c:v>
                </c:pt>
                <c:pt idx="3696">
                  <c:v>0.21510315702861099</c:v>
                </c:pt>
                <c:pt idx="3697">
                  <c:v>0.20821436605564</c:v>
                </c:pt>
                <c:pt idx="3698">
                  <c:v>0.204407670293827</c:v>
                </c:pt>
                <c:pt idx="3699">
                  <c:v>0.202534960780062</c:v>
                </c:pt>
                <c:pt idx="3700">
                  <c:v>0.199679915749955</c:v>
                </c:pt>
                <c:pt idx="3701">
                  <c:v>0.19744965905817799</c:v>
                </c:pt>
                <c:pt idx="3702">
                  <c:v>0.197026888574106</c:v>
                </c:pt>
                <c:pt idx="3703">
                  <c:v>0.19681003483252599</c:v>
                </c:pt>
                <c:pt idx="3704">
                  <c:v>0.19504290763405299</c:v>
                </c:pt>
                <c:pt idx="3705">
                  <c:v>0.19421522079348399</c:v>
                </c:pt>
                <c:pt idx="3706">
                  <c:v>0.19363432434087199</c:v>
                </c:pt>
                <c:pt idx="3707">
                  <c:v>0.19413517647874501</c:v>
                </c:pt>
                <c:pt idx="3708">
                  <c:v>0.19801019935624201</c:v>
                </c:pt>
                <c:pt idx="3709">
                  <c:v>0.19701212183733499</c:v>
                </c:pt>
                <c:pt idx="3710">
                  <c:v>0.19639703723642299</c:v>
                </c:pt>
                <c:pt idx="3711">
                  <c:v>0.19757332938406499</c:v>
                </c:pt>
                <c:pt idx="3712">
                  <c:v>0.199422513937277</c:v>
                </c:pt>
                <c:pt idx="3713">
                  <c:v>0.20030276560207999</c:v>
                </c:pt>
                <c:pt idx="3714">
                  <c:v>0.200125225433124</c:v>
                </c:pt>
                <c:pt idx="3715">
                  <c:v>0.19910444510696099</c:v>
                </c:pt>
                <c:pt idx="3716">
                  <c:v>0.198390905035806</c:v>
                </c:pt>
                <c:pt idx="3717">
                  <c:v>0.19734131140084099</c:v>
                </c:pt>
                <c:pt idx="3718">
                  <c:v>0.197315506215341</c:v>
                </c:pt>
                <c:pt idx="3719">
                  <c:v>0.195882383127263</c:v>
                </c:pt>
                <c:pt idx="3720">
                  <c:v>0.197510894285093</c:v>
                </c:pt>
                <c:pt idx="3721">
                  <c:v>0.20239553386468501</c:v>
                </c:pt>
                <c:pt idx="3722">
                  <c:v>0.20499257127207199</c:v>
                </c:pt>
                <c:pt idx="3723">
                  <c:v>0.20884360600472099</c:v>
                </c:pt>
                <c:pt idx="3724">
                  <c:v>0.213100230314236</c:v>
                </c:pt>
                <c:pt idx="3725">
                  <c:v>0.21376694680823</c:v>
                </c:pt>
                <c:pt idx="3726">
                  <c:v>0.211784886476376</c:v>
                </c:pt>
                <c:pt idx="3727">
                  <c:v>0.209117208929047</c:v>
                </c:pt>
                <c:pt idx="3728">
                  <c:v>0.207045049395543</c:v>
                </c:pt>
                <c:pt idx="3729">
                  <c:v>0.20610902238760101</c:v>
                </c:pt>
                <c:pt idx="3730">
                  <c:v>0.207232041106794</c:v>
                </c:pt>
                <c:pt idx="3731">
                  <c:v>0.20750359073069499</c:v>
                </c:pt>
                <c:pt idx="3732">
                  <c:v>0.20492961562557999</c:v>
                </c:pt>
                <c:pt idx="3733">
                  <c:v>0.20368615432751999</c:v>
                </c:pt>
                <c:pt idx="3734">
                  <c:v>0.201300929139519</c:v>
                </c:pt>
                <c:pt idx="3735">
                  <c:v>0.201932862133546</c:v>
                </c:pt>
                <c:pt idx="3736">
                  <c:v>0.200757922837452</c:v>
                </c:pt>
                <c:pt idx="3737">
                  <c:v>0.200953689207025</c:v>
                </c:pt>
                <c:pt idx="3738">
                  <c:v>0.202267894566557</c:v>
                </c:pt>
                <c:pt idx="3739">
                  <c:v>0.20160581586794801</c:v>
                </c:pt>
                <c:pt idx="3740">
                  <c:v>0.20194639008635801</c:v>
                </c:pt>
                <c:pt idx="3741">
                  <c:v>0.20075132651476699</c:v>
                </c:pt>
                <c:pt idx="3742">
                  <c:v>0.20131585709210301</c:v>
                </c:pt>
                <c:pt idx="3743">
                  <c:v>0.20277345680579201</c:v>
                </c:pt>
                <c:pt idx="3744">
                  <c:v>0.205083716938671</c:v>
                </c:pt>
                <c:pt idx="3745">
                  <c:v>0.20659623472417599</c:v>
                </c:pt>
                <c:pt idx="3746">
                  <c:v>0.20645419422462599</c:v>
                </c:pt>
                <c:pt idx="3747">
                  <c:v>0.20276639512842401</c:v>
                </c:pt>
                <c:pt idx="3748">
                  <c:v>0.200217650872414</c:v>
                </c:pt>
                <c:pt idx="3749">
                  <c:v>0.19912773222448499</c:v>
                </c:pt>
                <c:pt idx="3750">
                  <c:v>0.20047266903736499</c:v>
                </c:pt>
                <c:pt idx="3751">
                  <c:v>0.20157654437457401</c:v>
                </c:pt>
                <c:pt idx="3752">
                  <c:v>0.20462140686361099</c:v>
                </c:pt>
                <c:pt idx="3753">
                  <c:v>0.20747158210506</c:v>
                </c:pt>
                <c:pt idx="3754">
                  <c:v>0.20736348663623499</c:v>
                </c:pt>
                <c:pt idx="3755">
                  <c:v>0.207844536534536</c:v>
                </c:pt>
                <c:pt idx="3756">
                  <c:v>0.208608594041754</c:v>
                </c:pt>
                <c:pt idx="3757">
                  <c:v>0.20950185510222</c:v>
                </c:pt>
                <c:pt idx="3758">
                  <c:v>0.21093768580342501</c:v>
                </c:pt>
                <c:pt idx="3759">
                  <c:v>0.21593170341693199</c:v>
                </c:pt>
                <c:pt idx="3760">
                  <c:v>0.22033813655538101</c:v>
                </c:pt>
                <c:pt idx="3761">
                  <c:v>0.224549929878711</c:v>
                </c:pt>
                <c:pt idx="3762">
                  <c:v>0.22708745931449101</c:v>
                </c:pt>
                <c:pt idx="3763">
                  <c:v>0.22851926584183699</c:v>
                </c:pt>
                <c:pt idx="3764">
                  <c:v>0.226286491692124</c:v>
                </c:pt>
                <c:pt idx="3765">
                  <c:v>0.22343937008091</c:v>
                </c:pt>
                <c:pt idx="3766">
                  <c:v>0.21932867141633899</c:v>
                </c:pt>
                <c:pt idx="3767">
                  <c:v>0.216856349023831</c:v>
                </c:pt>
                <c:pt idx="3768">
                  <c:v>0.215787708244357</c:v>
                </c:pt>
                <c:pt idx="3769">
                  <c:v>0.214283561819297</c:v>
                </c:pt>
                <c:pt idx="3770">
                  <c:v>0.21239129113006</c:v>
                </c:pt>
                <c:pt idx="3771">
                  <c:v>0.21213040029786001</c:v>
                </c:pt>
                <c:pt idx="3772">
                  <c:v>0.213036388073746</c:v>
                </c:pt>
                <c:pt idx="3773">
                  <c:v>0.21393072858085499</c:v>
                </c:pt>
                <c:pt idx="3774">
                  <c:v>0.21383593954060801</c:v>
                </c:pt>
                <c:pt idx="3775">
                  <c:v>0.213990803131347</c:v>
                </c:pt>
                <c:pt idx="3776">
                  <c:v>0.21365446693251799</c:v>
                </c:pt>
                <c:pt idx="3777">
                  <c:v>0.22061526768109399</c:v>
                </c:pt>
                <c:pt idx="3778">
                  <c:v>0.226410834094081</c:v>
                </c:pt>
                <c:pt idx="3779">
                  <c:v>0.23657232205519799</c:v>
                </c:pt>
                <c:pt idx="3780">
                  <c:v>0.24594127095552201</c:v>
                </c:pt>
                <c:pt idx="3781">
                  <c:v>0.25486249452197302</c:v>
                </c:pt>
                <c:pt idx="3782">
                  <c:v>0.268669308219606</c:v>
                </c:pt>
                <c:pt idx="3783">
                  <c:v>0.28070411132280898</c:v>
                </c:pt>
                <c:pt idx="3784">
                  <c:v>0.279179869752051</c:v>
                </c:pt>
                <c:pt idx="3785">
                  <c:v>0.27496183846194</c:v>
                </c:pt>
                <c:pt idx="3786">
                  <c:v>0.27279178909421398</c:v>
                </c:pt>
                <c:pt idx="3787">
                  <c:v>0.28055792312838901</c:v>
                </c:pt>
                <c:pt idx="3788">
                  <c:v>0.29491092273971398</c:v>
                </c:pt>
                <c:pt idx="3789">
                  <c:v>0.31581859425347503</c:v>
                </c:pt>
                <c:pt idx="3790">
                  <c:v>0.330918882068992</c:v>
                </c:pt>
                <c:pt idx="3791">
                  <c:v>0.35331266498949299</c:v>
                </c:pt>
                <c:pt idx="3792">
                  <c:v>0.39234597494277401</c:v>
                </c:pt>
                <c:pt idx="3793">
                  <c:v>0.414231610107684</c:v>
                </c:pt>
                <c:pt idx="3794">
                  <c:v>0.43438333634211701</c:v>
                </c:pt>
                <c:pt idx="3795">
                  <c:v>0.44435847241204901</c:v>
                </c:pt>
                <c:pt idx="3796">
                  <c:v>0.46356360801874502</c:v>
                </c:pt>
                <c:pt idx="3797">
                  <c:v>0.46473402364449201</c:v>
                </c:pt>
                <c:pt idx="3798">
                  <c:v>0.45924525421663798</c:v>
                </c:pt>
                <c:pt idx="3799">
                  <c:v>0.44775886050078301</c:v>
                </c:pt>
                <c:pt idx="3800">
                  <c:v>0.42546227514764701</c:v>
                </c:pt>
                <c:pt idx="3801">
                  <c:v>0.41977333991228699</c:v>
                </c:pt>
                <c:pt idx="3802">
                  <c:v>0.41697414509707798</c:v>
                </c:pt>
                <c:pt idx="3803">
                  <c:v>0.42222099345206698</c:v>
                </c:pt>
                <c:pt idx="3804">
                  <c:v>0.42604764210405099</c:v>
                </c:pt>
                <c:pt idx="3805">
                  <c:v>0.42342386068559001</c:v>
                </c:pt>
                <c:pt idx="3806">
                  <c:v>0.43066509108135598</c:v>
                </c:pt>
                <c:pt idx="3807">
                  <c:v>0.42954513502247699</c:v>
                </c:pt>
                <c:pt idx="3808">
                  <c:v>0.430298795577503</c:v>
                </c:pt>
                <c:pt idx="3809">
                  <c:v>0.41780643109738702</c:v>
                </c:pt>
                <c:pt idx="3810">
                  <c:v>0.40163045240337297</c:v>
                </c:pt>
                <c:pt idx="3811">
                  <c:v>0.39639293661824099</c:v>
                </c:pt>
                <c:pt idx="3812">
                  <c:v>0.389015804954704</c:v>
                </c:pt>
                <c:pt idx="3813">
                  <c:v>0.38386046031931897</c:v>
                </c:pt>
                <c:pt idx="3814">
                  <c:v>0.38426930014413402</c:v>
                </c:pt>
                <c:pt idx="3815">
                  <c:v>0.38267475298972597</c:v>
                </c:pt>
                <c:pt idx="3816">
                  <c:v>0.38066429449695599</c:v>
                </c:pt>
                <c:pt idx="3817">
                  <c:v>0.38134734302330497</c:v>
                </c:pt>
                <c:pt idx="3818">
                  <c:v>0.38748419252171201</c:v>
                </c:pt>
                <c:pt idx="3819">
                  <c:v>0.38521585032842698</c:v>
                </c:pt>
                <c:pt idx="3820">
                  <c:v>0.383237050200255</c:v>
                </c:pt>
                <c:pt idx="3821">
                  <c:v>0.38363279494799701</c:v>
                </c:pt>
                <c:pt idx="3822">
                  <c:v>0.37986078051074801</c:v>
                </c:pt>
                <c:pt idx="3823">
                  <c:v>0.37518633389556399</c:v>
                </c:pt>
                <c:pt idx="3824">
                  <c:v>0.36857664833652898</c:v>
                </c:pt>
                <c:pt idx="3825">
                  <c:v>0.36893430808501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281-499C-BDE6-A5B7FFF9B2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5690496"/>
        <c:axId val="825504512"/>
      </c:lineChart>
      <c:lineChart>
        <c:grouping val="standard"/>
        <c:varyColors val="0"/>
        <c:ser>
          <c:idx val="0"/>
          <c:order val="1"/>
          <c:tx>
            <c:v>fikt</c:v>
          </c:tx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1-3281-499C-BDE6-A5B7FFF9B2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3948904"/>
        <c:axId val="1043953496"/>
      </c:lineChart>
      <c:dateAx>
        <c:axId val="7956904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825504512"/>
        <c:crosses val="autoZero"/>
        <c:auto val="1"/>
        <c:lblOffset val="100"/>
        <c:baseTimeUnit val="days"/>
        <c:majorUnit val="1"/>
        <c:majorTimeUnit val="years"/>
      </c:dateAx>
      <c:valAx>
        <c:axId val="825504512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795690496"/>
        <c:crosses val="autoZero"/>
        <c:crossBetween val="between"/>
      </c:valAx>
      <c:valAx>
        <c:axId val="1043953496"/>
        <c:scaling>
          <c:orientation val="minMax"/>
          <c:max val="1.2"/>
          <c:min val="0"/>
        </c:scaling>
        <c:delete val="1"/>
        <c:axPos val="r"/>
        <c:numFmt formatCode="#\ ##0" sourceLinked="0"/>
        <c:majorTickMark val="out"/>
        <c:minorTickMark val="none"/>
        <c:tickLblPos val="nextTo"/>
        <c:crossAx val="1043948904"/>
        <c:crosses val="max"/>
        <c:crossBetween val="between"/>
        <c:majorUnit val="0.2"/>
      </c:valAx>
      <c:catAx>
        <c:axId val="1043948904"/>
        <c:scaling>
          <c:orientation val="minMax"/>
        </c:scaling>
        <c:delete val="1"/>
        <c:axPos val="b"/>
        <c:majorTickMark val="out"/>
        <c:minorTickMark val="none"/>
        <c:tickLblPos val="nextTo"/>
        <c:crossAx val="10439534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1"/>
        <c:delete val="1"/>
      </c:legendEntry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549219793825051E-2"/>
          <c:y val="3.3120663158384946E-2"/>
          <c:w val="0.97228642433087553"/>
          <c:h val="0.7954944534997437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6_ábra_chart'!$P$10</c:f>
              <c:strCache>
                <c:ptCount val="1"/>
                <c:pt idx="0">
                  <c:v>Most vulnerable (immediately affected) sector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B140-4B4A-B0A4-06065D145556}"/>
              </c:ext>
            </c:extLst>
          </c:dPt>
          <c:cat>
            <c:strRef>
              <c:f>'16_ábra_chart'!$O$12:$O$34</c:f>
              <c:strCache>
                <c:ptCount val="23"/>
                <c:pt idx="0">
                  <c:v>CZ</c:v>
                </c:pt>
                <c:pt idx="1">
                  <c:v>SK</c:v>
                </c:pt>
                <c:pt idx="2">
                  <c:v>HU</c:v>
                </c:pt>
                <c:pt idx="3">
                  <c:v>SI</c:v>
                </c:pt>
                <c:pt idx="4">
                  <c:v>BG</c:v>
                </c:pt>
                <c:pt idx="5">
                  <c:v>PT</c:v>
                </c:pt>
                <c:pt idx="6">
                  <c:v>RO</c:v>
                </c:pt>
                <c:pt idx="7">
                  <c:v>AT</c:v>
                </c:pt>
                <c:pt idx="8">
                  <c:v>IT</c:v>
                </c:pt>
                <c:pt idx="9">
                  <c:v>PL</c:v>
                </c:pt>
                <c:pt idx="10">
                  <c:v>DE</c:v>
                </c:pt>
                <c:pt idx="11">
                  <c:v>ES</c:v>
                </c:pt>
                <c:pt idx="12">
                  <c:v>CY</c:v>
                </c:pt>
                <c:pt idx="13">
                  <c:v>EU</c:v>
                </c:pt>
                <c:pt idx="14">
                  <c:v>FI</c:v>
                </c:pt>
                <c:pt idx="15">
                  <c:v>UK</c:v>
                </c:pt>
                <c:pt idx="16">
                  <c:v>SE</c:v>
                </c:pt>
                <c:pt idx="17">
                  <c:v>FR</c:v>
                </c:pt>
                <c:pt idx="18">
                  <c:v>IE</c:v>
                </c:pt>
                <c:pt idx="19">
                  <c:v>BE</c:v>
                </c:pt>
                <c:pt idx="20">
                  <c:v>GR</c:v>
                </c:pt>
                <c:pt idx="21">
                  <c:v>DK</c:v>
                </c:pt>
                <c:pt idx="22">
                  <c:v>NL</c:v>
                </c:pt>
              </c:strCache>
            </c:strRef>
          </c:cat>
          <c:val>
            <c:numRef>
              <c:f>'16_ábra_chart'!$P$12:$P$34</c:f>
              <c:numCache>
                <c:formatCode>0.0</c:formatCode>
                <c:ptCount val="23"/>
                <c:pt idx="0">
                  <c:v>14.148197026743777</c:v>
                </c:pt>
                <c:pt idx="1">
                  <c:v>13.559523809523803</c:v>
                </c:pt>
                <c:pt idx="2">
                  <c:v>14.593117774566473</c:v>
                </c:pt>
                <c:pt idx="3">
                  <c:v>13.200291030038455</c:v>
                </c:pt>
                <c:pt idx="4">
                  <c:v>14.846128927761583</c:v>
                </c:pt>
                <c:pt idx="5">
                  <c:v>15.29457751525549</c:v>
                </c:pt>
                <c:pt idx="6">
                  <c:v>10.923314314422083</c:v>
                </c:pt>
                <c:pt idx="7">
                  <c:v>15.512981867337899</c:v>
                </c:pt>
                <c:pt idx="8">
                  <c:v>15.219555164060779</c:v>
                </c:pt>
                <c:pt idx="9">
                  <c:v>11.989166827135112</c:v>
                </c:pt>
                <c:pt idx="10">
                  <c:v>13.497984818079548</c:v>
                </c:pt>
                <c:pt idx="11">
                  <c:v>18.235323912272708</c:v>
                </c:pt>
                <c:pt idx="12">
                  <c:v>18.091942659416709</c:v>
                </c:pt>
                <c:pt idx="13">
                  <c:v>14.343871626980988</c:v>
                </c:pt>
                <c:pt idx="14">
                  <c:v>14.30597196337412</c:v>
                </c:pt>
                <c:pt idx="15">
                  <c:v>15.657636584353142</c:v>
                </c:pt>
                <c:pt idx="16">
                  <c:v>12.912974231224739</c:v>
                </c:pt>
                <c:pt idx="17">
                  <c:v>12.855801265568052</c:v>
                </c:pt>
                <c:pt idx="18">
                  <c:v>17.351844363571004</c:v>
                </c:pt>
                <c:pt idx="19">
                  <c:v>12.853627242706599</c:v>
                </c:pt>
                <c:pt idx="20">
                  <c:v>18.848002521471908</c:v>
                </c:pt>
                <c:pt idx="21">
                  <c:v>13.033218369940096</c:v>
                </c:pt>
                <c:pt idx="22">
                  <c:v>12.268969150081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40-4B4A-B0A4-06065D145556}"/>
            </c:ext>
          </c:extLst>
        </c:ser>
        <c:ser>
          <c:idx val="1"/>
          <c:order val="1"/>
          <c:tx>
            <c:strRef>
              <c:f>'16_ábra_chart'!$Q$10</c:f>
              <c:strCache>
                <c:ptCount val="1"/>
                <c:pt idx="0">
                  <c:v>Medium vulnerable (affected in second round) sector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B140-4B4A-B0A4-06065D145556}"/>
              </c:ext>
            </c:extLst>
          </c:dPt>
          <c:cat>
            <c:strRef>
              <c:f>'16_ábra_chart'!$O$12:$O$34</c:f>
              <c:strCache>
                <c:ptCount val="23"/>
                <c:pt idx="0">
                  <c:v>CZ</c:v>
                </c:pt>
                <c:pt idx="1">
                  <c:v>SK</c:v>
                </c:pt>
                <c:pt idx="2">
                  <c:v>HU</c:v>
                </c:pt>
                <c:pt idx="3">
                  <c:v>SI</c:v>
                </c:pt>
                <c:pt idx="4">
                  <c:v>BG</c:v>
                </c:pt>
                <c:pt idx="5">
                  <c:v>PT</c:v>
                </c:pt>
                <c:pt idx="6">
                  <c:v>RO</c:v>
                </c:pt>
                <c:pt idx="7">
                  <c:v>AT</c:v>
                </c:pt>
                <c:pt idx="8">
                  <c:v>IT</c:v>
                </c:pt>
                <c:pt idx="9">
                  <c:v>PL</c:v>
                </c:pt>
                <c:pt idx="10">
                  <c:v>DE</c:v>
                </c:pt>
                <c:pt idx="11">
                  <c:v>ES</c:v>
                </c:pt>
                <c:pt idx="12">
                  <c:v>CY</c:v>
                </c:pt>
                <c:pt idx="13">
                  <c:v>EU</c:v>
                </c:pt>
                <c:pt idx="14">
                  <c:v>FI</c:v>
                </c:pt>
                <c:pt idx="15">
                  <c:v>UK</c:v>
                </c:pt>
                <c:pt idx="16">
                  <c:v>SE</c:v>
                </c:pt>
                <c:pt idx="17">
                  <c:v>FR</c:v>
                </c:pt>
                <c:pt idx="18">
                  <c:v>IE</c:v>
                </c:pt>
                <c:pt idx="19">
                  <c:v>BE</c:v>
                </c:pt>
                <c:pt idx="20">
                  <c:v>GR</c:v>
                </c:pt>
                <c:pt idx="21">
                  <c:v>DK</c:v>
                </c:pt>
                <c:pt idx="22">
                  <c:v>NL</c:v>
                </c:pt>
              </c:strCache>
            </c:strRef>
          </c:cat>
          <c:val>
            <c:numRef>
              <c:f>'16_ábra_chart'!$Q$12:$Q$34</c:f>
              <c:numCache>
                <c:formatCode>0.0</c:formatCode>
                <c:ptCount val="23"/>
                <c:pt idx="0">
                  <c:v>32.437992469821054</c:v>
                </c:pt>
                <c:pt idx="1">
                  <c:v>32.119047619047606</c:v>
                </c:pt>
                <c:pt idx="2">
                  <c:v>27.43632586705202</c:v>
                </c:pt>
                <c:pt idx="3">
                  <c:v>27.679035443301117</c:v>
                </c:pt>
                <c:pt idx="4">
                  <c:v>24.774862325882737</c:v>
                </c:pt>
                <c:pt idx="5">
                  <c:v>23.414189233208109</c:v>
                </c:pt>
                <c:pt idx="6">
                  <c:v>27.280774153419227</c:v>
                </c:pt>
                <c:pt idx="7">
                  <c:v>22.36750104880436</c:v>
                </c:pt>
                <c:pt idx="8">
                  <c:v>22.581369742347498</c:v>
                </c:pt>
                <c:pt idx="9">
                  <c:v>25.803325734376063</c:v>
                </c:pt>
                <c:pt idx="10">
                  <c:v>23.550526500907015</c:v>
                </c:pt>
                <c:pt idx="11">
                  <c:v>17.203565820797248</c:v>
                </c:pt>
                <c:pt idx="12">
                  <c:v>17.004448838358872</c:v>
                </c:pt>
                <c:pt idx="13">
                  <c:v>20.531249945039775</c:v>
                </c:pt>
                <c:pt idx="14">
                  <c:v>19.836317964508549</c:v>
                </c:pt>
                <c:pt idx="15">
                  <c:v>16.00914101698568</c:v>
                </c:pt>
                <c:pt idx="16">
                  <c:v>18.213746069342928</c:v>
                </c:pt>
                <c:pt idx="17">
                  <c:v>17.013989818810604</c:v>
                </c:pt>
                <c:pt idx="18">
                  <c:v>12.472480567911219</c:v>
                </c:pt>
                <c:pt idx="19">
                  <c:v>16.885766569211025</c:v>
                </c:pt>
                <c:pt idx="20">
                  <c:v>10.529771754261555</c:v>
                </c:pt>
                <c:pt idx="21">
                  <c:v>16.126338718460701</c:v>
                </c:pt>
                <c:pt idx="22">
                  <c:v>12.061699837390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140-4B4A-B0A4-06065D145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6732120"/>
        <c:axId val="1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rgbClr val="A5A5A5"/>
            </a:solidFill>
            <a:ln w="25400">
              <a:noFill/>
            </a:ln>
          </c:spPr>
          <c:invertIfNegative val="0"/>
          <c:cat>
            <c:strRef>
              <c:f>'16_ábra_chart'!$O$12:$O$34</c:f>
              <c:strCache>
                <c:ptCount val="23"/>
                <c:pt idx="0">
                  <c:v>CZ</c:v>
                </c:pt>
                <c:pt idx="1">
                  <c:v>SK</c:v>
                </c:pt>
                <c:pt idx="2">
                  <c:v>HU</c:v>
                </c:pt>
                <c:pt idx="3">
                  <c:v>SI</c:v>
                </c:pt>
                <c:pt idx="4">
                  <c:v>BG</c:v>
                </c:pt>
                <c:pt idx="5">
                  <c:v>PT</c:v>
                </c:pt>
                <c:pt idx="6">
                  <c:v>RO</c:v>
                </c:pt>
                <c:pt idx="7">
                  <c:v>AT</c:v>
                </c:pt>
                <c:pt idx="8">
                  <c:v>IT</c:v>
                </c:pt>
                <c:pt idx="9">
                  <c:v>PL</c:v>
                </c:pt>
                <c:pt idx="10">
                  <c:v>DE</c:v>
                </c:pt>
                <c:pt idx="11">
                  <c:v>ES</c:v>
                </c:pt>
                <c:pt idx="12">
                  <c:v>CY</c:v>
                </c:pt>
                <c:pt idx="13">
                  <c:v>EU</c:v>
                </c:pt>
                <c:pt idx="14">
                  <c:v>FI</c:v>
                </c:pt>
                <c:pt idx="15">
                  <c:v>UK</c:v>
                </c:pt>
                <c:pt idx="16">
                  <c:v>SE</c:v>
                </c:pt>
                <c:pt idx="17">
                  <c:v>FR</c:v>
                </c:pt>
                <c:pt idx="18">
                  <c:v>IE</c:v>
                </c:pt>
                <c:pt idx="19">
                  <c:v>BE</c:v>
                </c:pt>
                <c:pt idx="20">
                  <c:v>GR</c:v>
                </c:pt>
                <c:pt idx="21">
                  <c:v>DK</c:v>
                </c:pt>
                <c:pt idx="22">
                  <c:v>NL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B140-4B4A-B0A4-06065D145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"/>
        <c:axId val="4"/>
      </c:barChart>
      <c:lineChart>
        <c:grouping val="standard"/>
        <c:varyColors val="0"/>
        <c:ser>
          <c:idx val="3"/>
          <c:order val="3"/>
          <c:tx>
            <c:strRef>
              <c:f>'16_ábra_chart'!$R$10</c:f>
              <c:strCache>
                <c:ptCount val="1"/>
                <c:pt idx="0">
                  <c:v>Unemployment rate (RHS)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12"/>
            <c:spPr>
              <a:solidFill>
                <a:srgbClr val="FFC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16_ábra_chart'!$O$12:$O$34</c:f>
              <c:strCache>
                <c:ptCount val="23"/>
                <c:pt idx="0">
                  <c:v>CZ</c:v>
                </c:pt>
                <c:pt idx="1">
                  <c:v>SK</c:v>
                </c:pt>
                <c:pt idx="2">
                  <c:v>HU</c:v>
                </c:pt>
                <c:pt idx="3">
                  <c:v>SI</c:v>
                </c:pt>
                <c:pt idx="4">
                  <c:v>BG</c:v>
                </c:pt>
                <c:pt idx="5">
                  <c:v>PT</c:v>
                </c:pt>
                <c:pt idx="6">
                  <c:v>RO</c:v>
                </c:pt>
                <c:pt idx="7">
                  <c:v>AT</c:v>
                </c:pt>
                <c:pt idx="8">
                  <c:v>IT</c:v>
                </c:pt>
                <c:pt idx="9">
                  <c:v>PL</c:v>
                </c:pt>
                <c:pt idx="10">
                  <c:v>DE</c:v>
                </c:pt>
                <c:pt idx="11">
                  <c:v>ES</c:v>
                </c:pt>
                <c:pt idx="12">
                  <c:v>CY</c:v>
                </c:pt>
                <c:pt idx="13">
                  <c:v>EU</c:v>
                </c:pt>
                <c:pt idx="14">
                  <c:v>FI</c:v>
                </c:pt>
                <c:pt idx="15">
                  <c:v>UK</c:v>
                </c:pt>
                <c:pt idx="16">
                  <c:v>SE</c:v>
                </c:pt>
                <c:pt idx="17">
                  <c:v>FR</c:v>
                </c:pt>
                <c:pt idx="18">
                  <c:v>IE</c:v>
                </c:pt>
                <c:pt idx="19">
                  <c:v>BE</c:v>
                </c:pt>
                <c:pt idx="20">
                  <c:v>GR</c:v>
                </c:pt>
                <c:pt idx="21">
                  <c:v>DK</c:v>
                </c:pt>
                <c:pt idx="22">
                  <c:v>NL</c:v>
                </c:pt>
              </c:strCache>
            </c:strRef>
          </c:cat>
          <c:val>
            <c:numRef>
              <c:f>'16_ábra_chart'!$R$12:$R$34</c:f>
              <c:numCache>
                <c:formatCode>0.0</c:formatCode>
                <c:ptCount val="23"/>
                <c:pt idx="0">
                  <c:v>2.1</c:v>
                </c:pt>
                <c:pt idx="1">
                  <c:v>5.7</c:v>
                </c:pt>
                <c:pt idx="2">
                  <c:v>3.4</c:v>
                </c:pt>
                <c:pt idx="3">
                  <c:v>4</c:v>
                </c:pt>
                <c:pt idx="4">
                  <c:v>4.0999999999999996</c:v>
                </c:pt>
                <c:pt idx="5">
                  <c:v>6.9</c:v>
                </c:pt>
                <c:pt idx="6">
                  <c:v>4</c:v>
                </c:pt>
                <c:pt idx="7">
                  <c:v>4.2</c:v>
                </c:pt>
                <c:pt idx="8">
                  <c:v>10.1</c:v>
                </c:pt>
                <c:pt idx="9">
                  <c:v>2.9</c:v>
                </c:pt>
                <c:pt idx="10">
                  <c:v>3.1</c:v>
                </c:pt>
                <c:pt idx="11">
                  <c:v>13.9</c:v>
                </c:pt>
                <c:pt idx="12">
                  <c:v>6.5</c:v>
                </c:pt>
                <c:pt idx="13">
                  <c:v>6.3</c:v>
                </c:pt>
                <c:pt idx="14">
                  <c:v>6.2</c:v>
                </c:pt>
                <c:pt idx="15">
                  <c:v>3.7</c:v>
                </c:pt>
                <c:pt idx="16">
                  <c:v>6.5</c:v>
                </c:pt>
                <c:pt idx="17">
                  <c:v>8.4</c:v>
                </c:pt>
                <c:pt idx="18">
                  <c:v>4.5999999999999996</c:v>
                </c:pt>
                <c:pt idx="19">
                  <c:v>5.2</c:v>
                </c:pt>
                <c:pt idx="20">
                  <c:v>16.899999999999999</c:v>
                </c:pt>
                <c:pt idx="21">
                  <c:v>5.0999999999999996</c:v>
                </c:pt>
                <c:pt idx="22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40-4B4A-B0A4-06065D145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96732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027596057202302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9673212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0"/>
        </c:scaling>
        <c:delete val="0"/>
        <c:axPos val="r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1437361111111106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9999930747442849E-2"/>
          <c:y val="0.85017144133579048"/>
          <c:w val="0.89999986149488576"/>
          <c:h val="0.1356339234191470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ubbleChart>
        <c:varyColors val="1"/>
        <c:ser>
          <c:idx val="0"/>
          <c:order val="0"/>
          <c:spPr>
            <a:ln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691-4A8F-ABD6-06EE5DFC35A5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>
                  <a:alpha val="75000"/>
                </a:schemeClr>
              </a:solidFill>
              <a:ln w="2857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691-4A8F-ABD6-06EE5DFC35A5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3"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691-4A8F-ABD6-06EE5DFC35A5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4">
                  <a:alpha val="75000"/>
                </a:schemeClr>
              </a:solidFill>
              <a:ln w="2857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7691-4A8F-ABD6-06EE5DFC35A5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5"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7691-4A8F-ABD6-06EE5DFC35A5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6">
                  <a:alpha val="75000"/>
                </a:schemeClr>
              </a:solidFill>
              <a:ln w="2857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7691-4A8F-ABD6-06EE5DFC35A5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>
                  <a:lumMod val="60000"/>
                  <a:alpha val="75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7691-4A8F-ABD6-06EE5DFC35A5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2">
                  <a:lumMod val="6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7691-4A8F-ABD6-06EE5DFC35A5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3">
                  <a:lumMod val="60000"/>
                  <a:alpha val="75000"/>
                </a:schemeClr>
              </a:solidFill>
              <a:ln w="2857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7691-4A8F-ABD6-06EE5DFC35A5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4">
                  <a:lumMod val="6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7691-4A8F-ABD6-06EE5DFC35A5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>
                  <a:lumMod val="60000"/>
                  <a:alpha val="75000"/>
                </a:schemeClr>
              </a:solidFill>
              <a:ln w="2857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7691-4A8F-ABD6-06EE5DFC35A5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6">
                  <a:lumMod val="60000"/>
                  <a:alpha val="75000"/>
                </a:schemeClr>
              </a:solidFill>
              <a:ln w="2857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7691-4A8F-ABD6-06EE5DFC35A5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1">
                  <a:lumMod val="80000"/>
                  <a:lumOff val="2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7691-4A8F-ABD6-06EE5DFC35A5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2">
                  <a:lumMod val="80000"/>
                  <a:lumOff val="2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7691-4A8F-ABD6-06EE5DFC35A5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3">
                  <a:lumMod val="80000"/>
                  <a:lumOff val="2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7691-4A8F-ABD6-06EE5DFC35A5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4">
                  <a:alpha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7691-4A8F-ABD6-06EE5DFC35A5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5">
                  <a:lumMod val="80000"/>
                  <a:lumOff val="2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1-7691-4A8F-ABD6-06EE5DFC35A5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6">
                  <a:lumMod val="80000"/>
                  <a:lumOff val="2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3-7691-4A8F-ABD6-06EE5DFC35A5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1">
                  <a:lumMod val="8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5-7691-4A8F-ABD6-06EE5DFC35A5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2">
                  <a:lumMod val="8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7-7691-4A8F-ABD6-06EE5DFC35A5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3">
                  <a:lumMod val="80000"/>
                  <a:alpha val="75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9-7691-4A8F-ABD6-06EE5DFC35A5}"/>
              </c:ext>
            </c:extLst>
          </c:dPt>
          <c:dPt>
            <c:idx val="21"/>
            <c:invertIfNegative val="0"/>
            <c:bubble3D val="0"/>
            <c:spPr>
              <a:solidFill>
                <a:srgbClr val="FF0000">
                  <a:alpha val="99000"/>
                </a:srgbClr>
              </a:solidFill>
              <a:ln w="28575">
                <a:solidFill>
                  <a:srgbClr val="FF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B-7691-4A8F-ABD6-06EE5DFC35A5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2">
                  <a:alpha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D-7691-4A8F-ABD6-06EE5DFC35A5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6">
                  <a:lumMod val="8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F-7691-4A8F-ABD6-06EE5DFC35A5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1">
                  <a:lumMod val="60000"/>
                  <a:lumOff val="40000"/>
                  <a:alpha val="75000"/>
                </a:schemeClr>
              </a:solidFill>
              <a:ln w="2857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1-7691-4A8F-ABD6-06EE5DFC35A5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2">
                  <a:lumMod val="60000"/>
                  <a:lumOff val="40000"/>
                  <a:alpha val="75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3-7691-4A8F-ABD6-06EE5DFC35A5}"/>
              </c:ext>
            </c:extLst>
          </c:dPt>
          <c:dPt>
            <c:idx val="29"/>
            <c:invertIfNegative val="0"/>
            <c:bubble3D val="0"/>
            <c:spPr>
              <a:solidFill>
                <a:schemeClr val="tx2">
                  <a:alpha val="57000"/>
                </a:schemeClr>
              </a:solidFill>
              <a:ln w="12700">
                <a:solidFill>
                  <a:srgbClr val="002060"/>
                </a:solidFill>
              </a:ln>
            </c:spPr>
            <c:extLst>
              <c:ext xmlns:c16="http://schemas.microsoft.com/office/drawing/2014/chart" uri="{C3380CC4-5D6E-409C-BE32-E72D297353CC}">
                <c16:uniqueId val="{00000035-7691-4A8F-ABD6-06EE5DFC35A5}"/>
              </c:ext>
            </c:extLst>
          </c:dPt>
          <c:dPt>
            <c:idx val="30"/>
            <c:invertIfNegative val="0"/>
            <c:bubble3D val="0"/>
            <c:spPr>
              <a:noFill/>
              <a:ln w="28575">
                <a:solidFill>
                  <a:srgbClr val="7030A0"/>
                </a:solidFill>
              </a:ln>
            </c:spPr>
            <c:extLst>
              <c:ext xmlns:c16="http://schemas.microsoft.com/office/drawing/2014/chart" uri="{C3380CC4-5D6E-409C-BE32-E72D297353CC}">
                <c16:uniqueId val="{00000037-7691-4A8F-ABD6-06EE5DFC35A5}"/>
              </c:ext>
            </c:extLst>
          </c:dPt>
          <c:dLbls>
            <c:dLbl>
              <c:idx val="0"/>
              <c:layout>
                <c:manualLayout>
                  <c:x val="-7.0633333333332687E-3"/>
                  <c:y val="-6.3272407407407402E-2"/>
                </c:manualLayout>
              </c:layout>
              <c:tx>
                <c:rich>
                  <a:bodyPr/>
                  <a:lstStyle/>
                  <a:p>
                    <a:fld id="{EF0CD393-AF41-4778-A7DC-E868674329A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7691-4A8F-ABD6-06EE5DFC35A5}"/>
                </c:ext>
              </c:extLst>
            </c:dLbl>
            <c:dLbl>
              <c:idx val="1"/>
              <c:layout>
                <c:manualLayout>
                  <c:x val="-4.4058365191810001E-2"/>
                  <c:y val="6.8053645415562386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FF0000"/>
                        </a:solidFill>
                      </a:defRPr>
                    </a:pPr>
                    <a:fld id="{248CB493-660E-4417-8808-2ED2CB4CBF1F}" type="CELLRANGE">
                      <a:rPr lang="en-US"/>
                      <a:pPr>
                        <a:defRPr>
                          <a:solidFill>
                            <a:srgbClr val="FF0000"/>
                          </a:solidFill>
                        </a:defRPr>
                      </a:pPr>
                      <a:t>[CELLRANGE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7691-4A8F-ABD6-06EE5DFC35A5}"/>
                </c:ext>
              </c:extLst>
            </c:dLbl>
            <c:dLbl>
              <c:idx val="2"/>
              <c:layout>
                <c:manualLayout>
                  <c:x val="1.7623346076724E-3"/>
                  <c:y val="-6.8053645415562414E-2"/>
                </c:manualLayout>
              </c:layout>
              <c:tx>
                <c:rich>
                  <a:bodyPr/>
                  <a:lstStyle/>
                  <a:p>
                    <a:fld id="{8192DA5F-FB9E-4D66-8576-C1A31FE4EFF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7691-4A8F-ABD6-06EE5DFC35A5}"/>
                </c:ext>
              </c:extLst>
            </c:dLbl>
            <c:dLbl>
              <c:idx val="3"/>
              <c:layout>
                <c:manualLayout>
                  <c:x val="-3.1669166666666797E-2"/>
                  <c:y val="8.246481481481481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FF0000"/>
                        </a:solidFill>
                      </a:defRPr>
                    </a:pPr>
                    <a:fld id="{D5CC8821-B16A-44F7-882D-605CC13E2416}" type="CELLRANGE">
                      <a:rPr lang="en-US"/>
                      <a:pPr>
                        <a:defRPr>
                          <a:solidFill>
                            <a:srgbClr val="FF0000"/>
                          </a:solidFill>
                        </a:defRPr>
                      </a:pPr>
                      <a:t>[CELLRANGE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7691-4A8F-ABD6-06EE5DFC35A5}"/>
                </c:ext>
              </c:extLst>
            </c:dLbl>
            <c:dLbl>
              <c:idx val="4"/>
              <c:layout>
                <c:manualLayout>
                  <c:x val="-3.4640277777777777E-3"/>
                  <c:y val="-2.5808333333333378E-2"/>
                </c:manualLayout>
              </c:layout>
              <c:tx>
                <c:rich>
                  <a:bodyPr/>
                  <a:lstStyle/>
                  <a:p>
                    <a:fld id="{BDF5A70A-E06C-4BEE-9983-942ED2A63D3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7691-4A8F-ABD6-06EE5DFC35A5}"/>
                </c:ext>
              </c:extLst>
            </c:dLbl>
            <c:dLbl>
              <c:idx val="5"/>
              <c:layout>
                <c:manualLayout>
                  <c:x val="-2.1148015292068865E-2"/>
                  <c:y val="5.8666935703071021E-2"/>
                </c:manualLayout>
              </c:layout>
              <c:tx>
                <c:rich>
                  <a:bodyPr/>
                  <a:lstStyle/>
                  <a:p>
                    <a:fld id="{9C99B5DF-5371-4AB8-AC5B-D80D61CE102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7691-4A8F-ABD6-06EE5DFC35A5}"/>
                </c:ext>
              </c:extLst>
            </c:dLbl>
            <c:dLbl>
              <c:idx val="6"/>
              <c:layout>
                <c:manualLayout>
                  <c:x val="-8.8116730383620001E-3"/>
                  <c:y val="-4.4586871134333982E-2"/>
                </c:manualLayout>
              </c:layout>
              <c:tx>
                <c:rich>
                  <a:bodyPr/>
                  <a:lstStyle/>
                  <a:p>
                    <a:fld id="{460A99CA-33C1-4828-8D76-CC67A1B0F48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7691-4A8F-ABD6-06EE5DFC35A5}"/>
                </c:ext>
              </c:extLst>
            </c:dLbl>
            <c:dLbl>
              <c:idx val="7"/>
              <c:layout>
                <c:manualLayout>
                  <c:x val="-1.4118888888888953E-2"/>
                  <c:y val="7.2935185185185186E-3"/>
                </c:manualLayout>
              </c:layout>
              <c:tx>
                <c:rich>
                  <a:bodyPr/>
                  <a:lstStyle/>
                  <a:p>
                    <a:fld id="{BDAF9E93-BB6E-45D1-8649-B9DCBF0972E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7691-4A8F-ABD6-06EE5DFC35A5}"/>
                </c:ext>
              </c:extLst>
            </c:dLbl>
            <c:dLbl>
              <c:idx val="8"/>
              <c:layout>
                <c:manualLayout>
                  <c:x val="-2.4697500000000129E-2"/>
                  <c:y val="8.9173703703703797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FF0000"/>
                        </a:solidFill>
                      </a:defRPr>
                    </a:pPr>
                    <a:fld id="{DB54F46E-8D86-4DE4-89E1-49D7C22BE4C4}" type="CELLRANGE">
                      <a:rPr lang="en-US"/>
                      <a:pPr>
                        <a:defRPr>
                          <a:solidFill>
                            <a:srgbClr val="FF0000"/>
                          </a:solidFill>
                        </a:defRPr>
                      </a:pPr>
                      <a:t>[CELLRANGE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7691-4A8F-ABD6-06EE5DFC35A5}"/>
                </c:ext>
              </c:extLst>
            </c:dLbl>
            <c:dLbl>
              <c:idx val="9"/>
              <c:layout>
                <c:manualLayout>
                  <c:x val="2.110611111111111E-2"/>
                  <c:y val="1.1686851851851851E-2"/>
                </c:manualLayout>
              </c:layout>
              <c:tx>
                <c:rich>
                  <a:bodyPr/>
                  <a:lstStyle/>
                  <a:p>
                    <a:fld id="{0586BFB9-0CEA-41F5-A96F-9E956610F27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7691-4A8F-ABD6-06EE5DFC35A5}"/>
                </c:ext>
              </c:extLst>
            </c:dLbl>
            <c:dLbl>
              <c:idx val="10"/>
              <c:layout>
                <c:manualLayout>
                  <c:x val="1.7623346076724E-3"/>
                  <c:y val="-0.1408006456873705"/>
                </c:manualLayout>
              </c:layout>
              <c:tx>
                <c:rich>
                  <a:bodyPr/>
                  <a:lstStyle/>
                  <a:p>
                    <a:fld id="{F368DCC7-DFE2-411A-8293-E771B0595CE2}" type="CELLRANGE">
                      <a:rPr lang="en-US">
                        <a:solidFill>
                          <a:srgbClr val="FF0000"/>
                        </a:solidFill>
                      </a:rPr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7691-4A8F-ABD6-06EE5DFC35A5}"/>
                </c:ext>
              </c:extLst>
            </c:dLbl>
            <c:dLbl>
              <c:idx val="11"/>
              <c:layout>
                <c:manualLayout>
                  <c:x val="-5.2784583333333267E-2"/>
                  <c:y val="9.1949814814814734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FF0000"/>
                        </a:solidFill>
                      </a:defRPr>
                    </a:pPr>
                    <a:fld id="{D11CBC47-7A2C-4E02-A19F-36F59FD6BB49}" type="CELLRANGE">
                      <a:rPr lang="en-US"/>
                      <a:pPr>
                        <a:defRPr>
                          <a:solidFill>
                            <a:srgbClr val="FF0000"/>
                          </a:solidFill>
                        </a:defRPr>
                      </a:pPr>
                      <a:t>[CELLRANGE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7691-4A8F-ABD6-06EE5DFC35A5}"/>
                </c:ext>
              </c:extLst>
            </c:dLbl>
            <c:dLbl>
              <c:idx val="12"/>
              <c:layout>
                <c:manualLayout>
                  <c:x val="-2.8194305555555556E-2"/>
                  <c:y val="0.12921222222222223"/>
                </c:manualLayout>
              </c:layout>
              <c:tx>
                <c:rich>
                  <a:bodyPr/>
                  <a:lstStyle/>
                  <a:p>
                    <a:fld id="{4C9DD3AE-D61F-4436-BE41-FC0AE253094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7691-4A8F-ABD6-06EE5DFC35A5}"/>
                </c:ext>
              </c:extLst>
            </c:dLbl>
            <c:dLbl>
              <c:idx val="13"/>
              <c:layout>
                <c:manualLayout>
                  <c:x val="-7.7542722737585668E-2"/>
                  <c:y val="6.1013613131193696E-2"/>
                </c:manualLayout>
              </c:layout>
              <c:tx>
                <c:rich>
                  <a:bodyPr/>
                  <a:lstStyle/>
                  <a:p>
                    <a:fld id="{163AA97D-F94B-4419-B04A-12E346C4ECA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7691-4A8F-ABD6-06EE5DFC35A5}"/>
                </c:ext>
              </c:extLst>
            </c:dLbl>
            <c:dLbl>
              <c:idx val="14"/>
              <c:layout>
                <c:manualLayout>
                  <c:x val="-6.8745000000000001E-2"/>
                  <c:y val="3.9847037037037035E-2"/>
                </c:manualLayout>
              </c:layout>
              <c:tx>
                <c:rich>
                  <a:bodyPr/>
                  <a:lstStyle/>
                  <a:p>
                    <a:fld id="{C4BCCEEC-9378-47DD-AA11-4161718CA54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7691-4A8F-ABD6-06EE5DFC35A5}"/>
                </c:ext>
              </c:extLst>
            </c:dLbl>
            <c:dLbl>
              <c:idx val="15"/>
              <c:layout>
                <c:manualLayout>
                  <c:x val="-5.4679027777777778E-2"/>
                  <c:y val="0.15252888888888888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FF0000"/>
                        </a:solidFill>
                      </a:defRPr>
                    </a:pPr>
                    <a:fld id="{61009D16-D4D8-4288-B466-472C8222941F}" type="CELLRANGE">
                      <a:rPr lang="en-US"/>
                      <a:pPr>
                        <a:defRPr>
                          <a:solidFill>
                            <a:srgbClr val="FF0000"/>
                          </a:solidFill>
                        </a:defRPr>
                      </a:pPr>
                      <a:t>[CELLRANGE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7691-4A8F-ABD6-06EE5DFC35A5}"/>
                </c:ext>
              </c:extLst>
            </c:dLbl>
            <c:dLbl>
              <c:idx val="16"/>
              <c:layout>
                <c:manualLayout>
                  <c:x val="-7.4005555555555588E-2"/>
                  <c:y val="3.29051851851851E-2"/>
                </c:manualLayout>
              </c:layout>
              <c:tx>
                <c:rich>
                  <a:bodyPr/>
                  <a:lstStyle/>
                  <a:p>
                    <a:fld id="{9EE03600-F058-422F-9B38-94095402E4D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7691-4A8F-ABD6-06EE5DFC35A5}"/>
                </c:ext>
              </c:extLst>
            </c:dLbl>
            <c:dLbl>
              <c:idx val="17"/>
              <c:layout>
                <c:manualLayout>
                  <c:x val="3.1722022938103202E-2"/>
                  <c:y val="-5.8666935703071021E-2"/>
                </c:manualLayout>
              </c:layout>
              <c:tx>
                <c:rich>
                  <a:bodyPr/>
                  <a:lstStyle/>
                  <a:p>
                    <a:fld id="{BA1950FC-B912-408F-BF08-90605F3F57A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7691-4A8F-ABD6-06EE5DFC35A5}"/>
                </c:ext>
              </c:extLst>
            </c:dLbl>
            <c:dLbl>
              <c:idx val="18"/>
              <c:layout>
                <c:manualLayout>
                  <c:x val="-9.3423888888888917E-2"/>
                  <c:y val="-2.3622222222222222E-3"/>
                </c:manualLayout>
              </c:layout>
              <c:tx>
                <c:rich>
                  <a:bodyPr/>
                  <a:lstStyle/>
                  <a:p>
                    <a:fld id="{092A02E5-F754-4BE9-BEC3-F505F39BC49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5-7691-4A8F-ABD6-06EE5DFC35A5}"/>
                </c:ext>
              </c:extLst>
            </c:dLbl>
            <c:dLbl>
              <c:idx val="19"/>
              <c:layout>
                <c:manualLayout>
                  <c:x val="-6.3493750000000071E-2"/>
                  <c:y val="-6.5707037037037036E-2"/>
                </c:manualLayout>
              </c:layout>
              <c:tx>
                <c:rich>
                  <a:bodyPr/>
                  <a:lstStyle/>
                  <a:p>
                    <a:fld id="{C8DEA0FA-3D3F-428A-98CE-C486A101BB4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7-7691-4A8F-ABD6-06EE5DFC35A5}"/>
                </c:ext>
              </c:extLst>
            </c:dLbl>
            <c:dLbl>
              <c:idx val="20"/>
              <c:layout>
                <c:manualLayout>
                  <c:x val="-2.6438194444444445E-2"/>
                  <c:y val="5.8925740740740744E-2"/>
                </c:manualLayout>
              </c:layout>
              <c:tx>
                <c:rich>
                  <a:bodyPr/>
                  <a:lstStyle/>
                  <a:p>
                    <a:fld id="{D1FC2AFA-D5C6-42D4-89CA-213D14F3474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9-7691-4A8F-ABD6-06EE5DFC35A5}"/>
                </c:ext>
              </c:extLst>
            </c:dLbl>
            <c:dLbl>
              <c:idx val="21"/>
              <c:layout>
                <c:manualLayout>
                  <c:x val="-8.9952083333333335E-2"/>
                  <c:y val="-4.6964629629629627E-2"/>
                </c:manualLayout>
              </c:layout>
              <c:tx>
                <c:rich>
                  <a:bodyPr/>
                  <a:lstStyle/>
                  <a:p>
                    <a:fld id="{19A5E93E-78F4-4820-BC0D-B560A528C27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B-7691-4A8F-ABD6-06EE5DFC35A5}"/>
                </c:ext>
              </c:extLst>
            </c:dLbl>
            <c:dLbl>
              <c:idx val="22"/>
              <c:layout>
                <c:manualLayout>
                  <c:x val="-0.14461875000000007"/>
                  <c:y val="-4.5433333333333333E-3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FF0000"/>
                        </a:solidFill>
                      </a:defRPr>
                    </a:pPr>
                    <a:fld id="{3F5217D8-B193-4F30-83C9-EC348FCF871B}" type="CELLRANGE">
                      <a:rPr lang="en-US"/>
                      <a:pPr>
                        <a:defRPr>
                          <a:solidFill>
                            <a:srgbClr val="FF0000"/>
                          </a:solidFill>
                        </a:defRPr>
                      </a:pPr>
                      <a:t>[CELLRANGE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D-7691-4A8F-ABD6-06EE5DFC35A5}"/>
                </c:ext>
              </c:extLst>
            </c:dLbl>
            <c:dLbl>
              <c:idx val="23"/>
              <c:layout>
                <c:manualLayout>
                  <c:x val="-6.1669305555555554E-2"/>
                  <c:y val="-4.4607592592592636E-2"/>
                </c:manualLayout>
              </c:layout>
              <c:tx>
                <c:rich>
                  <a:bodyPr/>
                  <a:lstStyle/>
                  <a:p>
                    <a:fld id="{3F3484EB-1D12-4D0C-A375-C96863DC027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F-7691-4A8F-ABD6-06EE5DFC35A5}"/>
                </c:ext>
              </c:extLst>
            </c:dLbl>
            <c:dLbl>
              <c:idx val="24"/>
              <c:layout>
                <c:manualLayout>
                  <c:x val="-3.5246692153448E-3"/>
                  <c:y val="-5.1626903418702505E-2"/>
                </c:manualLayout>
              </c:layout>
              <c:tx>
                <c:rich>
                  <a:bodyPr/>
                  <a:lstStyle/>
                  <a:p>
                    <a:fld id="{AAA8C964-D932-4A3B-9AB3-7AA29DA0594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1-7691-4A8F-ABD6-06EE5DFC35A5}"/>
                </c:ext>
              </c:extLst>
            </c:dLbl>
            <c:dLbl>
              <c:idx val="25"/>
              <c:layout>
                <c:manualLayout>
                  <c:x val="-2.6463055555555622E-2"/>
                  <c:y val="4.9233703703703703E-2"/>
                </c:manualLayout>
              </c:layout>
              <c:tx>
                <c:rich>
                  <a:bodyPr/>
                  <a:lstStyle/>
                  <a:p>
                    <a:fld id="{74610C61-2D34-449E-9790-E535EC767DC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3-7691-4A8F-ABD6-06EE5DFC35A5}"/>
                </c:ext>
              </c:extLst>
            </c:dLbl>
            <c:dLbl>
              <c:idx val="26"/>
              <c:layout>
                <c:manualLayout>
                  <c:x val="-7.0695833333333982E-3"/>
                  <c:y val="-0.10807129629629632"/>
                </c:manualLayout>
              </c:layout>
              <c:tx>
                <c:rich>
                  <a:bodyPr/>
                  <a:lstStyle/>
                  <a:p>
                    <a:fld id="{DD3F0991-ECE6-4D6D-B463-C0D51C7ADE8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8-7691-4A8F-ABD6-06EE5DFC35A5}"/>
                </c:ext>
              </c:extLst>
            </c:dLbl>
            <c:dLbl>
              <c:idx val="27"/>
              <c:layout>
                <c:manualLayout>
                  <c:x val="-2.2997361111111045E-2"/>
                  <c:y val="-9.4074074074074102E-2"/>
                </c:manualLayout>
              </c:layout>
              <c:tx>
                <c:rich>
                  <a:bodyPr/>
                  <a:lstStyle/>
                  <a:p>
                    <a:fld id="{DE3EB340-BE1D-4C51-8556-58EF577861D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9-7691-4A8F-ABD6-06EE5DFC35A5}"/>
                </c:ext>
              </c:extLst>
            </c:dLbl>
            <c:dLbl>
              <c:idx val="28"/>
              <c:layout>
                <c:manualLayout>
                  <c:x val="-2.2930555555555687E-2"/>
                  <c:y val="-5.6444444444444457E-2"/>
                </c:manualLayout>
              </c:layout>
              <c:tx>
                <c:rich>
                  <a:bodyPr/>
                  <a:lstStyle/>
                  <a:p>
                    <a:fld id="{6834943F-3939-45D9-B297-29A9D65225D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A-7691-4A8F-ABD6-06EE5DFC35A5}"/>
                </c:ext>
              </c:extLst>
            </c:dLbl>
            <c:dLbl>
              <c:idx val="29"/>
              <c:layout>
                <c:manualLayout>
                  <c:x val="-0.1622777777777778"/>
                  <c:y val="-0.15522222222222218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FF0000"/>
                        </a:solidFill>
                      </a:defRPr>
                    </a:pPr>
                    <a:fld id="{4EA9C5AC-0D9C-44D2-B7F7-BC21C8265151}" type="CELLRANGE">
                      <a:rPr lang="en-US"/>
                      <a:pPr>
                        <a:defRPr>
                          <a:solidFill>
                            <a:srgbClr val="FF0000"/>
                          </a:solidFill>
                        </a:defRPr>
                      </a:pPr>
                      <a:t>[CELLRANGE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5-7691-4A8F-ABD6-06EE5DFC35A5}"/>
                </c:ext>
              </c:extLst>
            </c:dLbl>
            <c:dLbl>
              <c:idx val="30"/>
              <c:layout>
                <c:manualLayout>
                  <c:x val="1.0583333333333333E-2"/>
                  <c:y val="-2.587037037037037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FF0000"/>
                        </a:solidFill>
                      </a:defRPr>
                    </a:pPr>
                    <a:fld id="{EB867A6E-2810-4DCF-84D1-0E24F3D551D7}" type="CELLRANGE">
                      <a:rPr lang="en-US"/>
                      <a:pPr>
                        <a:defRPr>
                          <a:solidFill>
                            <a:srgbClr val="FF0000"/>
                          </a:solidFill>
                        </a:defRPr>
                      </a:pPr>
                      <a:t>[CELLRANGE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7-7691-4A8F-ABD6-06EE5DFC35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3175">
                      <a:solidFill>
                        <a:schemeClr val="accent6">
                          <a:lumMod val="75000"/>
                        </a:schemeClr>
                      </a:solidFill>
                    </a:ln>
                  </c:spPr>
                </c15:leaderLines>
              </c:ext>
            </c:extLst>
          </c:dLbls>
          <c:xVal>
            <c:numRef>
              <c:f>'17_ábra_chart'!$G$13:$G$43</c:f>
              <c:numCache>
                <c:formatCode>0.0</c:formatCode>
                <c:ptCount val="31"/>
                <c:pt idx="0">
                  <c:v>83.214740950021479</c:v>
                </c:pt>
                <c:pt idx="1">
                  <c:v>68.128469150555588</c:v>
                </c:pt>
                <c:pt idx="2">
                  <c:v>49.572058222693876</c:v>
                </c:pt>
                <c:pt idx="3">
                  <c:v>113.59576368508358</c:v>
                </c:pt>
                <c:pt idx="4">
                  <c:v>51.605146845229939</c:v>
                </c:pt>
                <c:pt idx="5">
                  <c:v>78.798519104943296</c:v>
                </c:pt>
                <c:pt idx="6">
                  <c:v>159.72792291685951</c:v>
                </c:pt>
                <c:pt idx="7">
                  <c:v>58.98944331856012</c:v>
                </c:pt>
                <c:pt idx="8">
                  <c:v>90.709190629175012</c:v>
                </c:pt>
                <c:pt idx="9">
                  <c:v>93.747032214530265</c:v>
                </c:pt>
                <c:pt idx="10">
                  <c:v>99.978834202770813</c:v>
                </c:pt>
                <c:pt idx="11">
                  <c:v>78.549427656519129</c:v>
                </c:pt>
                <c:pt idx="12">
                  <c:v>53.771872746451336</c:v>
                </c:pt>
                <c:pt idx="13">
                  <c:v>32.459193058782084</c:v>
                </c:pt>
                <c:pt idx="14">
                  <c:v>37.617576527074625</c:v>
                </c:pt>
                <c:pt idx="15">
                  <c:v>70.578035981933525</c:v>
                </c:pt>
                <c:pt idx="16">
                  <c:v>38.786302553847051</c:v>
                </c:pt>
                <c:pt idx="17">
                  <c:v>103.85990500395727</c:v>
                </c:pt>
                <c:pt idx="18">
                  <c:v>34.161217584413741</c:v>
                </c:pt>
                <c:pt idx="19">
                  <c:v>75.830072801715261</c:v>
                </c:pt>
                <c:pt idx="20">
                  <c:v>100.4536660874748</c:v>
                </c:pt>
                <c:pt idx="21">
                  <c:v>50.818479950168978</c:v>
                </c:pt>
                <c:pt idx="22">
                  <c:v>87.627671420254472</c:v>
                </c:pt>
                <c:pt idx="23">
                  <c:v>24.575240149410682</c:v>
                </c:pt>
                <c:pt idx="24">
                  <c:v>132.8030321176166</c:v>
                </c:pt>
                <c:pt idx="25">
                  <c:v>42.225452797209719</c:v>
                </c:pt>
                <c:pt idx="26">
                  <c:v>62.278449184642035</c:v>
                </c:pt>
                <c:pt idx="27">
                  <c:v>88.183877204905841</c:v>
                </c:pt>
                <c:pt idx="28">
                  <c:v>164.7</c:v>
                </c:pt>
                <c:pt idx="29">
                  <c:v>51</c:v>
                </c:pt>
                <c:pt idx="30">
                  <c:v>110.9</c:v>
                </c:pt>
              </c:numCache>
            </c:numRef>
          </c:xVal>
          <c:yVal>
            <c:numRef>
              <c:f>'17_ábra_chart'!$H$13:$H$43</c:f>
              <c:numCache>
                <c:formatCode>0.0</c:formatCode>
                <c:ptCount val="31"/>
                <c:pt idx="0">
                  <c:v>5.2130338548695949</c:v>
                </c:pt>
                <c:pt idx="1">
                  <c:v>6.428861526879377</c:v>
                </c:pt>
                <c:pt idx="2">
                  <c:v>8.7501786479919961</c:v>
                </c:pt>
                <c:pt idx="3">
                  <c:v>-2.9024912483431331</c:v>
                </c:pt>
                <c:pt idx="4">
                  <c:v>5.4287078383463925</c:v>
                </c:pt>
                <c:pt idx="5">
                  <c:v>4.9940322494988756</c:v>
                </c:pt>
                <c:pt idx="6">
                  <c:v>2.4717676050955677</c:v>
                </c:pt>
                <c:pt idx="7">
                  <c:v>3.4941037000062396</c:v>
                </c:pt>
                <c:pt idx="8">
                  <c:v>-0.33139443813897562</c:v>
                </c:pt>
                <c:pt idx="9">
                  <c:v>4.5949701264415728</c:v>
                </c:pt>
                <c:pt idx="10">
                  <c:v>5.4619175580575838</c:v>
                </c:pt>
                <c:pt idx="11">
                  <c:v>-1.8800741506628897</c:v>
                </c:pt>
                <c:pt idx="12">
                  <c:v>5.1403702778867766</c:v>
                </c:pt>
                <c:pt idx="13">
                  <c:v>14.926357959231767</c:v>
                </c:pt>
                <c:pt idx="14">
                  <c:v>-0.16630759345352839</c:v>
                </c:pt>
                <c:pt idx="15">
                  <c:v>-2.2978313120041203</c:v>
                </c:pt>
                <c:pt idx="16">
                  <c:v>3.4043835616438352</c:v>
                </c:pt>
                <c:pt idx="17">
                  <c:v>5.1237453924587912</c:v>
                </c:pt>
                <c:pt idx="18">
                  <c:v>0.16107636914913778</c:v>
                </c:pt>
                <c:pt idx="19">
                  <c:v>7.135216089002995</c:v>
                </c:pt>
                <c:pt idx="20">
                  <c:v>0.16492632229004978</c:v>
                </c:pt>
                <c:pt idx="21">
                  <c:v>5.0853883947613703</c:v>
                </c:pt>
                <c:pt idx="22">
                  <c:v>1.1210980595755726</c:v>
                </c:pt>
                <c:pt idx="23">
                  <c:v>4.6723254569090775</c:v>
                </c:pt>
                <c:pt idx="24">
                  <c:v>4.4122198079986452</c:v>
                </c:pt>
                <c:pt idx="25">
                  <c:v>4.5428966081751678</c:v>
                </c:pt>
                <c:pt idx="26">
                  <c:v>7.099796629866356</c:v>
                </c:pt>
                <c:pt idx="27">
                  <c:v>7.896684044931189</c:v>
                </c:pt>
                <c:pt idx="28">
                  <c:v>12.498296584036368</c:v>
                </c:pt>
                <c:pt idx="29">
                  <c:v>4.7358262710428249</c:v>
                </c:pt>
                <c:pt idx="30">
                  <c:v>1.1597701723509317</c:v>
                </c:pt>
              </c:numCache>
            </c:numRef>
          </c:yVal>
          <c:bubbleSize>
            <c:numRef>
              <c:f>'17_ábra_chart'!$F$13:$F$43</c:f>
              <c:numCache>
                <c:formatCode>0.0</c:formatCode>
                <c:ptCount val="31"/>
                <c:pt idx="0">
                  <c:v>70.400000000000006</c:v>
                </c:pt>
                <c:pt idx="1">
                  <c:v>98.6</c:v>
                </c:pt>
                <c:pt idx="2">
                  <c:v>20.399999999999999</c:v>
                </c:pt>
                <c:pt idx="3">
                  <c:v>95.5</c:v>
                </c:pt>
                <c:pt idx="4">
                  <c:v>30.8</c:v>
                </c:pt>
                <c:pt idx="5">
                  <c:v>59.8</c:v>
                </c:pt>
                <c:pt idx="6">
                  <c:v>33.200000000000003</c:v>
                </c:pt>
                <c:pt idx="7">
                  <c:v>8.4</c:v>
                </c:pt>
                <c:pt idx="8">
                  <c:v>95.5</c:v>
                </c:pt>
                <c:pt idx="9">
                  <c:v>59.4</c:v>
                </c:pt>
                <c:pt idx="10">
                  <c:v>98.4</c:v>
                </c:pt>
                <c:pt idx="11">
                  <c:v>176.6</c:v>
                </c:pt>
                <c:pt idx="12">
                  <c:v>73.2</c:v>
                </c:pt>
                <c:pt idx="13">
                  <c:v>66.3</c:v>
                </c:pt>
                <c:pt idx="14">
                  <c:v>58.8</c:v>
                </c:pt>
                <c:pt idx="15">
                  <c:v>134.80000000000001</c:v>
                </c:pt>
                <c:pt idx="16">
                  <c:v>36.299999999999997</c:v>
                </c:pt>
                <c:pt idx="17">
                  <c:v>22.1</c:v>
                </c:pt>
                <c:pt idx="18">
                  <c:v>36.9</c:v>
                </c:pt>
                <c:pt idx="19">
                  <c:v>43.1</c:v>
                </c:pt>
                <c:pt idx="20">
                  <c:v>48.6</c:v>
                </c:pt>
                <c:pt idx="21">
                  <c:v>46.1</c:v>
                </c:pt>
                <c:pt idx="22">
                  <c:v>117.7</c:v>
                </c:pt>
                <c:pt idx="23">
                  <c:v>35.200000000000003</c:v>
                </c:pt>
                <c:pt idx="24">
                  <c:v>35.1</c:v>
                </c:pt>
                <c:pt idx="25">
                  <c:v>66.099999999999994</c:v>
                </c:pt>
                <c:pt idx="26">
                  <c:v>48</c:v>
                </c:pt>
                <c:pt idx="27">
                  <c:v>85.4</c:v>
                </c:pt>
                <c:pt idx="28">
                  <c:v>55.6</c:v>
                </c:pt>
                <c:pt idx="29">
                  <c:v>106.77</c:v>
                </c:pt>
                <c:pt idx="30">
                  <c:v>237.3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17_ábra_chart'!$E$13:$E$43</c15:f>
                <c15:dlblRangeCache>
                  <c:ptCount val="31"/>
                  <c:pt idx="0">
                    <c:v>AT</c:v>
                  </c:pt>
                  <c:pt idx="1">
                    <c:v>BE</c:v>
                  </c:pt>
                  <c:pt idx="2">
                    <c:v>BG</c:v>
                  </c:pt>
                  <c:pt idx="3">
                    <c:v>CY</c:v>
                  </c:pt>
                  <c:pt idx="4">
                    <c:v>CZ</c:v>
                  </c:pt>
                  <c:pt idx="5">
                    <c:v>DE</c:v>
                  </c:pt>
                  <c:pt idx="6">
                    <c:v>DK</c:v>
                  </c:pt>
                  <c:pt idx="7">
                    <c:v>EE</c:v>
                  </c:pt>
                  <c:pt idx="8">
                    <c:v>ES</c:v>
                  </c:pt>
                  <c:pt idx="9">
                    <c:v>FI</c:v>
                  </c:pt>
                  <c:pt idx="10">
                    <c:v>FR</c:v>
                  </c:pt>
                  <c:pt idx="11">
                    <c:v>GR</c:v>
                  </c:pt>
                  <c:pt idx="12">
                    <c:v>HR</c:v>
                  </c:pt>
                  <c:pt idx="13">
                    <c:v>HU</c:v>
                  </c:pt>
                  <c:pt idx="14">
                    <c:v>IE</c:v>
                  </c:pt>
                  <c:pt idx="15">
                    <c:v>IT</c:v>
                  </c:pt>
                  <c:pt idx="16">
                    <c:v>LT</c:v>
                  </c:pt>
                  <c:pt idx="17">
                    <c:v>LU</c:v>
                  </c:pt>
                  <c:pt idx="18">
                    <c:v>LV</c:v>
                  </c:pt>
                  <c:pt idx="19">
                    <c:v>MT</c:v>
                  </c:pt>
                  <c:pt idx="20">
                    <c:v>NL</c:v>
                  </c:pt>
                  <c:pt idx="21">
                    <c:v>PL</c:v>
                  </c:pt>
                  <c:pt idx="22">
                    <c:v>PT</c:v>
                  </c:pt>
                  <c:pt idx="23">
                    <c:v>RO</c:v>
                  </c:pt>
                  <c:pt idx="24">
                    <c:v>SE</c:v>
                  </c:pt>
                  <c:pt idx="25">
                    <c:v>SI</c:v>
                  </c:pt>
                  <c:pt idx="26">
                    <c:v>SK</c:v>
                  </c:pt>
                  <c:pt idx="27">
                    <c:v>UK</c:v>
                  </c:pt>
                  <c:pt idx="28">
                    <c:v>CN</c:v>
                  </c:pt>
                  <c:pt idx="29">
                    <c:v>USA</c:v>
                  </c:pt>
                  <c:pt idx="30">
                    <c:v>JP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B-7691-4A8F-ABD6-06EE5DFC35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60"/>
        <c:showNegBubbles val="0"/>
        <c:sizeRepresents val="w"/>
        <c:axId val="1270165672"/>
        <c:axId val="1"/>
      </c:bubbleChart>
      <c:valAx>
        <c:axId val="1270165672"/>
        <c:scaling>
          <c:orientation val="minMax"/>
          <c:max val="180"/>
          <c:min val="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r>
                  <a:rPr lang="hu-HU" b="0" i="1">
                    <a:solidFill>
                      <a:sysClr val="windowText" lastClr="000000"/>
                    </a:solidFill>
                  </a:rPr>
                  <a:t>Magánszektor hitelállománya a GDP arányában (%) 2019.</a:t>
                </a:r>
                <a:r>
                  <a:rPr lang="hu-HU" b="0" i="1" baseline="0">
                    <a:solidFill>
                      <a:sysClr val="windowText" lastClr="000000"/>
                    </a:solidFill>
                  </a:rPr>
                  <a:t> IV. n.év</a:t>
                </a:r>
                <a:endParaRPr lang="hu-HU" b="0" i="1">
                  <a:solidFill>
                    <a:sysClr val="windowText" lastClr="000000"/>
                  </a:solidFill>
                </a:endParaRP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low"/>
        <c:spPr>
          <a:noFill/>
          <a:ln w="9525">
            <a:solidFill>
              <a:schemeClr val="tx1"/>
            </a:solidFill>
          </a:ln>
          <a:effectLst/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1"/>
        <c:crossesAt val="0"/>
        <c:crossBetween val="midCat"/>
      </c:valAx>
      <c:valAx>
        <c:axId val="1"/>
        <c:scaling>
          <c:orientation val="minMax"/>
          <c:max val="16"/>
          <c:min val="-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r>
                  <a:rPr lang="hu-HU" b="0" i="1">
                    <a:solidFill>
                      <a:sysClr val="windowText" lastClr="000000"/>
                    </a:solidFill>
                  </a:rPr>
                  <a:t>Magánszektor hitelállományának éves növekedési üteme (%) 2019. IV. n.</a:t>
                </a:r>
                <a:r>
                  <a:rPr lang="hu-HU" b="0" i="1" baseline="0">
                    <a:solidFill>
                      <a:sysClr val="windowText" lastClr="000000"/>
                    </a:solidFill>
                  </a:rPr>
                  <a:t>év</a:t>
                </a:r>
                <a:endParaRPr lang="hu-HU" b="0" i="1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1.7372361111111113E-2"/>
              <c:y val="7.3556481481481473E-2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low"/>
        <c:spPr>
          <a:noFill/>
          <a:ln w="952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1270165672"/>
        <c:crossesAt val="100"/>
        <c:crossBetween val="midCat"/>
        <c:majorUnit val="4"/>
      </c:valAx>
      <c:spPr>
        <a:noFill/>
        <a:ln w="9525">
          <a:solidFill>
            <a:sysClr val="windowText" lastClr="000000">
              <a:lumMod val="100000"/>
            </a:sysClr>
          </a:solidFill>
        </a:ln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ubbleChart>
        <c:varyColors val="1"/>
        <c:ser>
          <c:idx val="0"/>
          <c:order val="0"/>
          <c:spPr>
            <a:ln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3503-414E-B68E-163720BBA8E0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>
                  <a:alpha val="75000"/>
                </a:schemeClr>
              </a:solidFill>
              <a:ln w="2857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3503-414E-B68E-163720BBA8E0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3"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3503-414E-B68E-163720BBA8E0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4">
                  <a:alpha val="75000"/>
                </a:schemeClr>
              </a:solidFill>
              <a:ln w="2857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3503-414E-B68E-163720BBA8E0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5"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3503-414E-B68E-163720BBA8E0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6">
                  <a:alpha val="75000"/>
                </a:schemeClr>
              </a:solidFill>
              <a:ln w="2857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3503-414E-B68E-163720BBA8E0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>
                  <a:lumMod val="60000"/>
                  <a:alpha val="75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3503-414E-B68E-163720BBA8E0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2">
                  <a:lumMod val="6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3503-414E-B68E-163720BBA8E0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3">
                  <a:lumMod val="60000"/>
                  <a:alpha val="75000"/>
                </a:schemeClr>
              </a:solidFill>
              <a:ln w="2857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3503-414E-B68E-163720BBA8E0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4">
                  <a:lumMod val="6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3503-414E-B68E-163720BBA8E0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>
                  <a:lumMod val="60000"/>
                  <a:alpha val="75000"/>
                </a:schemeClr>
              </a:solidFill>
              <a:ln w="2857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3503-414E-B68E-163720BBA8E0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6">
                  <a:lumMod val="60000"/>
                  <a:alpha val="75000"/>
                </a:schemeClr>
              </a:solidFill>
              <a:ln w="2857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3503-414E-B68E-163720BBA8E0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1">
                  <a:lumMod val="80000"/>
                  <a:lumOff val="2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3503-414E-B68E-163720BBA8E0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2">
                  <a:lumMod val="80000"/>
                  <a:lumOff val="2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3503-414E-B68E-163720BBA8E0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3">
                  <a:lumMod val="80000"/>
                  <a:lumOff val="2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3503-414E-B68E-163720BBA8E0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4">
                  <a:alpha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3503-414E-B68E-163720BBA8E0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5">
                  <a:lumMod val="80000"/>
                  <a:lumOff val="2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1-3503-414E-B68E-163720BBA8E0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6">
                  <a:lumMod val="80000"/>
                  <a:lumOff val="2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3-3503-414E-B68E-163720BBA8E0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1">
                  <a:lumMod val="8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5-3503-414E-B68E-163720BBA8E0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2">
                  <a:lumMod val="8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7-3503-414E-B68E-163720BBA8E0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3">
                  <a:lumMod val="80000"/>
                  <a:alpha val="75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9-3503-414E-B68E-163720BBA8E0}"/>
              </c:ext>
            </c:extLst>
          </c:dPt>
          <c:dPt>
            <c:idx val="21"/>
            <c:invertIfNegative val="0"/>
            <c:bubble3D val="0"/>
            <c:spPr>
              <a:solidFill>
                <a:srgbClr val="FF0000">
                  <a:alpha val="99000"/>
                </a:srgbClr>
              </a:solidFill>
              <a:ln w="28575">
                <a:solidFill>
                  <a:srgbClr val="FF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B-3503-414E-B68E-163720BBA8E0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2">
                  <a:alpha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D-3503-414E-B68E-163720BBA8E0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6">
                  <a:lumMod val="8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F-3503-414E-B68E-163720BBA8E0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1">
                  <a:lumMod val="60000"/>
                  <a:lumOff val="40000"/>
                  <a:alpha val="75000"/>
                </a:schemeClr>
              </a:solidFill>
              <a:ln w="2857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1-3503-414E-B68E-163720BBA8E0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2">
                  <a:lumMod val="60000"/>
                  <a:lumOff val="40000"/>
                  <a:alpha val="75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3-3503-414E-B68E-163720BBA8E0}"/>
              </c:ext>
            </c:extLst>
          </c:dPt>
          <c:dPt>
            <c:idx val="29"/>
            <c:invertIfNegative val="0"/>
            <c:bubble3D val="0"/>
            <c:spPr>
              <a:solidFill>
                <a:schemeClr val="tx2">
                  <a:alpha val="57000"/>
                </a:schemeClr>
              </a:solidFill>
              <a:ln w="12700">
                <a:solidFill>
                  <a:srgbClr val="002060"/>
                </a:solidFill>
              </a:ln>
            </c:spPr>
            <c:extLst>
              <c:ext xmlns:c16="http://schemas.microsoft.com/office/drawing/2014/chart" uri="{C3380CC4-5D6E-409C-BE32-E72D297353CC}">
                <c16:uniqueId val="{00000035-3503-414E-B68E-163720BBA8E0}"/>
              </c:ext>
            </c:extLst>
          </c:dPt>
          <c:dPt>
            <c:idx val="30"/>
            <c:invertIfNegative val="0"/>
            <c:bubble3D val="0"/>
            <c:spPr>
              <a:noFill/>
              <a:ln w="28575">
                <a:solidFill>
                  <a:srgbClr val="7030A0"/>
                </a:solidFill>
              </a:ln>
            </c:spPr>
            <c:extLst>
              <c:ext xmlns:c16="http://schemas.microsoft.com/office/drawing/2014/chart" uri="{C3380CC4-5D6E-409C-BE32-E72D297353CC}">
                <c16:uniqueId val="{00000037-3503-414E-B68E-163720BBA8E0}"/>
              </c:ext>
            </c:extLst>
          </c:dPt>
          <c:dLbls>
            <c:dLbl>
              <c:idx val="0"/>
              <c:layout>
                <c:manualLayout>
                  <c:x val="-7.0633333333332687E-3"/>
                  <c:y val="-6.3272407407407402E-2"/>
                </c:manualLayout>
              </c:layout>
              <c:tx>
                <c:rich>
                  <a:bodyPr/>
                  <a:lstStyle/>
                  <a:p>
                    <a:fld id="{1A64F980-DF02-4B3C-B770-EB0B7DB4104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3503-414E-B68E-163720BBA8E0}"/>
                </c:ext>
              </c:extLst>
            </c:dLbl>
            <c:dLbl>
              <c:idx val="1"/>
              <c:layout>
                <c:manualLayout>
                  <c:x val="-4.4058365191810001E-2"/>
                  <c:y val="6.8053645415562386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FF0000"/>
                        </a:solidFill>
                      </a:defRPr>
                    </a:pPr>
                    <a:fld id="{E4A2F4A0-E61F-494A-B34E-2B0E2051EB6A}" type="CELLRANGE">
                      <a:rPr lang="en-US"/>
                      <a:pPr>
                        <a:defRPr>
                          <a:solidFill>
                            <a:srgbClr val="FF0000"/>
                          </a:solidFill>
                        </a:defRPr>
                      </a:pPr>
                      <a:t>[CELLRANGE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3503-414E-B68E-163720BBA8E0}"/>
                </c:ext>
              </c:extLst>
            </c:dLbl>
            <c:dLbl>
              <c:idx val="2"/>
              <c:layout>
                <c:manualLayout>
                  <c:x val="1.7623346076724E-3"/>
                  <c:y val="-6.8053645415562414E-2"/>
                </c:manualLayout>
              </c:layout>
              <c:tx>
                <c:rich>
                  <a:bodyPr/>
                  <a:lstStyle/>
                  <a:p>
                    <a:fld id="{D238E2C6-BAF3-4DFA-8DDD-7C1DBBC04F2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3503-414E-B68E-163720BBA8E0}"/>
                </c:ext>
              </c:extLst>
            </c:dLbl>
            <c:dLbl>
              <c:idx val="3"/>
              <c:layout>
                <c:manualLayout>
                  <c:x val="-2.9905277777777777E-2"/>
                  <c:y val="6.6001830328543801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FF0000"/>
                        </a:solidFill>
                      </a:defRPr>
                    </a:pPr>
                    <a:fld id="{6253EE64-C1E4-4F79-8878-6AEE9CEBC8EA}" type="CELLRANGE">
                      <a:rPr lang="en-US"/>
                      <a:pPr>
                        <a:defRPr>
                          <a:solidFill>
                            <a:srgbClr val="FF0000"/>
                          </a:solidFill>
                        </a:defRPr>
                      </a:pPr>
                      <a:t>[CELLRANGE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3503-414E-B68E-163720BBA8E0}"/>
                </c:ext>
              </c:extLst>
            </c:dLbl>
            <c:dLbl>
              <c:idx val="4"/>
              <c:layout>
                <c:manualLayout>
                  <c:x val="-3.4640277777777777E-3"/>
                  <c:y val="-2.5808333333333378E-2"/>
                </c:manualLayout>
              </c:layout>
              <c:tx>
                <c:rich>
                  <a:bodyPr/>
                  <a:lstStyle/>
                  <a:p>
                    <a:fld id="{A6209F1D-69ED-4216-8D75-58F02D66A6E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3503-414E-B68E-163720BBA8E0}"/>
                </c:ext>
              </c:extLst>
            </c:dLbl>
            <c:dLbl>
              <c:idx val="5"/>
              <c:layout>
                <c:manualLayout>
                  <c:x val="-2.1148015292068865E-2"/>
                  <c:y val="5.8666935703071021E-2"/>
                </c:manualLayout>
              </c:layout>
              <c:tx>
                <c:rich>
                  <a:bodyPr/>
                  <a:lstStyle/>
                  <a:p>
                    <a:fld id="{C0721A79-BD80-49FE-B4C9-465E244579B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3503-414E-B68E-163720BBA8E0}"/>
                </c:ext>
              </c:extLst>
            </c:dLbl>
            <c:dLbl>
              <c:idx val="6"/>
              <c:layout>
                <c:manualLayout>
                  <c:x val="-8.8116730383620001E-3"/>
                  <c:y val="-4.4586871134333982E-2"/>
                </c:manualLayout>
              </c:layout>
              <c:tx>
                <c:rich>
                  <a:bodyPr/>
                  <a:lstStyle/>
                  <a:p>
                    <a:fld id="{17A65776-C324-4C5B-9D7D-10A81DA69B0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3503-414E-B68E-163720BBA8E0}"/>
                </c:ext>
              </c:extLst>
            </c:dLbl>
            <c:dLbl>
              <c:idx val="7"/>
              <c:layout>
                <c:manualLayout>
                  <c:x val="-1.4118888888888953E-2"/>
                  <c:y val="7.2935185185185186E-3"/>
                </c:manualLayout>
              </c:layout>
              <c:tx>
                <c:rich>
                  <a:bodyPr/>
                  <a:lstStyle/>
                  <a:p>
                    <a:fld id="{AD1A05AC-C989-4BF9-AB25-32A6FDEBFA5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3503-414E-B68E-163720BBA8E0}"/>
                </c:ext>
              </c:extLst>
            </c:dLbl>
            <c:dLbl>
              <c:idx val="8"/>
              <c:layout>
                <c:manualLayout>
                  <c:x val="-3.5280833333333331E-2"/>
                  <c:y val="7.2902168939324608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FF0000"/>
                        </a:solidFill>
                      </a:defRPr>
                    </a:pPr>
                    <a:fld id="{D316E2A6-A9FD-4BC9-9A7E-ABD899233A22}" type="CELLRANGE">
                      <a:rPr lang="en-US"/>
                      <a:pPr>
                        <a:defRPr>
                          <a:solidFill>
                            <a:srgbClr val="FF0000"/>
                          </a:solidFill>
                        </a:defRPr>
                      </a:pPr>
                      <a:t>[CELLRANGE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3503-414E-B68E-163720BBA8E0}"/>
                </c:ext>
              </c:extLst>
            </c:dLbl>
            <c:dLbl>
              <c:idx val="9"/>
              <c:layout>
                <c:manualLayout>
                  <c:x val="2.110611111111111E-2"/>
                  <c:y val="1.1686851851851851E-2"/>
                </c:manualLayout>
              </c:layout>
              <c:tx>
                <c:rich>
                  <a:bodyPr/>
                  <a:lstStyle/>
                  <a:p>
                    <a:fld id="{91A52C21-1506-4EC4-87FB-99DD2F00655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3503-414E-B68E-163720BBA8E0}"/>
                </c:ext>
              </c:extLst>
            </c:dLbl>
            <c:dLbl>
              <c:idx val="10"/>
              <c:layout>
                <c:manualLayout>
                  <c:x val="1.7623346076724E-3"/>
                  <c:y val="-0.1408006456873705"/>
                </c:manualLayout>
              </c:layout>
              <c:tx>
                <c:rich>
                  <a:bodyPr/>
                  <a:lstStyle/>
                  <a:p>
                    <a:fld id="{F368DCC7-DFE2-411A-8293-E771B0595CE2}" type="CELLRANGE">
                      <a:rPr lang="en-US">
                        <a:solidFill>
                          <a:srgbClr val="FF0000"/>
                        </a:solidFill>
                      </a:rPr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3503-414E-B68E-163720BBA8E0}"/>
                </c:ext>
              </c:extLst>
            </c:dLbl>
            <c:dLbl>
              <c:idx val="11"/>
              <c:layout>
                <c:manualLayout>
                  <c:x val="-5.2784583333333267E-2"/>
                  <c:y val="9.1949814814814734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FF0000"/>
                        </a:solidFill>
                      </a:defRPr>
                    </a:pPr>
                    <a:fld id="{32757FC1-2441-4FEF-83EA-1FEC17C2EF6E}" type="CELLRANGE">
                      <a:rPr lang="en-US"/>
                      <a:pPr>
                        <a:defRPr>
                          <a:solidFill>
                            <a:srgbClr val="FF0000"/>
                          </a:solidFill>
                        </a:defRPr>
                      </a:pPr>
                      <a:t>[CELLRANGE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3503-414E-B68E-163720BBA8E0}"/>
                </c:ext>
              </c:extLst>
            </c:dLbl>
            <c:dLbl>
              <c:idx val="12"/>
              <c:layout>
                <c:manualLayout>
                  <c:x val="-2.8194305555555556E-2"/>
                  <c:y val="0.12921222222222223"/>
                </c:manualLayout>
              </c:layout>
              <c:tx>
                <c:rich>
                  <a:bodyPr/>
                  <a:lstStyle/>
                  <a:p>
                    <a:fld id="{58502099-112F-4EC7-9E26-DC9D8E66BC3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3503-414E-B68E-163720BBA8E0}"/>
                </c:ext>
              </c:extLst>
            </c:dLbl>
            <c:dLbl>
              <c:idx val="13"/>
              <c:layout>
                <c:manualLayout>
                  <c:x val="-7.7542722737585668E-2"/>
                  <c:y val="6.1013613131193696E-2"/>
                </c:manualLayout>
              </c:layout>
              <c:tx>
                <c:rich>
                  <a:bodyPr/>
                  <a:lstStyle/>
                  <a:p>
                    <a:fld id="{B9A2670C-8957-4D8B-B54A-2BD9139EB20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3503-414E-B68E-163720BBA8E0}"/>
                </c:ext>
              </c:extLst>
            </c:dLbl>
            <c:dLbl>
              <c:idx val="14"/>
              <c:layout>
                <c:manualLayout>
                  <c:x val="-6.8745000000000001E-2"/>
                  <c:y val="3.9847037037037035E-2"/>
                </c:manualLayout>
              </c:layout>
              <c:tx>
                <c:rich>
                  <a:bodyPr/>
                  <a:lstStyle/>
                  <a:p>
                    <a:fld id="{5EB1BEDF-D7DB-4810-8C55-B9503F178ED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3503-414E-B68E-163720BBA8E0}"/>
                </c:ext>
              </c:extLst>
            </c:dLbl>
            <c:dLbl>
              <c:idx val="15"/>
              <c:layout>
                <c:manualLayout>
                  <c:x val="-4.9387361111111111E-2"/>
                  <c:y val="0.15255623684451358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FF0000"/>
                        </a:solidFill>
                      </a:defRPr>
                    </a:pPr>
                    <a:fld id="{A472B355-07EF-43B9-8215-04F6057F1921}" type="CELLRANGE">
                      <a:rPr lang="en-US"/>
                      <a:pPr>
                        <a:defRPr>
                          <a:solidFill>
                            <a:srgbClr val="FF0000"/>
                          </a:solidFill>
                        </a:defRPr>
                      </a:pPr>
                      <a:t>[CELLRANGE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3503-414E-B68E-163720BBA8E0}"/>
                </c:ext>
              </c:extLst>
            </c:dLbl>
            <c:dLbl>
              <c:idx val="16"/>
              <c:layout>
                <c:manualLayout>
                  <c:x val="-7.4005555555555588E-2"/>
                  <c:y val="3.29051851851851E-2"/>
                </c:manualLayout>
              </c:layout>
              <c:tx>
                <c:rich>
                  <a:bodyPr/>
                  <a:lstStyle/>
                  <a:p>
                    <a:fld id="{09ADFD7F-FF9F-47EF-8985-F2EEBF76B11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3503-414E-B68E-163720BBA8E0}"/>
                </c:ext>
              </c:extLst>
            </c:dLbl>
            <c:dLbl>
              <c:idx val="17"/>
              <c:layout>
                <c:manualLayout>
                  <c:x val="3.1722022938103202E-2"/>
                  <c:y val="-5.8666935703071021E-2"/>
                </c:manualLayout>
              </c:layout>
              <c:tx>
                <c:rich>
                  <a:bodyPr/>
                  <a:lstStyle/>
                  <a:p>
                    <a:fld id="{5BA67864-BF0E-494F-9C5C-253E70F5A03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3503-414E-B68E-163720BBA8E0}"/>
                </c:ext>
              </c:extLst>
            </c:dLbl>
            <c:dLbl>
              <c:idx val="18"/>
              <c:layout>
                <c:manualLayout>
                  <c:x val="-9.3423888888888917E-2"/>
                  <c:y val="-2.3622222222222222E-3"/>
                </c:manualLayout>
              </c:layout>
              <c:tx>
                <c:rich>
                  <a:bodyPr/>
                  <a:lstStyle/>
                  <a:p>
                    <a:fld id="{5E11974A-A86F-430F-BDB6-42FFC15040D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5-3503-414E-B68E-163720BBA8E0}"/>
                </c:ext>
              </c:extLst>
            </c:dLbl>
            <c:dLbl>
              <c:idx val="19"/>
              <c:layout>
                <c:manualLayout>
                  <c:x val="-6.3493750000000071E-2"/>
                  <c:y val="-6.5707037037037036E-2"/>
                </c:manualLayout>
              </c:layout>
              <c:tx>
                <c:rich>
                  <a:bodyPr/>
                  <a:lstStyle/>
                  <a:p>
                    <a:fld id="{37379752-0171-4B98-81ED-9CF6D199E48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7-3503-414E-B68E-163720BBA8E0}"/>
                </c:ext>
              </c:extLst>
            </c:dLbl>
            <c:dLbl>
              <c:idx val="20"/>
              <c:layout>
                <c:manualLayout>
                  <c:x val="-2.6438194444444573E-2"/>
                  <c:y val="5.6573888888888889E-2"/>
                </c:manualLayout>
              </c:layout>
              <c:tx>
                <c:rich>
                  <a:bodyPr/>
                  <a:lstStyle/>
                  <a:p>
                    <a:fld id="{C1040B65-B1D5-46E3-A12F-FC0F2C8737F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9-3503-414E-B68E-163720BBA8E0}"/>
                </c:ext>
              </c:extLst>
            </c:dLbl>
            <c:dLbl>
              <c:idx val="21"/>
              <c:layout>
                <c:manualLayout>
                  <c:x val="-8.9952083333333335E-2"/>
                  <c:y val="-4.6964629629629627E-2"/>
                </c:manualLayout>
              </c:layout>
              <c:tx>
                <c:rich>
                  <a:bodyPr/>
                  <a:lstStyle/>
                  <a:p>
                    <a:fld id="{F925B3D9-610C-469E-B858-FF54EB51BDE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B-3503-414E-B68E-163720BBA8E0}"/>
                </c:ext>
              </c:extLst>
            </c:dLbl>
            <c:dLbl>
              <c:idx val="22"/>
              <c:layout>
                <c:manualLayout>
                  <c:x val="-0.14461875000000007"/>
                  <c:y val="-4.5433333333333333E-3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FF0000"/>
                        </a:solidFill>
                      </a:defRPr>
                    </a:pPr>
                    <a:fld id="{29620AE6-C3B0-4587-A5AE-496C15A71025}" type="CELLRANGE">
                      <a:rPr lang="en-US"/>
                      <a:pPr>
                        <a:defRPr>
                          <a:solidFill>
                            <a:srgbClr val="FF0000"/>
                          </a:solidFill>
                        </a:defRPr>
                      </a:pPr>
                      <a:t>[CELLRANGE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D-3503-414E-B68E-163720BBA8E0}"/>
                </c:ext>
              </c:extLst>
            </c:dLbl>
            <c:dLbl>
              <c:idx val="23"/>
              <c:layout>
                <c:manualLayout>
                  <c:x val="-6.1669305555555554E-2"/>
                  <c:y val="-4.4607592592592636E-2"/>
                </c:manualLayout>
              </c:layout>
              <c:tx>
                <c:rich>
                  <a:bodyPr/>
                  <a:lstStyle/>
                  <a:p>
                    <a:fld id="{2C40A5C3-2203-4E9C-BB4D-99FADCB94B4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F-3503-414E-B68E-163720BBA8E0}"/>
                </c:ext>
              </c:extLst>
            </c:dLbl>
            <c:dLbl>
              <c:idx val="24"/>
              <c:layout>
                <c:manualLayout>
                  <c:x val="-3.5246692153448E-3"/>
                  <c:y val="-5.1626903418702505E-2"/>
                </c:manualLayout>
              </c:layout>
              <c:tx>
                <c:rich>
                  <a:bodyPr/>
                  <a:lstStyle/>
                  <a:p>
                    <a:fld id="{78C3A041-AE5E-4DE8-B0A0-075FB7A0CC0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1-3503-414E-B68E-163720BBA8E0}"/>
                </c:ext>
              </c:extLst>
            </c:dLbl>
            <c:dLbl>
              <c:idx val="25"/>
              <c:layout>
                <c:manualLayout>
                  <c:x val="-2.6463055555555622E-2"/>
                  <c:y val="4.9233703703703703E-2"/>
                </c:manualLayout>
              </c:layout>
              <c:tx>
                <c:rich>
                  <a:bodyPr/>
                  <a:lstStyle/>
                  <a:p>
                    <a:fld id="{281AF8D6-CF18-469D-96FA-C978982A288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3-3503-414E-B68E-163720BBA8E0}"/>
                </c:ext>
              </c:extLst>
            </c:dLbl>
            <c:dLbl>
              <c:idx val="26"/>
              <c:layout>
                <c:manualLayout>
                  <c:x val="-7.0695833333333982E-3"/>
                  <c:y val="-0.10807129629629632"/>
                </c:manualLayout>
              </c:layout>
              <c:tx>
                <c:rich>
                  <a:bodyPr/>
                  <a:lstStyle/>
                  <a:p>
                    <a:fld id="{F1D42F7E-7C1D-4C1D-A24C-7FB892598A8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8-3503-414E-B68E-163720BBA8E0}"/>
                </c:ext>
              </c:extLst>
            </c:dLbl>
            <c:dLbl>
              <c:idx val="27"/>
              <c:layout>
                <c:manualLayout>
                  <c:x val="-2.2997361111111045E-2"/>
                  <c:y val="-9.4074074074074102E-2"/>
                </c:manualLayout>
              </c:layout>
              <c:tx>
                <c:rich>
                  <a:bodyPr/>
                  <a:lstStyle/>
                  <a:p>
                    <a:fld id="{111FC8EE-C131-471A-B19D-1DA6D40568B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9-3503-414E-B68E-163720BBA8E0}"/>
                </c:ext>
              </c:extLst>
            </c:dLbl>
            <c:dLbl>
              <c:idx val="28"/>
              <c:layout>
                <c:manualLayout>
                  <c:x val="-2.2930555555555687E-2"/>
                  <c:y val="-5.6444444444444457E-2"/>
                </c:manualLayout>
              </c:layout>
              <c:tx>
                <c:rich>
                  <a:bodyPr/>
                  <a:lstStyle/>
                  <a:p>
                    <a:fld id="{79C0A7E8-3EFB-4A0D-9902-5C48296DC4E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A-3503-414E-B68E-163720BBA8E0}"/>
                </c:ext>
              </c:extLst>
            </c:dLbl>
            <c:dLbl>
              <c:idx val="29"/>
              <c:layout>
                <c:manualLayout>
                  <c:x val="-0.1622777777777778"/>
                  <c:y val="-0.15522222222222218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FF0000"/>
                        </a:solidFill>
                      </a:defRPr>
                    </a:pPr>
                    <a:fld id="{CA73E1CA-8B6D-4188-BFC4-3501FB222C58}" type="CELLRANGE">
                      <a:rPr lang="en-US"/>
                      <a:pPr>
                        <a:defRPr>
                          <a:solidFill>
                            <a:srgbClr val="FF0000"/>
                          </a:solidFill>
                        </a:defRPr>
                      </a:pPr>
                      <a:t>[CELLRANGE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5-3503-414E-B68E-163720BBA8E0}"/>
                </c:ext>
              </c:extLst>
            </c:dLbl>
            <c:dLbl>
              <c:idx val="30"/>
              <c:layout>
                <c:manualLayout>
                  <c:x val="1.0583333333333333E-2"/>
                  <c:y val="-2.587037037037037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FF0000"/>
                        </a:solidFill>
                      </a:defRPr>
                    </a:pPr>
                    <a:fld id="{07EF5C17-CDA1-43D7-953E-CFF4174BD630}" type="CELLRANGE">
                      <a:rPr lang="en-US"/>
                      <a:pPr>
                        <a:defRPr>
                          <a:solidFill>
                            <a:srgbClr val="FF0000"/>
                          </a:solidFill>
                        </a:defRPr>
                      </a:pPr>
                      <a:t>[CELLRANGE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7-3503-414E-B68E-163720BBA8E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3175">
                      <a:solidFill>
                        <a:schemeClr val="accent6">
                          <a:lumMod val="75000"/>
                        </a:schemeClr>
                      </a:solidFill>
                    </a:ln>
                  </c:spPr>
                </c15:leaderLines>
              </c:ext>
            </c:extLst>
          </c:dLbls>
          <c:xVal>
            <c:numRef>
              <c:f>'17_ábra_chart'!$G$13:$G$43</c:f>
              <c:numCache>
                <c:formatCode>0.0</c:formatCode>
                <c:ptCount val="31"/>
                <c:pt idx="0">
                  <c:v>83.214740950021479</c:v>
                </c:pt>
                <c:pt idx="1">
                  <c:v>68.128469150555588</c:v>
                </c:pt>
                <c:pt idx="2">
                  <c:v>49.572058222693876</c:v>
                </c:pt>
                <c:pt idx="3">
                  <c:v>113.59576368508358</c:v>
                </c:pt>
                <c:pt idx="4">
                  <c:v>51.605146845229939</c:v>
                </c:pt>
                <c:pt idx="5">
                  <c:v>78.798519104943296</c:v>
                </c:pt>
                <c:pt idx="6">
                  <c:v>159.72792291685951</c:v>
                </c:pt>
                <c:pt idx="7">
                  <c:v>58.98944331856012</c:v>
                </c:pt>
                <c:pt idx="8">
                  <c:v>90.709190629175012</c:v>
                </c:pt>
                <c:pt idx="9">
                  <c:v>93.747032214530265</c:v>
                </c:pt>
                <c:pt idx="10">
                  <c:v>99.978834202770813</c:v>
                </c:pt>
                <c:pt idx="11">
                  <c:v>78.549427656519129</c:v>
                </c:pt>
                <c:pt idx="12">
                  <c:v>53.771872746451336</c:v>
                </c:pt>
                <c:pt idx="13">
                  <c:v>32.459193058782084</c:v>
                </c:pt>
                <c:pt idx="14">
                  <c:v>37.617576527074625</c:v>
                </c:pt>
                <c:pt idx="15">
                  <c:v>70.578035981933525</c:v>
                </c:pt>
                <c:pt idx="16">
                  <c:v>38.786302553847051</c:v>
                </c:pt>
                <c:pt idx="17">
                  <c:v>103.85990500395727</c:v>
                </c:pt>
                <c:pt idx="18">
                  <c:v>34.161217584413741</c:v>
                </c:pt>
                <c:pt idx="19">
                  <c:v>75.830072801715261</c:v>
                </c:pt>
                <c:pt idx="20">
                  <c:v>100.4536660874748</c:v>
                </c:pt>
                <c:pt idx="21">
                  <c:v>50.818479950168978</c:v>
                </c:pt>
                <c:pt idx="22">
                  <c:v>87.627671420254472</c:v>
                </c:pt>
                <c:pt idx="23">
                  <c:v>24.575240149410682</c:v>
                </c:pt>
                <c:pt idx="24">
                  <c:v>132.8030321176166</c:v>
                </c:pt>
                <c:pt idx="25">
                  <c:v>42.225452797209719</c:v>
                </c:pt>
                <c:pt idx="26">
                  <c:v>62.278449184642035</c:v>
                </c:pt>
                <c:pt idx="27">
                  <c:v>88.183877204905841</c:v>
                </c:pt>
                <c:pt idx="28">
                  <c:v>164.7</c:v>
                </c:pt>
                <c:pt idx="29">
                  <c:v>51</c:v>
                </c:pt>
                <c:pt idx="30">
                  <c:v>110.9</c:v>
                </c:pt>
              </c:numCache>
            </c:numRef>
          </c:xVal>
          <c:yVal>
            <c:numRef>
              <c:f>'17_ábra_chart'!$H$13:$H$43</c:f>
              <c:numCache>
                <c:formatCode>0.0</c:formatCode>
                <c:ptCount val="31"/>
                <c:pt idx="0">
                  <c:v>5.2130338548695949</c:v>
                </c:pt>
                <c:pt idx="1">
                  <c:v>6.428861526879377</c:v>
                </c:pt>
                <c:pt idx="2">
                  <c:v>8.7501786479919961</c:v>
                </c:pt>
                <c:pt idx="3">
                  <c:v>-2.9024912483431331</c:v>
                </c:pt>
                <c:pt idx="4">
                  <c:v>5.4287078383463925</c:v>
                </c:pt>
                <c:pt idx="5">
                  <c:v>4.9940322494988756</c:v>
                </c:pt>
                <c:pt idx="6">
                  <c:v>2.4717676050955677</c:v>
                </c:pt>
                <c:pt idx="7">
                  <c:v>3.4941037000062396</c:v>
                </c:pt>
                <c:pt idx="8">
                  <c:v>-0.33139443813897562</c:v>
                </c:pt>
                <c:pt idx="9">
                  <c:v>4.5949701264415728</c:v>
                </c:pt>
                <c:pt idx="10">
                  <c:v>5.4619175580575838</c:v>
                </c:pt>
                <c:pt idx="11">
                  <c:v>-1.8800741506628897</c:v>
                </c:pt>
                <c:pt idx="12">
                  <c:v>5.1403702778867766</c:v>
                </c:pt>
                <c:pt idx="13">
                  <c:v>14.926357959231767</c:v>
                </c:pt>
                <c:pt idx="14">
                  <c:v>-0.16630759345352839</c:v>
                </c:pt>
                <c:pt idx="15">
                  <c:v>-2.2978313120041203</c:v>
                </c:pt>
                <c:pt idx="16">
                  <c:v>3.4043835616438352</c:v>
                </c:pt>
                <c:pt idx="17">
                  <c:v>5.1237453924587912</c:v>
                </c:pt>
                <c:pt idx="18">
                  <c:v>0.16107636914913778</c:v>
                </c:pt>
                <c:pt idx="19">
                  <c:v>7.135216089002995</c:v>
                </c:pt>
                <c:pt idx="20">
                  <c:v>0.16492632229004978</c:v>
                </c:pt>
                <c:pt idx="21">
                  <c:v>5.0853883947613703</c:v>
                </c:pt>
                <c:pt idx="22">
                  <c:v>1.1210980595755726</c:v>
                </c:pt>
                <c:pt idx="23">
                  <c:v>4.6723254569090775</c:v>
                </c:pt>
                <c:pt idx="24">
                  <c:v>4.4122198079986452</c:v>
                </c:pt>
                <c:pt idx="25">
                  <c:v>4.5428966081751678</c:v>
                </c:pt>
                <c:pt idx="26">
                  <c:v>7.099796629866356</c:v>
                </c:pt>
                <c:pt idx="27">
                  <c:v>7.896684044931189</c:v>
                </c:pt>
                <c:pt idx="28">
                  <c:v>12.498296584036368</c:v>
                </c:pt>
                <c:pt idx="29">
                  <c:v>4.7358262710428249</c:v>
                </c:pt>
                <c:pt idx="30">
                  <c:v>1.1597701723509317</c:v>
                </c:pt>
              </c:numCache>
            </c:numRef>
          </c:yVal>
          <c:bubbleSize>
            <c:numRef>
              <c:f>'17_ábra_chart'!$F$13:$F$43</c:f>
              <c:numCache>
                <c:formatCode>0.0</c:formatCode>
                <c:ptCount val="31"/>
                <c:pt idx="0">
                  <c:v>70.400000000000006</c:v>
                </c:pt>
                <c:pt idx="1">
                  <c:v>98.6</c:v>
                </c:pt>
                <c:pt idx="2">
                  <c:v>20.399999999999999</c:v>
                </c:pt>
                <c:pt idx="3">
                  <c:v>95.5</c:v>
                </c:pt>
                <c:pt idx="4">
                  <c:v>30.8</c:v>
                </c:pt>
                <c:pt idx="5">
                  <c:v>59.8</c:v>
                </c:pt>
                <c:pt idx="6">
                  <c:v>33.200000000000003</c:v>
                </c:pt>
                <c:pt idx="7">
                  <c:v>8.4</c:v>
                </c:pt>
                <c:pt idx="8">
                  <c:v>95.5</c:v>
                </c:pt>
                <c:pt idx="9">
                  <c:v>59.4</c:v>
                </c:pt>
                <c:pt idx="10">
                  <c:v>98.4</c:v>
                </c:pt>
                <c:pt idx="11">
                  <c:v>176.6</c:v>
                </c:pt>
                <c:pt idx="12">
                  <c:v>73.2</c:v>
                </c:pt>
                <c:pt idx="13">
                  <c:v>66.3</c:v>
                </c:pt>
                <c:pt idx="14">
                  <c:v>58.8</c:v>
                </c:pt>
                <c:pt idx="15">
                  <c:v>134.80000000000001</c:v>
                </c:pt>
                <c:pt idx="16">
                  <c:v>36.299999999999997</c:v>
                </c:pt>
                <c:pt idx="17">
                  <c:v>22.1</c:v>
                </c:pt>
                <c:pt idx="18">
                  <c:v>36.9</c:v>
                </c:pt>
                <c:pt idx="19">
                  <c:v>43.1</c:v>
                </c:pt>
                <c:pt idx="20">
                  <c:v>48.6</c:v>
                </c:pt>
                <c:pt idx="21">
                  <c:v>46.1</c:v>
                </c:pt>
                <c:pt idx="22">
                  <c:v>117.7</c:v>
                </c:pt>
                <c:pt idx="23">
                  <c:v>35.200000000000003</c:v>
                </c:pt>
                <c:pt idx="24">
                  <c:v>35.1</c:v>
                </c:pt>
                <c:pt idx="25">
                  <c:v>66.099999999999994</c:v>
                </c:pt>
                <c:pt idx="26">
                  <c:v>48</c:v>
                </c:pt>
                <c:pt idx="27">
                  <c:v>85.4</c:v>
                </c:pt>
                <c:pt idx="28">
                  <c:v>55.6</c:v>
                </c:pt>
                <c:pt idx="29">
                  <c:v>106.77</c:v>
                </c:pt>
                <c:pt idx="30">
                  <c:v>237.3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17_ábra_chart'!$E$13:$E$43</c15:f>
                <c15:dlblRangeCache>
                  <c:ptCount val="31"/>
                  <c:pt idx="0">
                    <c:v>AT</c:v>
                  </c:pt>
                  <c:pt idx="1">
                    <c:v>BE</c:v>
                  </c:pt>
                  <c:pt idx="2">
                    <c:v>BG</c:v>
                  </c:pt>
                  <c:pt idx="3">
                    <c:v>CY</c:v>
                  </c:pt>
                  <c:pt idx="4">
                    <c:v>CZ</c:v>
                  </c:pt>
                  <c:pt idx="5">
                    <c:v>DE</c:v>
                  </c:pt>
                  <c:pt idx="6">
                    <c:v>DK</c:v>
                  </c:pt>
                  <c:pt idx="7">
                    <c:v>EE</c:v>
                  </c:pt>
                  <c:pt idx="8">
                    <c:v>ES</c:v>
                  </c:pt>
                  <c:pt idx="9">
                    <c:v>FI</c:v>
                  </c:pt>
                  <c:pt idx="10">
                    <c:v>FR</c:v>
                  </c:pt>
                  <c:pt idx="11">
                    <c:v>GR</c:v>
                  </c:pt>
                  <c:pt idx="12">
                    <c:v>HR</c:v>
                  </c:pt>
                  <c:pt idx="13">
                    <c:v>HU</c:v>
                  </c:pt>
                  <c:pt idx="14">
                    <c:v>IE</c:v>
                  </c:pt>
                  <c:pt idx="15">
                    <c:v>IT</c:v>
                  </c:pt>
                  <c:pt idx="16">
                    <c:v>LT</c:v>
                  </c:pt>
                  <c:pt idx="17">
                    <c:v>LU</c:v>
                  </c:pt>
                  <c:pt idx="18">
                    <c:v>LV</c:v>
                  </c:pt>
                  <c:pt idx="19">
                    <c:v>MT</c:v>
                  </c:pt>
                  <c:pt idx="20">
                    <c:v>NL</c:v>
                  </c:pt>
                  <c:pt idx="21">
                    <c:v>PL</c:v>
                  </c:pt>
                  <c:pt idx="22">
                    <c:v>PT</c:v>
                  </c:pt>
                  <c:pt idx="23">
                    <c:v>RO</c:v>
                  </c:pt>
                  <c:pt idx="24">
                    <c:v>SE</c:v>
                  </c:pt>
                  <c:pt idx="25">
                    <c:v>SI</c:v>
                  </c:pt>
                  <c:pt idx="26">
                    <c:v>SK</c:v>
                  </c:pt>
                  <c:pt idx="27">
                    <c:v>UK</c:v>
                  </c:pt>
                  <c:pt idx="28">
                    <c:v>CN</c:v>
                  </c:pt>
                  <c:pt idx="29">
                    <c:v>USA</c:v>
                  </c:pt>
                  <c:pt idx="30">
                    <c:v>JP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B-3503-414E-B68E-163720BBA8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60"/>
        <c:showNegBubbles val="0"/>
        <c:sizeRepresents val="w"/>
        <c:axId val="1270165672"/>
        <c:axId val="1"/>
      </c:bubbleChart>
      <c:valAx>
        <c:axId val="1270165672"/>
        <c:scaling>
          <c:orientation val="minMax"/>
          <c:max val="180"/>
          <c:min val="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r>
                  <a:rPr lang="hu-HU" b="0" i="1">
                    <a:solidFill>
                      <a:sysClr val="windowText" lastClr="000000"/>
                    </a:solidFill>
                  </a:rPr>
                  <a:t>Volume of private sector loans to GDP (%) 2019 Q4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low"/>
        <c:spPr>
          <a:noFill/>
          <a:ln w="9525">
            <a:solidFill>
              <a:schemeClr val="tx1"/>
            </a:solidFill>
          </a:ln>
          <a:effectLst/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1"/>
        <c:crossesAt val="0"/>
        <c:crossBetween val="midCat"/>
      </c:valAx>
      <c:valAx>
        <c:axId val="1"/>
        <c:scaling>
          <c:orientation val="minMax"/>
          <c:max val="16"/>
          <c:min val="-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r>
                  <a:rPr lang="hu-HU" b="0" i="1">
                    <a:solidFill>
                      <a:sysClr val="windowText" lastClr="000000"/>
                    </a:solidFill>
                  </a:rPr>
                  <a:t>Yearly growth of private sector loan volumes (%) 2019 Q4</a:t>
                </a:r>
              </a:p>
            </c:rich>
          </c:tx>
          <c:layout>
            <c:manualLayout>
              <c:xMode val="edge"/>
              <c:yMode val="edge"/>
              <c:x val="1.7372361111111113E-2"/>
              <c:y val="7.3556481481481473E-2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low"/>
        <c:spPr>
          <a:noFill/>
          <a:ln w="952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1270165672"/>
        <c:crossesAt val="100"/>
        <c:crossBetween val="midCat"/>
        <c:majorUnit val="4"/>
      </c:valAx>
      <c:spPr>
        <a:noFill/>
        <a:ln w="9525">
          <a:solidFill>
            <a:sysClr val="windowText" lastClr="000000">
              <a:lumMod val="100000"/>
            </a:sysClr>
          </a:solidFill>
        </a:ln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rgbClr val="00B0F0"/>
              </a:solidFill>
              <a:ln w="12700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</c:marker>
          <c:dPt>
            <c:idx val="1"/>
            <c:marker>
              <c:symbol val="circle"/>
              <c:size val="9"/>
              <c:spPr>
                <a:solidFill>
                  <a:srgbClr val="00B0F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87F4-4F65-AA2F-397550D1F1A3}"/>
              </c:ext>
            </c:extLst>
          </c:dPt>
          <c:dPt>
            <c:idx val="3"/>
            <c:marker>
              <c:symbol val="circle"/>
              <c:size val="9"/>
              <c:spPr>
                <a:solidFill>
                  <a:srgbClr val="00B0F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87F4-4F65-AA2F-397550D1F1A3}"/>
              </c:ext>
            </c:extLst>
          </c:dPt>
          <c:dPt>
            <c:idx val="4"/>
            <c:marker>
              <c:symbol val="circle"/>
              <c:size val="9"/>
              <c:spPr>
                <a:solidFill>
                  <a:srgbClr val="00B0F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87F4-4F65-AA2F-397550D1F1A3}"/>
              </c:ext>
            </c:extLst>
          </c:dPt>
          <c:dPt>
            <c:idx val="6"/>
            <c:marker>
              <c:symbol val="circle"/>
              <c:size val="9"/>
              <c:spPr>
                <a:solidFill>
                  <a:srgbClr val="00B0F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87F4-4F65-AA2F-397550D1F1A3}"/>
              </c:ext>
            </c:extLst>
          </c:dPt>
          <c:dPt>
            <c:idx val="27"/>
            <c:marker>
              <c:symbol val="circle"/>
              <c:size val="9"/>
              <c:spPr>
                <a:solidFill>
                  <a:srgbClr val="00B0F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87F4-4F65-AA2F-397550D1F1A3}"/>
              </c:ext>
            </c:extLst>
          </c:dPt>
          <c:dPt>
            <c:idx val="28"/>
            <c:marker>
              <c:symbol val="circle"/>
              <c:size val="9"/>
              <c:spPr>
                <a:solidFill>
                  <a:srgbClr val="FF000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87F4-4F65-AA2F-397550D1F1A3}"/>
              </c:ext>
            </c:extLst>
          </c:dPt>
          <c:dPt>
            <c:idx val="31"/>
            <c:marker>
              <c:symbol val="circle"/>
              <c:size val="9"/>
              <c:spPr>
                <a:solidFill>
                  <a:srgbClr val="FF000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87F4-4F65-AA2F-397550D1F1A3}"/>
              </c:ext>
            </c:extLst>
          </c:dPt>
          <c:dPt>
            <c:idx val="34"/>
            <c:marker>
              <c:symbol val="circle"/>
              <c:size val="9"/>
              <c:spPr>
                <a:solidFill>
                  <a:srgbClr val="00B0F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87F4-4F65-AA2F-397550D1F1A3}"/>
              </c:ext>
            </c:extLst>
          </c:dPt>
          <c:dPt>
            <c:idx val="35"/>
            <c:marker>
              <c:symbol val="circle"/>
              <c:size val="9"/>
              <c:spPr>
                <a:solidFill>
                  <a:srgbClr val="FF000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87F4-4F65-AA2F-397550D1F1A3}"/>
              </c:ext>
            </c:extLst>
          </c:dPt>
          <c:dPt>
            <c:idx val="36"/>
            <c:marker>
              <c:symbol val="circle"/>
              <c:size val="9"/>
              <c:spPr>
                <a:solidFill>
                  <a:srgbClr val="00B0F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87F4-4F65-AA2F-397550D1F1A3}"/>
              </c:ext>
            </c:extLst>
          </c:dPt>
          <c:dPt>
            <c:idx val="39"/>
            <c:marker>
              <c:symbol val="circle"/>
              <c:size val="9"/>
              <c:spPr>
                <a:solidFill>
                  <a:srgbClr val="00B0F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87F4-4F65-AA2F-397550D1F1A3}"/>
              </c:ext>
            </c:extLst>
          </c:dPt>
          <c:dPt>
            <c:idx val="43"/>
            <c:marker>
              <c:symbol val="circle"/>
              <c:size val="9"/>
              <c:spPr>
                <a:solidFill>
                  <a:srgbClr val="00B0F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87F4-4F65-AA2F-397550D1F1A3}"/>
              </c:ext>
            </c:extLst>
          </c:dPt>
          <c:dPt>
            <c:idx val="46"/>
            <c:marker>
              <c:symbol val="circle"/>
              <c:size val="9"/>
              <c:spPr>
                <a:solidFill>
                  <a:srgbClr val="FF000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87F4-4F65-AA2F-397550D1F1A3}"/>
              </c:ext>
            </c:extLst>
          </c:dPt>
          <c:dPt>
            <c:idx val="49"/>
            <c:marker>
              <c:symbol val="circle"/>
              <c:size val="9"/>
              <c:spPr>
                <a:solidFill>
                  <a:srgbClr val="00B0F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87F4-4F65-AA2F-397550D1F1A3}"/>
              </c:ext>
            </c:extLst>
          </c:dPt>
          <c:dPt>
            <c:idx val="53"/>
            <c:marker>
              <c:symbol val="circle"/>
              <c:size val="9"/>
              <c:spPr>
                <a:solidFill>
                  <a:srgbClr val="00B0F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87F4-4F65-AA2F-397550D1F1A3}"/>
              </c:ext>
            </c:extLst>
          </c:dPt>
          <c:dPt>
            <c:idx val="54"/>
            <c:marker>
              <c:symbol val="circle"/>
              <c:size val="9"/>
              <c:spPr>
                <a:solidFill>
                  <a:srgbClr val="00B0F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87F4-4F65-AA2F-397550D1F1A3}"/>
              </c:ext>
            </c:extLst>
          </c:dPt>
          <c:dPt>
            <c:idx val="56"/>
            <c:marker>
              <c:symbol val="circle"/>
              <c:size val="9"/>
              <c:spPr>
                <a:solidFill>
                  <a:srgbClr val="FF000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87F4-4F65-AA2F-397550D1F1A3}"/>
              </c:ext>
            </c:extLst>
          </c:dPt>
          <c:dPt>
            <c:idx val="67"/>
            <c:marker>
              <c:symbol val="circle"/>
              <c:size val="9"/>
              <c:spPr>
                <a:solidFill>
                  <a:srgbClr val="00B0F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87F4-4F65-AA2F-397550D1F1A3}"/>
              </c:ext>
            </c:extLst>
          </c:dPt>
          <c:dLbls>
            <c:dLbl>
              <c:idx val="0"/>
              <c:layout>
                <c:manualLayout>
                  <c:x val="-2.6458333333333334E-2"/>
                  <c:y val="3.7629629629629589E-2"/>
                </c:manualLayout>
              </c:layout>
              <c:tx>
                <c:rich>
                  <a:bodyPr/>
                  <a:lstStyle/>
                  <a:p>
                    <a:fld id="{312FF37A-65FE-4FE1-BA6F-63A21AE834B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87F4-4F65-AA2F-397550D1F1A3}"/>
                </c:ext>
              </c:extLst>
            </c:dLbl>
            <c:dLbl>
              <c:idx val="1"/>
              <c:layout>
                <c:manualLayout>
                  <c:x val="-7.0555555555555552E-2"/>
                  <c:y val="-1.4111111111111111E-2"/>
                </c:manualLayout>
              </c:layout>
              <c:tx>
                <c:rich>
                  <a:bodyPr/>
                  <a:lstStyle/>
                  <a:p>
                    <a:fld id="{0A02D687-28F1-4921-8CB7-10B32349236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87F4-4F65-AA2F-397550D1F1A3}"/>
                </c:ext>
              </c:extLst>
            </c:dLbl>
            <c:dLbl>
              <c:idx val="2"/>
              <c:layout>
                <c:manualLayout>
                  <c:x val="0"/>
                  <c:y val="2.1166666666666667E-2"/>
                </c:manualLayout>
              </c:layout>
              <c:tx>
                <c:rich>
                  <a:bodyPr/>
                  <a:lstStyle/>
                  <a:p>
                    <a:fld id="{CD020751-317F-4BBB-8821-CAB582F1502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87F4-4F65-AA2F-397550D1F1A3}"/>
                </c:ext>
              </c:extLst>
            </c:dLbl>
            <c:dLbl>
              <c:idx val="3"/>
              <c:layout>
                <c:manualLayout>
                  <c:x val="-4.0569444444444443E-2"/>
                  <c:y val="3.7629629629629631E-2"/>
                </c:manualLayout>
              </c:layout>
              <c:tx>
                <c:rich>
                  <a:bodyPr/>
                  <a:lstStyle/>
                  <a:p>
                    <a:fld id="{8EA5AB39-8B8A-41CC-B440-F84C5EDF880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87F4-4F65-AA2F-397550D1F1A3}"/>
                </c:ext>
              </c:extLst>
            </c:dLbl>
            <c:dLbl>
              <c:idx val="4"/>
              <c:layout>
                <c:manualLayout>
                  <c:x val="-5.2916666666666702E-2"/>
                  <c:y val="6.3500000000000001E-2"/>
                </c:manualLayout>
              </c:layout>
              <c:tx>
                <c:rich>
                  <a:bodyPr/>
                  <a:lstStyle/>
                  <a:p>
                    <a:fld id="{2E4E015B-77EC-4734-9446-A89A1824525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87F4-4F65-AA2F-397550D1F1A3}"/>
                </c:ext>
              </c:extLst>
            </c:dLbl>
            <c:dLbl>
              <c:idx val="5"/>
              <c:layout>
                <c:manualLayout>
                  <c:x val="4.7625000000000001E-2"/>
                  <c:y val="2.3518518518518518E-2"/>
                </c:manualLayout>
              </c:layout>
              <c:tx>
                <c:rich>
                  <a:bodyPr/>
                  <a:lstStyle/>
                  <a:p>
                    <a:fld id="{72EA1038-0345-4230-A725-AC28407E450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87F4-4F65-AA2F-397550D1F1A3}"/>
                </c:ext>
              </c:extLst>
            </c:dLbl>
            <c:dLbl>
              <c:idx val="6"/>
              <c:layout>
                <c:manualLayout>
                  <c:x val="-3.6511152298994078E-2"/>
                  <c:y val="5.4211030308376811E-2"/>
                </c:manualLayout>
              </c:layout>
              <c:tx>
                <c:rich>
                  <a:bodyPr/>
                  <a:lstStyle/>
                  <a:p>
                    <a:fld id="{C7013072-6678-4D00-9659-8E944ECC088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87F4-4F65-AA2F-397550D1F1A3}"/>
                </c:ext>
              </c:extLst>
            </c:dLbl>
            <c:dLbl>
              <c:idx val="7"/>
              <c:layout>
                <c:manualLayout>
                  <c:x val="-6.3500000000000029E-2"/>
                  <c:y val="4.7037037037036171E-3"/>
                </c:manualLayout>
              </c:layout>
              <c:tx>
                <c:rich>
                  <a:bodyPr/>
                  <a:lstStyle/>
                  <a:p>
                    <a:fld id="{68C07E06-DA54-4DF3-BEEB-27F57C6CF73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87F4-4F65-AA2F-397550D1F1A3}"/>
                </c:ext>
              </c:extLst>
            </c:dLbl>
            <c:dLbl>
              <c:idx val="8"/>
              <c:layout>
                <c:manualLayout>
                  <c:x val="-7.7611111111111145E-2"/>
                  <c:y val="9.4074074074074077E-3"/>
                </c:manualLayout>
              </c:layout>
              <c:tx>
                <c:rich>
                  <a:bodyPr/>
                  <a:lstStyle/>
                  <a:p>
                    <a:fld id="{F7566FD0-3551-4FF4-BAEC-9E35A3765C8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87F4-4F65-AA2F-397550D1F1A3}"/>
                </c:ext>
              </c:extLst>
            </c:dLbl>
            <c:dLbl>
              <c:idx val="9"/>
              <c:layout>
                <c:manualLayout>
                  <c:x val="-4.4097222222222253E-2"/>
                  <c:y val="-4.468518518518514E-2"/>
                </c:manualLayout>
              </c:layout>
              <c:tx>
                <c:rich>
                  <a:bodyPr/>
                  <a:lstStyle/>
                  <a:p>
                    <a:fld id="{31D8C4EF-1B37-46D6-8D1D-4635C9221E1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87F4-4F65-AA2F-397550D1F1A3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099F3640-02D6-46AC-8724-E69BDFA1ECC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87F4-4F65-AA2F-397550D1F1A3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D6A480CA-ADAD-4832-B2DA-F60B87870E3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87F4-4F65-AA2F-397550D1F1A3}"/>
                </c:ext>
              </c:extLst>
            </c:dLbl>
            <c:dLbl>
              <c:idx val="12"/>
              <c:layout>
                <c:manualLayout>
                  <c:x val="-4.7625000000000001E-2"/>
                  <c:y val="4.7037037037037037E-2"/>
                </c:manualLayout>
              </c:layout>
              <c:tx>
                <c:rich>
                  <a:bodyPr/>
                  <a:lstStyle/>
                  <a:p>
                    <a:fld id="{16D39C91-F3D0-4083-BC38-780FFB4020D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87F4-4F65-AA2F-397550D1F1A3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4B08BA7C-5022-4735-AE4A-CEFF60DB3DE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87F4-4F65-AA2F-397550D1F1A3}"/>
                </c:ext>
              </c:extLst>
            </c:dLbl>
            <c:dLbl>
              <c:idx val="14"/>
              <c:layout>
                <c:manualLayout>
                  <c:x val="-4.4097222222222225E-2"/>
                  <c:y val="4.2333333333333313E-2"/>
                </c:manualLayout>
              </c:layout>
              <c:tx>
                <c:rich>
                  <a:bodyPr/>
                  <a:lstStyle/>
                  <a:p>
                    <a:fld id="{87E8113A-40BF-4112-B24B-BE5DF6E5CD8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87F4-4F65-AA2F-397550D1F1A3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F061B175-74C1-483E-BCFD-3B5AD57D273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87F4-4F65-AA2F-397550D1F1A3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E29E466E-5C92-4570-A811-8652292627B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87F4-4F65-AA2F-397550D1F1A3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3AFC7DF0-7ECA-4E59-9D8A-028A4162FF1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87F4-4F65-AA2F-397550D1F1A3}"/>
                </c:ext>
              </c:extLst>
            </c:dLbl>
            <c:dLbl>
              <c:idx val="18"/>
              <c:layout>
                <c:manualLayout>
                  <c:x val="-3.175E-2"/>
                  <c:y val="-7.5259259259259276E-2"/>
                </c:manualLayout>
              </c:layout>
              <c:tx>
                <c:rich>
                  <a:bodyPr/>
                  <a:lstStyle/>
                  <a:p>
                    <a:fld id="{5B91A484-FD65-4042-A455-0B7C4906563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87F4-4F65-AA2F-397550D1F1A3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85FD0EEE-5983-40C0-942A-92CC2A4DC21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87F4-4F65-AA2F-397550D1F1A3}"/>
                </c:ext>
              </c:extLst>
            </c:dLbl>
            <c:dLbl>
              <c:idx val="20"/>
              <c:layout>
                <c:manualLayout>
                  <c:x val="0"/>
                  <c:y val="-2.3518518518518518E-2"/>
                </c:manualLayout>
              </c:layout>
              <c:tx>
                <c:rich>
                  <a:bodyPr/>
                  <a:lstStyle/>
                  <a:p>
                    <a:fld id="{82061DA3-E478-4DDD-BD6A-2EC3EC1A899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2-87F4-4F65-AA2F-397550D1F1A3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DFDEDEB2-9B1D-42AB-A1B6-52E6638AC16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3-87F4-4F65-AA2F-397550D1F1A3}"/>
                </c:ext>
              </c:extLst>
            </c:dLbl>
            <c:dLbl>
              <c:idx val="22"/>
              <c:layout>
                <c:manualLayout>
                  <c:x val="-5.8208333333333334E-2"/>
                  <c:y val="1.4111111111111026E-2"/>
                </c:manualLayout>
              </c:layout>
              <c:tx>
                <c:rich>
                  <a:bodyPr/>
                  <a:lstStyle/>
                  <a:p>
                    <a:fld id="{8E55F3D3-2EFE-4FC8-9F9B-937AF299713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4-87F4-4F65-AA2F-397550D1F1A3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CD7361CC-DBC9-4685-A2A4-C388D2775DE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87F4-4F65-AA2F-397550D1F1A3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A557F45A-21D9-4D09-BAAE-5D7FAA18001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6-87F4-4F65-AA2F-397550D1F1A3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5BFEA49B-95D8-4809-9606-DC4527E3284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87F4-4F65-AA2F-397550D1F1A3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BA2F47D4-7F1D-4622-8218-7D7B50F4D44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87F4-4F65-AA2F-397550D1F1A3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fld id="{D8E35276-B2A4-4EC9-8875-EB4884B5BB8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87F4-4F65-AA2F-397550D1F1A3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fld id="{7F3F6D7C-D2DB-479D-B0F8-C7633008291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87F4-4F65-AA2F-397550D1F1A3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fld id="{3E796EF7-E744-4011-B17C-0F2196A804C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87F4-4F65-AA2F-397550D1F1A3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fld id="{90981597-3413-4A77-9192-D48F51851E2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87F4-4F65-AA2F-397550D1F1A3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fld id="{5681674F-6D32-4879-BB4F-BC7493F36A8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87F4-4F65-AA2F-397550D1F1A3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fld id="{A45EA1FE-4DAC-4563-A691-3172537C403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87F4-4F65-AA2F-397550D1F1A3}"/>
                </c:ext>
              </c:extLst>
            </c:dLbl>
            <c:dLbl>
              <c:idx val="33"/>
              <c:layout>
                <c:manualLayout>
                  <c:x val="-3.5277777777777777E-3"/>
                  <c:y val="-4.7037037037037037E-2"/>
                </c:manualLayout>
              </c:layout>
              <c:tx>
                <c:rich>
                  <a:bodyPr/>
                  <a:lstStyle/>
                  <a:p>
                    <a:fld id="{EAD28DF4-D507-406D-8B3D-C4FF215D8A2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C-87F4-4F65-AA2F-397550D1F1A3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fld id="{38334175-9566-411A-A5C0-B8673C94AD7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87F4-4F65-AA2F-397550D1F1A3}"/>
                </c:ext>
              </c:extLst>
            </c:dLbl>
            <c:dLbl>
              <c:idx val="35"/>
              <c:layout>
                <c:manualLayout>
                  <c:x val="-7.0555555555555552E-2"/>
                  <c:y val="2.3518518518518519E-3"/>
                </c:manualLayout>
              </c:layout>
              <c:tx>
                <c:rich>
                  <a:bodyPr/>
                  <a:lstStyle/>
                  <a:p>
                    <a:fld id="{EFD51D6C-FFFB-4EEC-A899-CB27FCD27BD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87F4-4F65-AA2F-397550D1F1A3}"/>
                </c:ext>
              </c:extLst>
            </c:dLbl>
            <c:dLbl>
              <c:idx val="36"/>
              <c:layout>
                <c:manualLayout>
                  <c:x val="-7.4083333333333362E-2"/>
                  <c:y val="4.2333333333333417E-2"/>
                </c:manualLayout>
              </c:layout>
              <c:tx>
                <c:rich>
                  <a:bodyPr/>
                  <a:lstStyle/>
                  <a:p>
                    <a:fld id="{8CA8FC19-452D-4E20-A3B5-EDAAE3B1083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87F4-4F65-AA2F-397550D1F1A3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fld id="{9C423FE6-FDA9-4C2E-B4DE-F63A24B9D1A0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87F4-4F65-AA2F-397550D1F1A3}"/>
                </c:ext>
              </c:extLst>
            </c:dLbl>
            <c:dLbl>
              <c:idx val="38"/>
              <c:layout>
                <c:manualLayout>
                  <c:x val="0"/>
                  <c:y val="-3.5277777777777776E-2"/>
                </c:manualLayout>
              </c:layout>
              <c:tx>
                <c:rich>
                  <a:bodyPr/>
                  <a:lstStyle/>
                  <a:p>
                    <a:fld id="{DF96A658-302E-4A3F-8A85-DC0C1960A13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E-87F4-4F65-AA2F-397550D1F1A3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fld id="{2F9C5557-3F71-4E72-9296-0D62A422549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87F4-4F65-AA2F-397550D1F1A3}"/>
                </c:ext>
              </c:extLst>
            </c:dLbl>
            <c:dLbl>
              <c:idx val="40"/>
              <c:layout>
                <c:manualLayout>
                  <c:x val="-6.8791666666666695E-2"/>
                  <c:y val="2.3518518518518519E-3"/>
                </c:manualLayout>
              </c:layout>
              <c:tx>
                <c:rich>
                  <a:bodyPr/>
                  <a:lstStyle/>
                  <a:p>
                    <a:fld id="{9BA39F76-AE27-4A01-A972-005A544BD0A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F-87F4-4F65-AA2F-397550D1F1A3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fld id="{40CCCB71-9FC0-4657-903D-34E17807225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0-87F4-4F65-AA2F-397550D1F1A3}"/>
                </c:ext>
              </c:extLst>
            </c:dLbl>
            <c:dLbl>
              <c:idx val="42"/>
              <c:tx>
                <c:rich>
                  <a:bodyPr/>
                  <a:lstStyle/>
                  <a:p>
                    <a:fld id="{B6F7B65A-0D4D-4F72-B735-69156ADF083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87F4-4F65-AA2F-397550D1F1A3}"/>
                </c:ext>
              </c:extLst>
            </c:dLbl>
            <c:dLbl>
              <c:idx val="43"/>
              <c:layout>
                <c:manualLayout>
                  <c:x val="-9.4658542997392049E-3"/>
                  <c:y val="3.0977731604786798E-2"/>
                </c:manualLayout>
              </c:layout>
              <c:tx>
                <c:rich>
                  <a:bodyPr/>
                  <a:lstStyle/>
                  <a:p>
                    <a:fld id="{786A3867-F806-4ED2-B41D-CC5063B4DE8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87F4-4F65-AA2F-397550D1F1A3}"/>
                </c:ext>
              </c:extLst>
            </c:dLbl>
            <c:dLbl>
              <c:idx val="44"/>
              <c:layout>
                <c:manualLayout>
                  <c:x val="-6.4675178792741559E-17"/>
                  <c:y val="-7.0555555555555594E-2"/>
                </c:manualLayout>
              </c:layout>
              <c:tx>
                <c:rich>
                  <a:bodyPr/>
                  <a:lstStyle/>
                  <a:p>
                    <a:fld id="{8C2F36BE-CE0A-4D9A-A98D-95511CD5ABE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2-87F4-4F65-AA2F-397550D1F1A3}"/>
                </c:ext>
              </c:extLst>
            </c:dLbl>
            <c:dLbl>
              <c:idx val="45"/>
              <c:tx>
                <c:rich>
                  <a:bodyPr/>
                  <a:lstStyle/>
                  <a:p>
                    <a:fld id="{72116274-6322-4CE9-9E34-4F1AA94951B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3-87F4-4F65-AA2F-397550D1F1A3}"/>
                </c:ext>
              </c:extLst>
            </c:dLbl>
            <c:dLbl>
              <c:idx val="46"/>
              <c:layout>
                <c:manualLayout>
                  <c:x val="5.2916666666666017E-3"/>
                  <c:y val="1.4111111111111111E-2"/>
                </c:manualLayout>
              </c:layout>
              <c:tx>
                <c:rich>
                  <a:bodyPr/>
                  <a:lstStyle/>
                  <a:p>
                    <a:fld id="{62D6296D-809B-46E6-B49A-F84E6478F3C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87F4-4F65-AA2F-397550D1F1A3}"/>
                </c:ext>
              </c:extLst>
            </c:dLbl>
            <c:dLbl>
              <c:idx val="47"/>
              <c:tx>
                <c:rich>
                  <a:bodyPr/>
                  <a:lstStyle/>
                  <a:p>
                    <a:fld id="{35B5CB2D-67AC-49CE-BAB7-81CEC98FD19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87F4-4F65-AA2F-397550D1F1A3}"/>
                </c:ext>
              </c:extLst>
            </c:dLbl>
            <c:dLbl>
              <c:idx val="48"/>
              <c:tx>
                <c:rich>
                  <a:bodyPr/>
                  <a:lstStyle/>
                  <a:p>
                    <a:fld id="{8779784C-9544-4A18-8DA3-EE31F8C99B8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5-87F4-4F65-AA2F-397550D1F1A3}"/>
                </c:ext>
              </c:extLst>
            </c:dLbl>
            <c:dLbl>
              <c:idx val="49"/>
              <c:tx>
                <c:rich>
                  <a:bodyPr/>
                  <a:lstStyle/>
                  <a:p>
                    <a:fld id="{AE72717C-DE4B-4B40-B97B-AE5838D231C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87F4-4F65-AA2F-397550D1F1A3}"/>
                </c:ext>
              </c:extLst>
            </c:dLbl>
            <c:dLbl>
              <c:idx val="50"/>
              <c:layout>
                <c:manualLayout>
                  <c:x val="-6.4675178792741559E-17"/>
                  <c:y val="4.7037037037037037E-2"/>
                </c:manualLayout>
              </c:layout>
              <c:tx>
                <c:rich>
                  <a:bodyPr/>
                  <a:lstStyle/>
                  <a:p>
                    <a:fld id="{BDBFC1F5-89A0-4469-9EB1-019E1C867E1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6-87F4-4F65-AA2F-397550D1F1A3}"/>
                </c:ext>
              </c:extLst>
            </c:dLbl>
            <c:dLbl>
              <c:idx val="51"/>
              <c:tx>
                <c:rich>
                  <a:bodyPr/>
                  <a:lstStyle/>
                  <a:p>
                    <a:fld id="{901AF1CA-B3D4-41D9-9540-24DC00E0AA4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7-87F4-4F65-AA2F-397550D1F1A3}"/>
                </c:ext>
              </c:extLst>
            </c:dLbl>
            <c:dLbl>
              <c:idx val="52"/>
              <c:tx>
                <c:rich>
                  <a:bodyPr/>
                  <a:lstStyle/>
                  <a:p>
                    <a:fld id="{B2C16995-9029-401A-ACBF-BBC3A736BA6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8-87F4-4F65-AA2F-397550D1F1A3}"/>
                </c:ext>
              </c:extLst>
            </c:dLbl>
            <c:dLbl>
              <c:idx val="53"/>
              <c:layout>
                <c:manualLayout>
                  <c:x val="-5.2916666666666702E-2"/>
                  <c:y val="-3.0574074074074073E-2"/>
                </c:manualLayout>
              </c:layout>
              <c:tx>
                <c:rich>
                  <a:bodyPr/>
                  <a:lstStyle/>
                  <a:p>
                    <a:fld id="{ACE590AC-2EA0-4F42-919D-981209A814B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87F4-4F65-AA2F-397550D1F1A3}"/>
                </c:ext>
              </c:extLst>
            </c:dLbl>
            <c:dLbl>
              <c:idx val="54"/>
              <c:layout>
                <c:manualLayout>
                  <c:x val="-3.5277777777777776E-2"/>
                  <c:y val="-4.2333333333333334E-2"/>
                </c:manualLayout>
              </c:layout>
              <c:tx>
                <c:rich>
                  <a:bodyPr/>
                  <a:lstStyle/>
                  <a:p>
                    <a:fld id="{751743C8-4444-4E62-9977-0EA9C278C8C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87F4-4F65-AA2F-397550D1F1A3}"/>
                </c:ext>
              </c:extLst>
            </c:dLbl>
            <c:dLbl>
              <c:idx val="55"/>
              <c:tx>
                <c:rich>
                  <a:bodyPr/>
                  <a:lstStyle/>
                  <a:p>
                    <a:fld id="{5E7330F7-BB1A-4B97-A505-BD6BE28B7C4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9-87F4-4F65-AA2F-397550D1F1A3}"/>
                </c:ext>
              </c:extLst>
            </c:dLbl>
            <c:dLbl>
              <c:idx val="56"/>
              <c:tx>
                <c:rich>
                  <a:bodyPr/>
                  <a:lstStyle/>
                  <a:p>
                    <a:fld id="{33447A29-D4B8-475A-8F42-1334B885072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87F4-4F65-AA2F-397550D1F1A3}"/>
                </c:ext>
              </c:extLst>
            </c:dLbl>
            <c:dLbl>
              <c:idx val="57"/>
              <c:tx>
                <c:rich>
                  <a:bodyPr/>
                  <a:lstStyle/>
                  <a:p>
                    <a:fld id="{E9A4FFD9-CE27-4E75-B17E-78B1555F5F9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A-87F4-4F65-AA2F-397550D1F1A3}"/>
                </c:ext>
              </c:extLst>
            </c:dLbl>
            <c:dLbl>
              <c:idx val="58"/>
              <c:layout>
                <c:manualLayout>
                  <c:x val="3.5277777777777777E-3"/>
                  <c:y val="-3.762962962962961E-2"/>
                </c:manualLayout>
              </c:layout>
              <c:tx>
                <c:rich>
                  <a:bodyPr/>
                  <a:lstStyle/>
                  <a:p>
                    <a:fld id="{EA9EC2FF-A005-4CAA-AAE6-A3F95A535AE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B-87F4-4F65-AA2F-397550D1F1A3}"/>
                </c:ext>
              </c:extLst>
            </c:dLbl>
            <c:dLbl>
              <c:idx val="59"/>
              <c:tx>
                <c:rich>
                  <a:bodyPr/>
                  <a:lstStyle/>
                  <a:p>
                    <a:fld id="{50576C8B-4126-438E-99FC-70A484CD1B8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C-87F4-4F65-AA2F-397550D1F1A3}"/>
                </c:ext>
              </c:extLst>
            </c:dLbl>
            <c:dLbl>
              <c:idx val="60"/>
              <c:layout>
                <c:manualLayout>
                  <c:x val="-2.64583333333334E-2"/>
                  <c:y val="4.2333333333333334E-2"/>
                </c:manualLayout>
              </c:layout>
              <c:tx>
                <c:rich>
                  <a:bodyPr/>
                  <a:lstStyle/>
                  <a:p>
                    <a:fld id="{718F6724-A485-4BDA-97A1-3F33BAE6A78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D-87F4-4F65-AA2F-397550D1F1A3}"/>
                </c:ext>
              </c:extLst>
            </c:dLbl>
            <c:dLbl>
              <c:idx val="61"/>
              <c:tx>
                <c:rich>
                  <a:bodyPr/>
                  <a:lstStyle/>
                  <a:p>
                    <a:fld id="{AA41829A-C151-4155-9AFE-359E35F75D4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E-87F4-4F65-AA2F-397550D1F1A3}"/>
                </c:ext>
              </c:extLst>
            </c:dLbl>
            <c:dLbl>
              <c:idx val="62"/>
              <c:layout>
                <c:manualLayout>
                  <c:x val="-7.0555555555555554E-3"/>
                  <c:y val="-3.5277777777777818E-2"/>
                </c:manualLayout>
              </c:layout>
              <c:tx>
                <c:rich>
                  <a:bodyPr/>
                  <a:lstStyle/>
                  <a:p>
                    <a:fld id="{995BC448-BBFF-4A36-9140-0BB52760914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F-87F4-4F65-AA2F-397550D1F1A3}"/>
                </c:ext>
              </c:extLst>
            </c:dLbl>
            <c:dLbl>
              <c:idx val="63"/>
              <c:tx>
                <c:rich>
                  <a:bodyPr/>
                  <a:lstStyle/>
                  <a:p>
                    <a:fld id="{336FA391-A1C3-4391-BF17-7F7A52CEDA3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0-87F4-4F65-AA2F-397550D1F1A3}"/>
                </c:ext>
              </c:extLst>
            </c:dLbl>
            <c:dLbl>
              <c:idx val="64"/>
              <c:tx>
                <c:rich>
                  <a:bodyPr/>
                  <a:lstStyle/>
                  <a:p>
                    <a:fld id="{F625304C-A420-458E-95CA-FF15B19CE39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1-87F4-4F65-AA2F-397550D1F1A3}"/>
                </c:ext>
              </c:extLst>
            </c:dLbl>
            <c:dLbl>
              <c:idx val="65"/>
              <c:tx>
                <c:rich>
                  <a:bodyPr/>
                  <a:lstStyle/>
                  <a:p>
                    <a:fld id="{07206846-6B69-426F-B07F-D6DEEAADAE4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2-87F4-4F65-AA2F-397550D1F1A3}"/>
                </c:ext>
              </c:extLst>
            </c:dLbl>
            <c:dLbl>
              <c:idx val="66"/>
              <c:layout>
                <c:manualLayout>
                  <c:x val="-8.4666666666666696E-2"/>
                  <c:y val="-1.8814814814814815E-2"/>
                </c:manualLayout>
              </c:layout>
              <c:tx>
                <c:rich>
                  <a:bodyPr/>
                  <a:lstStyle/>
                  <a:p>
                    <a:fld id="{8AAB2103-D95B-4921-A8C9-4F61D851FFA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3-87F4-4F65-AA2F-397550D1F1A3}"/>
                </c:ext>
              </c:extLst>
            </c:dLbl>
            <c:dLbl>
              <c:idx val="67"/>
              <c:layout>
                <c:manualLayout>
                  <c:x val="-7.0555555555555554E-3"/>
                  <c:y val="2.3518518518518432E-2"/>
                </c:manualLayout>
              </c:layout>
              <c:tx>
                <c:rich>
                  <a:bodyPr/>
                  <a:lstStyle/>
                  <a:p>
                    <a:fld id="{F17EDB76-EEFF-4FAE-8FF4-10E069B25E2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87F4-4F65-AA2F-397550D1F1A3}"/>
                </c:ext>
              </c:extLst>
            </c:dLbl>
            <c:dLbl>
              <c:idx val="68"/>
              <c:tx>
                <c:rich>
                  <a:bodyPr/>
                  <a:lstStyle/>
                  <a:p>
                    <a:fld id="{E4D0A4A3-524A-4D2E-A866-F24C388D537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4-87F4-4F65-AA2F-397550D1F1A3}"/>
                </c:ext>
              </c:extLst>
            </c:dLbl>
            <c:dLbl>
              <c:idx val="69"/>
              <c:tx>
                <c:rich>
                  <a:bodyPr/>
                  <a:lstStyle/>
                  <a:p>
                    <a:fld id="{B4C07B9B-4329-4DB5-970F-EB092736188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5-87F4-4F65-AA2F-397550D1F1A3}"/>
                </c:ext>
              </c:extLst>
            </c:dLbl>
            <c:dLbl>
              <c:idx val="70"/>
              <c:tx>
                <c:rich>
                  <a:bodyPr/>
                  <a:lstStyle/>
                  <a:p>
                    <a:fld id="{1C958673-D158-490A-8C09-8FEDF75F5E7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6-87F4-4F65-AA2F-397550D1F1A3}"/>
                </c:ext>
              </c:extLst>
            </c:dLbl>
            <c:dLbl>
              <c:idx val="71"/>
              <c:tx>
                <c:rich>
                  <a:bodyPr/>
                  <a:lstStyle/>
                  <a:p>
                    <a:fld id="{013512E9-6793-456B-B607-C23BAD3EDA8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7-87F4-4F65-AA2F-397550D1F1A3}"/>
                </c:ext>
              </c:extLst>
            </c:dLbl>
            <c:dLbl>
              <c:idx val="72"/>
              <c:layout>
                <c:manualLayout>
                  <c:x val="2.1166666666666667E-2"/>
                  <c:y val="-3.7629629629629714E-2"/>
                </c:manualLayout>
              </c:layout>
              <c:tx>
                <c:rich>
                  <a:bodyPr/>
                  <a:lstStyle/>
                  <a:p>
                    <a:fld id="{E339D643-D2BE-4BDC-A3A0-907ABBE6B77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8-87F4-4F65-AA2F-397550D1F1A3}"/>
                </c:ext>
              </c:extLst>
            </c:dLbl>
            <c:dLbl>
              <c:idx val="73"/>
              <c:tx>
                <c:rich>
                  <a:bodyPr/>
                  <a:lstStyle/>
                  <a:p>
                    <a:fld id="{14BEB31F-2000-4E52-864B-8BC8B31491A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9-87F4-4F65-AA2F-397550D1F1A3}"/>
                </c:ext>
              </c:extLst>
            </c:dLbl>
            <c:dLbl>
              <c:idx val="74"/>
              <c:tx>
                <c:rich>
                  <a:bodyPr/>
                  <a:lstStyle/>
                  <a:p>
                    <a:fld id="{38EE6CE5-4B68-4119-93F7-6FC475F134A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A-87F4-4F65-AA2F-397550D1F1A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18_ábra_chart'!$O$12:$O$86</c:f>
              <c:numCache>
                <c:formatCode>#\ ##0.0</c:formatCode>
                <c:ptCount val="75"/>
                <c:pt idx="0">
                  <c:v>150.16229712858899</c:v>
                </c:pt>
                <c:pt idx="1">
                  <c:v>122.785531075821</c:v>
                </c:pt>
                <c:pt idx="2">
                  <c:v>128.79399884593201</c:v>
                </c:pt>
                <c:pt idx="3">
                  <c:v>151.67908731253999</c:v>
                </c:pt>
                <c:pt idx="4">
                  <c:v>119</c:v>
                </c:pt>
                <c:pt idx="5">
                  <c:v>160.16012288500499</c:v>
                </c:pt>
                <c:pt idx="6">
                  <c:v>110</c:v>
                </c:pt>
                <c:pt idx="7">
                  <c:v>141</c:v>
                </c:pt>
                <c:pt idx="8">
                  <c:v>137</c:v>
                </c:pt>
                <c:pt idx="9">
                  <c:v>126.773888363292</c:v>
                </c:pt>
                <c:pt idx="10">
                  <c:v>151.21964686005799</c:v>
                </c:pt>
                <c:pt idx="11">
                  <c:v>128.41513425785001</c:v>
                </c:pt>
                <c:pt idx="12">
                  <c:v>141.129961349784</c:v>
                </c:pt>
                <c:pt idx="13">
                  <c:v>165.78705790062301</c:v>
                </c:pt>
                <c:pt idx="14">
                  <c:v>140.25974025974</c:v>
                </c:pt>
                <c:pt idx="15">
                  <c:v>181</c:v>
                </c:pt>
                <c:pt idx="16">
                  <c:v>146.78860446162699</c:v>
                </c:pt>
                <c:pt idx="17">
                  <c:v>137.61646604796499</c:v>
                </c:pt>
                <c:pt idx="18">
                  <c:v>138.123303167421</c:v>
                </c:pt>
                <c:pt idx="19">
                  <c:v>218.26322038019799</c:v>
                </c:pt>
                <c:pt idx="20">
                  <c:v>148</c:v>
                </c:pt>
                <c:pt idx="21">
                  <c:v>181.64251207729501</c:v>
                </c:pt>
                <c:pt idx="22">
                  <c:v>172</c:v>
                </c:pt>
                <c:pt idx="23">
                  <c:v>214.1</c:v>
                </c:pt>
                <c:pt idx="24">
                  <c:v>165</c:v>
                </c:pt>
                <c:pt idx="25">
                  <c:v>251.64670200055099</c:v>
                </c:pt>
                <c:pt idx="26">
                  <c:v>332</c:v>
                </c:pt>
                <c:pt idx="27">
                  <c:v>153.69999999999999</c:v>
                </c:pt>
                <c:pt idx="28">
                  <c:v>146.30000000000001</c:v>
                </c:pt>
                <c:pt idx="29">
                  <c:v>158.9</c:v>
                </c:pt>
                <c:pt idx="30">
                  <c:v>176.92834322227301</c:v>
                </c:pt>
                <c:pt idx="31">
                  <c:v>169.24290248481901</c:v>
                </c:pt>
                <c:pt idx="32">
                  <c:v>331</c:v>
                </c:pt>
                <c:pt idx="33">
                  <c:v>145.74954101020501</c:v>
                </c:pt>
                <c:pt idx="34">
                  <c:v>212.33</c:v>
                </c:pt>
                <c:pt idx="35">
                  <c:v>146</c:v>
                </c:pt>
                <c:pt idx="36">
                  <c:v>143</c:v>
                </c:pt>
                <c:pt idx="37">
                  <c:v>220.76603599446199</c:v>
                </c:pt>
                <c:pt idx="38">
                  <c:v>150.62775330396499</c:v>
                </c:pt>
                <c:pt idx="39">
                  <c:v>114.8</c:v>
                </c:pt>
                <c:pt idx="40">
                  <c:v>143</c:v>
                </c:pt>
                <c:pt idx="41">
                  <c:v>173</c:v>
                </c:pt>
                <c:pt idx="42">
                  <c:v>196.48711943793899</c:v>
                </c:pt>
                <c:pt idx="43">
                  <c:v>106</c:v>
                </c:pt>
                <c:pt idx="44">
                  <c:v>157</c:v>
                </c:pt>
                <c:pt idx="45">
                  <c:v>173.831775700935</c:v>
                </c:pt>
                <c:pt idx="46">
                  <c:v>148</c:v>
                </c:pt>
                <c:pt idx="47">
                  <c:v>148</c:v>
                </c:pt>
                <c:pt idx="48">
                  <c:v>325</c:v>
                </c:pt>
                <c:pt idx="49">
                  <c:v>107.1</c:v>
                </c:pt>
                <c:pt idx="50">
                  <c:v>194.79263147061801</c:v>
                </c:pt>
                <c:pt idx="51">
                  <c:v>156</c:v>
                </c:pt>
                <c:pt idx="52">
                  <c:v>516.20000000000005</c:v>
                </c:pt>
                <c:pt idx="53">
                  <c:v>120.6</c:v>
                </c:pt>
                <c:pt idx="54">
                  <c:v>118</c:v>
                </c:pt>
                <c:pt idx="55">
                  <c:v>252.10229648261301</c:v>
                </c:pt>
                <c:pt idx="56">
                  <c:v>172.3</c:v>
                </c:pt>
                <c:pt idx="57">
                  <c:v>186</c:v>
                </c:pt>
                <c:pt idx="58">
                  <c:v>165</c:v>
                </c:pt>
                <c:pt idx="59">
                  <c:v>203.538700881305</c:v>
                </c:pt>
                <c:pt idx="60">
                  <c:v>174</c:v>
                </c:pt>
                <c:pt idx="61">
                  <c:v>450</c:v>
                </c:pt>
                <c:pt idx="62">
                  <c:v>136.69999999999999</c:v>
                </c:pt>
                <c:pt idx="63">
                  <c:v>138.76712328767101</c:v>
                </c:pt>
                <c:pt idx="64">
                  <c:v>221.64</c:v>
                </c:pt>
                <c:pt idx="65">
                  <c:v>265.11</c:v>
                </c:pt>
                <c:pt idx="66">
                  <c:v>133.80000000000001</c:v>
                </c:pt>
                <c:pt idx="67">
                  <c:v>118.97299439094699</c:v>
                </c:pt>
                <c:pt idx="68">
                  <c:v>370</c:v>
                </c:pt>
                <c:pt idx="69">
                  <c:v>230</c:v>
                </c:pt>
                <c:pt idx="70">
                  <c:v>357.586457280351</c:v>
                </c:pt>
                <c:pt idx="71">
                  <c:v>197</c:v>
                </c:pt>
                <c:pt idx="72">
                  <c:v>149.568003535521</c:v>
                </c:pt>
                <c:pt idx="73">
                  <c:v>320.5</c:v>
                </c:pt>
                <c:pt idx="74">
                  <c:v>335</c:v>
                </c:pt>
              </c:numCache>
            </c:numRef>
          </c:xVal>
          <c:yVal>
            <c:numRef>
              <c:f>'18_ábra_chart'!$P$12:$P$86</c:f>
              <c:numCache>
                <c:formatCode>#\ ##0.0</c:formatCode>
                <c:ptCount val="75"/>
                <c:pt idx="0">
                  <c:v>20.4115509340226</c:v>
                </c:pt>
                <c:pt idx="1">
                  <c:v>15.507125897839201</c:v>
                </c:pt>
                <c:pt idx="2">
                  <c:v>19.266547406082299</c:v>
                </c:pt>
                <c:pt idx="3">
                  <c:v>15.046368819426</c:v>
                </c:pt>
                <c:pt idx="4">
                  <c:v>18.3</c:v>
                </c:pt>
                <c:pt idx="5">
                  <c:v>21.563644618830299</c:v>
                </c:pt>
                <c:pt idx="6">
                  <c:v>18.862559241706201</c:v>
                </c:pt>
                <c:pt idx="7">
                  <c:v>17.438390197984699</c:v>
                </c:pt>
                <c:pt idx="8">
                  <c:v>21.3418800477803</c:v>
                </c:pt>
                <c:pt idx="9">
                  <c:v>19.087110234242399</c:v>
                </c:pt>
                <c:pt idx="10">
                  <c:v>22.784252003661301</c:v>
                </c:pt>
                <c:pt idx="11">
                  <c:v>15.9158508209676</c:v>
                </c:pt>
                <c:pt idx="12">
                  <c:v>21.191639213904399</c:v>
                </c:pt>
                <c:pt idx="13">
                  <c:v>20.794194987185001</c:v>
                </c:pt>
                <c:pt idx="14">
                  <c:v>22.7074065046267</c:v>
                </c:pt>
                <c:pt idx="15">
                  <c:v>15.7252827533957</c:v>
                </c:pt>
                <c:pt idx="16">
                  <c:v>23.177781934003502</c:v>
                </c:pt>
                <c:pt idx="17">
                  <c:v>19.5597097031422</c:v>
                </c:pt>
                <c:pt idx="18">
                  <c:v>22.9227244621731</c:v>
                </c:pt>
                <c:pt idx="19">
                  <c:v>23.252869693966399</c:v>
                </c:pt>
                <c:pt idx="20">
                  <c:v>18.5944710215486</c:v>
                </c:pt>
                <c:pt idx="21">
                  <c:v>21.803131984159901</c:v>
                </c:pt>
                <c:pt idx="22">
                  <c:v>15.7027654940603</c:v>
                </c:pt>
                <c:pt idx="23">
                  <c:v>17.209542163211399</c:v>
                </c:pt>
                <c:pt idx="24">
                  <c:v>17.5</c:v>
                </c:pt>
                <c:pt idx="25">
                  <c:v>21.514152815131599</c:v>
                </c:pt>
                <c:pt idx="26">
                  <c:v>19.3</c:v>
                </c:pt>
                <c:pt idx="27">
                  <c:v>13.942386947774899</c:v>
                </c:pt>
                <c:pt idx="28">
                  <c:v>18.4191588785047</c:v>
                </c:pt>
                <c:pt idx="29">
                  <c:v>16.819410184711799</c:v>
                </c:pt>
                <c:pt idx="30">
                  <c:v>17.4597670965479</c:v>
                </c:pt>
                <c:pt idx="31">
                  <c:v>16.2755289384938</c:v>
                </c:pt>
                <c:pt idx="32">
                  <c:v>19.5</c:v>
                </c:pt>
                <c:pt idx="33">
                  <c:v>17.071521762972399</c:v>
                </c:pt>
                <c:pt idx="34">
                  <c:v>14.693849889168099</c:v>
                </c:pt>
                <c:pt idx="35">
                  <c:v>17</c:v>
                </c:pt>
                <c:pt idx="36">
                  <c:v>15.128976638831601</c:v>
                </c:pt>
                <c:pt idx="37">
                  <c:v>16.094076747782999</c:v>
                </c:pt>
                <c:pt idx="38">
                  <c:v>16.688977909344</c:v>
                </c:pt>
                <c:pt idx="39">
                  <c:v>10.7</c:v>
                </c:pt>
                <c:pt idx="40">
                  <c:v>16.4586804995111</c:v>
                </c:pt>
                <c:pt idx="41">
                  <c:v>20.4248258641083</c:v>
                </c:pt>
                <c:pt idx="42">
                  <c:v>18.322947414452798</c:v>
                </c:pt>
                <c:pt idx="43">
                  <c:v>21.858608893956699</c:v>
                </c:pt>
                <c:pt idx="44">
                  <c:v>21.110532321278001</c:v>
                </c:pt>
                <c:pt idx="45">
                  <c:v>22.878897751994199</c:v>
                </c:pt>
                <c:pt idx="46">
                  <c:v>16.2</c:v>
                </c:pt>
                <c:pt idx="47">
                  <c:v>21.590760798642801</c:v>
                </c:pt>
                <c:pt idx="48">
                  <c:v>16.285652079251001</c:v>
                </c:pt>
                <c:pt idx="49">
                  <c:v>20.202349869451702</c:v>
                </c:pt>
                <c:pt idx="50">
                  <c:v>18.467558922859698</c:v>
                </c:pt>
                <c:pt idx="51">
                  <c:v>20.100139834904599</c:v>
                </c:pt>
                <c:pt idx="52">
                  <c:v>19.727857447251299</c:v>
                </c:pt>
                <c:pt idx="53">
                  <c:v>22.38</c:v>
                </c:pt>
                <c:pt idx="54">
                  <c:v>18.608972657287001</c:v>
                </c:pt>
                <c:pt idx="55">
                  <c:v>19.856307634670099</c:v>
                </c:pt>
                <c:pt idx="56">
                  <c:v>18.0308686688583</c:v>
                </c:pt>
                <c:pt idx="57">
                  <c:v>19.705930287443501</c:v>
                </c:pt>
                <c:pt idx="58">
                  <c:v>21.4845694375311</c:v>
                </c:pt>
                <c:pt idx="59">
                  <c:v>20.255294428266399</c:v>
                </c:pt>
                <c:pt idx="60">
                  <c:v>17.714098217215401</c:v>
                </c:pt>
                <c:pt idx="61">
                  <c:v>23.442828330237901</c:v>
                </c:pt>
                <c:pt idx="62">
                  <c:v>18.100000000000001</c:v>
                </c:pt>
                <c:pt idx="63">
                  <c:v>15.7539005748216</c:v>
                </c:pt>
                <c:pt idx="64">
                  <c:v>18.3350744461376</c:v>
                </c:pt>
                <c:pt idx="65">
                  <c:v>21.248515447062498</c:v>
                </c:pt>
                <c:pt idx="66">
                  <c:v>23.092773375946798</c:v>
                </c:pt>
                <c:pt idx="67">
                  <c:v>18.020924916476201</c:v>
                </c:pt>
                <c:pt idx="68">
                  <c:v>19.793215298761201</c:v>
                </c:pt>
                <c:pt idx="69">
                  <c:v>21.952536802992501</c:v>
                </c:pt>
                <c:pt idx="70">
                  <c:v>22.191593165344699</c:v>
                </c:pt>
                <c:pt idx="71">
                  <c:v>20.807019504834301</c:v>
                </c:pt>
                <c:pt idx="72">
                  <c:v>17.303582321175501</c:v>
                </c:pt>
                <c:pt idx="73">
                  <c:v>21.6</c:v>
                </c:pt>
                <c:pt idx="74">
                  <c:v>20.067644217501702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18_ábra_chart'!$N$12:$N$152</c15:f>
                <c15:dlblRangeCache>
                  <c:ptCount val="141"/>
                  <c:pt idx="0">
                    <c:v>UK</c:v>
                  </c:pt>
                  <c:pt idx="1">
                    <c:v>FR</c:v>
                  </c:pt>
                  <c:pt idx="2">
                    <c:v>FR</c:v>
                  </c:pt>
                  <c:pt idx="3">
                    <c:v>ES</c:v>
                  </c:pt>
                  <c:pt idx="4">
                    <c:v>FR</c:v>
                  </c:pt>
                  <c:pt idx="5">
                    <c:v>UK</c:v>
                  </c:pt>
                  <c:pt idx="6">
                    <c:v>FR</c:v>
                  </c:pt>
                  <c:pt idx="7">
                    <c:v>DE</c:v>
                  </c:pt>
                  <c:pt idx="8">
                    <c:v>UK</c:v>
                  </c:pt>
                  <c:pt idx="9">
                    <c:v>NL</c:v>
                  </c:pt>
                  <c:pt idx="10">
                    <c:v>UK</c:v>
                  </c:pt>
                  <c:pt idx="11">
                    <c:v>ES</c:v>
                  </c:pt>
                  <c:pt idx="12">
                    <c:v>UK</c:v>
                  </c:pt>
                  <c:pt idx="13">
                    <c:v>FI</c:v>
                  </c:pt>
                  <c:pt idx="14">
                    <c:v>DK</c:v>
                  </c:pt>
                  <c:pt idx="15">
                    <c:v>ES</c:v>
                  </c:pt>
                  <c:pt idx="16">
                    <c:v>SE</c:v>
                  </c:pt>
                  <c:pt idx="17">
                    <c:v>BE</c:v>
                  </c:pt>
                  <c:pt idx="18">
                    <c:v>NO</c:v>
                  </c:pt>
                  <c:pt idx="19">
                    <c:v>SE</c:v>
                  </c:pt>
                  <c:pt idx="20">
                    <c:v>AT</c:v>
                  </c:pt>
                  <c:pt idx="21">
                    <c:v>SE</c:v>
                  </c:pt>
                  <c:pt idx="22">
                    <c:v>ES</c:v>
                  </c:pt>
                  <c:pt idx="23">
                    <c:v>ES</c:v>
                  </c:pt>
                  <c:pt idx="24">
                    <c:v>IT</c:v>
                  </c:pt>
                  <c:pt idx="25">
                    <c:v>DK</c:v>
                  </c:pt>
                  <c:pt idx="26">
                    <c:v>PT</c:v>
                  </c:pt>
                  <c:pt idx="27">
                    <c:v>ES</c:v>
                  </c:pt>
                  <c:pt idx="28">
                    <c:v>PL</c:v>
                  </c:pt>
                  <c:pt idx="29">
                    <c:v>IT</c:v>
                  </c:pt>
                  <c:pt idx="30">
                    <c:v>IT</c:v>
                  </c:pt>
                  <c:pt idx="31">
                    <c:v>HU</c:v>
                  </c:pt>
                  <c:pt idx="32">
                    <c:v>IT</c:v>
                  </c:pt>
                  <c:pt idx="33">
                    <c:v>PL</c:v>
                  </c:pt>
                  <c:pt idx="34">
                    <c:v>ES</c:v>
                  </c:pt>
                  <c:pt idx="35">
                    <c:v>AT</c:v>
                  </c:pt>
                  <c:pt idx="36">
                    <c:v>PT</c:v>
                  </c:pt>
                  <c:pt idx="37">
                    <c:v>ES</c:v>
                  </c:pt>
                  <c:pt idx="38">
                    <c:v>CH</c:v>
                  </c:pt>
                  <c:pt idx="39">
                    <c:v>FR</c:v>
                  </c:pt>
                  <c:pt idx="40">
                    <c:v>CH</c:v>
                  </c:pt>
                  <c:pt idx="41">
                    <c:v>NO</c:v>
                  </c:pt>
                  <c:pt idx="42">
                    <c:v>UK</c:v>
                  </c:pt>
                  <c:pt idx="43">
                    <c:v>FR</c:v>
                  </c:pt>
                  <c:pt idx="44">
                    <c:v>NO</c:v>
                  </c:pt>
                  <c:pt idx="45">
                    <c:v>DK</c:v>
                  </c:pt>
                  <c:pt idx="46">
                    <c:v>PL</c:v>
                  </c:pt>
                  <c:pt idx="47">
                    <c:v>NO</c:v>
                  </c:pt>
                  <c:pt idx="48">
                    <c:v>SI</c:v>
                  </c:pt>
                  <c:pt idx="49">
                    <c:v>FR</c:v>
                  </c:pt>
                  <c:pt idx="50">
                    <c:v>DK</c:v>
                  </c:pt>
                  <c:pt idx="51">
                    <c:v>NO</c:v>
                  </c:pt>
                  <c:pt idx="52">
                    <c:v>SE</c:v>
                  </c:pt>
                  <c:pt idx="53">
                    <c:v>FR</c:v>
                  </c:pt>
                  <c:pt idx="54">
                    <c:v>FI</c:v>
                  </c:pt>
                  <c:pt idx="55">
                    <c:v>NO</c:v>
                  </c:pt>
                  <c:pt idx="56">
                    <c:v>CZ</c:v>
                  </c:pt>
                  <c:pt idx="57">
                    <c:v>SE</c:v>
                  </c:pt>
                  <c:pt idx="58">
                    <c:v>NO</c:v>
                  </c:pt>
                  <c:pt idx="59">
                    <c:v>DK</c:v>
                  </c:pt>
                  <c:pt idx="60">
                    <c:v>AT</c:v>
                  </c:pt>
                  <c:pt idx="61">
                    <c:v>NO</c:v>
                  </c:pt>
                  <c:pt idx="62">
                    <c:v>UK</c:v>
                  </c:pt>
                  <c:pt idx="63">
                    <c:v>FI</c:v>
                  </c:pt>
                  <c:pt idx="64">
                    <c:v>BG</c:v>
                  </c:pt>
                  <c:pt idx="65">
                    <c:v>NO</c:v>
                  </c:pt>
                  <c:pt idx="66">
                    <c:v>CH</c:v>
                  </c:pt>
                  <c:pt idx="67">
                    <c:v>CH</c:v>
                  </c:pt>
                  <c:pt idx="68">
                    <c:v>DK</c:v>
                  </c:pt>
                  <c:pt idx="69">
                    <c:v>NO</c:v>
                  </c:pt>
                  <c:pt idx="70">
                    <c:v>LV</c:v>
                  </c:pt>
                  <c:pt idx="71">
                    <c:v>NO</c:v>
                  </c:pt>
                  <c:pt idx="72">
                    <c:v>FI</c:v>
                  </c:pt>
                  <c:pt idx="73">
                    <c:v>DK</c:v>
                  </c:pt>
                  <c:pt idx="74">
                    <c:v>D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B-87F4-4F65-AA2F-397550D1F1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61022136"/>
        <c:axId val="1161019512"/>
      </c:scatterChart>
      <c:valAx>
        <c:axId val="1161022136"/>
        <c:scaling>
          <c:orientation val="minMax"/>
          <c:max val="280"/>
          <c:min val="10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Likviditásfedezeti</a:t>
                </a:r>
                <a:r>
                  <a:rPr lang="hu-HU" i="1" baseline="0"/>
                  <a:t> mutató (LCR) 2019. IV. n.év (%)</a:t>
                </a:r>
                <a:endParaRPr lang="hu-HU" i="1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1019512"/>
        <c:crossesAt val="10"/>
        <c:crossBetween val="midCat"/>
        <c:majorUnit val="20"/>
      </c:valAx>
      <c:valAx>
        <c:axId val="1161019512"/>
        <c:scaling>
          <c:orientation val="minMax"/>
          <c:max val="26"/>
          <c:min val="1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Teljes tőkemegfelelés 2019. IV. n.év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1022136"/>
        <c:crossesAt val="100"/>
        <c:crossBetween val="midCat"/>
        <c:majorUnit val="2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rgbClr val="00B0F0"/>
              </a:solidFill>
              <a:ln w="12700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</c:marker>
          <c:dPt>
            <c:idx val="1"/>
            <c:marker>
              <c:symbol val="circle"/>
              <c:size val="9"/>
              <c:spPr>
                <a:solidFill>
                  <a:srgbClr val="00B0F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3732-44B6-AFF2-AF8905934F66}"/>
              </c:ext>
            </c:extLst>
          </c:dPt>
          <c:dPt>
            <c:idx val="3"/>
            <c:marker>
              <c:symbol val="circle"/>
              <c:size val="9"/>
              <c:spPr>
                <a:solidFill>
                  <a:srgbClr val="00B0F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3732-44B6-AFF2-AF8905934F66}"/>
              </c:ext>
            </c:extLst>
          </c:dPt>
          <c:dPt>
            <c:idx val="4"/>
            <c:marker>
              <c:symbol val="circle"/>
              <c:size val="9"/>
              <c:spPr>
                <a:solidFill>
                  <a:srgbClr val="00B0F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3732-44B6-AFF2-AF8905934F66}"/>
              </c:ext>
            </c:extLst>
          </c:dPt>
          <c:dPt>
            <c:idx val="6"/>
            <c:marker>
              <c:symbol val="circle"/>
              <c:size val="9"/>
              <c:spPr>
                <a:solidFill>
                  <a:srgbClr val="00B0F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3732-44B6-AFF2-AF8905934F66}"/>
              </c:ext>
            </c:extLst>
          </c:dPt>
          <c:dPt>
            <c:idx val="27"/>
            <c:marker>
              <c:symbol val="circle"/>
              <c:size val="9"/>
              <c:spPr>
                <a:solidFill>
                  <a:srgbClr val="00B0F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3732-44B6-AFF2-AF8905934F66}"/>
              </c:ext>
            </c:extLst>
          </c:dPt>
          <c:dPt>
            <c:idx val="28"/>
            <c:marker>
              <c:symbol val="circle"/>
              <c:size val="9"/>
              <c:spPr>
                <a:solidFill>
                  <a:srgbClr val="FF000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3732-44B6-AFF2-AF8905934F66}"/>
              </c:ext>
            </c:extLst>
          </c:dPt>
          <c:dPt>
            <c:idx val="31"/>
            <c:marker>
              <c:symbol val="circle"/>
              <c:size val="9"/>
              <c:spPr>
                <a:solidFill>
                  <a:srgbClr val="FF000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3732-44B6-AFF2-AF8905934F66}"/>
              </c:ext>
            </c:extLst>
          </c:dPt>
          <c:dPt>
            <c:idx val="34"/>
            <c:marker>
              <c:symbol val="circle"/>
              <c:size val="9"/>
              <c:spPr>
                <a:solidFill>
                  <a:srgbClr val="00B0F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3732-44B6-AFF2-AF8905934F66}"/>
              </c:ext>
            </c:extLst>
          </c:dPt>
          <c:dPt>
            <c:idx val="35"/>
            <c:marker>
              <c:symbol val="circle"/>
              <c:size val="9"/>
              <c:spPr>
                <a:solidFill>
                  <a:srgbClr val="FF000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3732-44B6-AFF2-AF8905934F66}"/>
              </c:ext>
            </c:extLst>
          </c:dPt>
          <c:dPt>
            <c:idx val="36"/>
            <c:marker>
              <c:symbol val="circle"/>
              <c:size val="9"/>
              <c:spPr>
                <a:solidFill>
                  <a:srgbClr val="00B0F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3732-44B6-AFF2-AF8905934F66}"/>
              </c:ext>
            </c:extLst>
          </c:dPt>
          <c:dPt>
            <c:idx val="39"/>
            <c:marker>
              <c:symbol val="circle"/>
              <c:size val="9"/>
              <c:spPr>
                <a:solidFill>
                  <a:srgbClr val="00B0F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3732-44B6-AFF2-AF8905934F66}"/>
              </c:ext>
            </c:extLst>
          </c:dPt>
          <c:dPt>
            <c:idx val="43"/>
            <c:marker>
              <c:symbol val="circle"/>
              <c:size val="9"/>
              <c:spPr>
                <a:solidFill>
                  <a:srgbClr val="00B0F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3732-44B6-AFF2-AF8905934F66}"/>
              </c:ext>
            </c:extLst>
          </c:dPt>
          <c:dPt>
            <c:idx val="46"/>
            <c:marker>
              <c:symbol val="circle"/>
              <c:size val="9"/>
              <c:spPr>
                <a:solidFill>
                  <a:srgbClr val="FF000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3732-44B6-AFF2-AF8905934F66}"/>
              </c:ext>
            </c:extLst>
          </c:dPt>
          <c:dPt>
            <c:idx val="49"/>
            <c:marker>
              <c:symbol val="circle"/>
              <c:size val="9"/>
              <c:spPr>
                <a:solidFill>
                  <a:srgbClr val="00B0F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3732-44B6-AFF2-AF8905934F66}"/>
              </c:ext>
            </c:extLst>
          </c:dPt>
          <c:dPt>
            <c:idx val="53"/>
            <c:marker>
              <c:symbol val="circle"/>
              <c:size val="9"/>
              <c:spPr>
                <a:solidFill>
                  <a:srgbClr val="00B0F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3732-44B6-AFF2-AF8905934F66}"/>
              </c:ext>
            </c:extLst>
          </c:dPt>
          <c:dPt>
            <c:idx val="54"/>
            <c:marker>
              <c:symbol val="circle"/>
              <c:size val="9"/>
              <c:spPr>
                <a:solidFill>
                  <a:srgbClr val="00B0F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3732-44B6-AFF2-AF8905934F66}"/>
              </c:ext>
            </c:extLst>
          </c:dPt>
          <c:dPt>
            <c:idx val="56"/>
            <c:marker>
              <c:symbol val="circle"/>
              <c:size val="9"/>
              <c:spPr>
                <a:solidFill>
                  <a:srgbClr val="FF000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3732-44B6-AFF2-AF8905934F66}"/>
              </c:ext>
            </c:extLst>
          </c:dPt>
          <c:dPt>
            <c:idx val="67"/>
            <c:marker>
              <c:symbol val="circle"/>
              <c:size val="9"/>
              <c:spPr>
                <a:solidFill>
                  <a:srgbClr val="00B0F0"/>
                </a:solidFill>
                <a:ln w="12700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3732-44B6-AFF2-AF8905934F66}"/>
              </c:ext>
            </c:extLst>
          </c:dPt>
          <c:dLbls>
            <c:dLbl>
              <c:idx val="0"/>
              <c:layout>
                <c:manualLayout>
                  <c:x val="-2.6458333333333334E-2"/>
                  <c:y val="3.7629629629629589E-2"/>
                </c:manualLayout>
              </c:layout>
              <c:tx>
                <c:rich>
                  <a:bodyPr/>
                  <a:lstStyle/>
                  <a:p>
                    <a:fld id="{24EBC2B1-3FE7-4F78-BFA0-72B574D4144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3732-44B6-AFF2-AF8905934F66}"/>
                </c:ext>
              </c:extLst>
            </c:dLbl>
            <c:dLbl>
              <c:idx val="1"/>
              <c:layout>
                <c:manualLayout>
                  <c:x val="-7.0555555555555552E-2"/>
                  <c:y val="-1.4111111111111111E-2"/>
                </c:manualLayout>
              </c:layout>
              <c:tx>
                <c:rich>
                  <a:bodyPr/>
                  <a:lstStyle/>
                  <a:p>
                    <a:fld id="{8FF8AB5F-F546-4BE2-845A-254DB86A396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3732-44B6-AFF2-AF8905934F66}"/>
                </c:ext>
              </c:extLst>
            </c:dLbl>
            <c:dLbl>
              <c:idx val="2"/>
              <c:layout>
                <c:manualLayout>
                  <c:x val="0"/>
                  <c:y val="2.1166666666666667E-2"/>
                </c:manualLayout>
              </c:layout>
              <c:tx>
                <c:rich>
                  <a:bodyPr/>
                  <a:lstStyle/>
                  <a:p>
                    <a:fld id="{8FAF6793-9080-49B8-BFED-5209D2313DE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3732-44B6-AFF2-AF8905934F66}"/>
                </c:ext>
              </c:extLst>
            </c:dLbl>
            <c:dLbl>
              <c:idx val="3"/>
              <c:layout>
                <c:manualLayout>
                  <c:x val="-4.0569444444444443E-2"/>
                  <c:y val="3.7629629629629631E-2"/>
                </c:manualLayout>
              </c:layout>
              <c:tx>
                <c:rich>
                  <a:bodyPr/>
                  <a:lstStyle/>
                  <a:p>
                    <a:fld id="{D7DDA94E-4309-4D0A-BD36-FB133D72DD4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3732-44B6-AFF2-AF8905934F66}"/>
                </c:ext>
              </c:extLst>
            </c:dLbl>
            <c:dLbl>
              <c:idx val="4"/>
              <c:layout>
                <c:manualLayout>
                  <c:x val="-5.2916666666666702E-2"/>
                  <c:y val="6.3500000000000001E-2"/>
                </c:manualLayout>
              </c:layout>
              <c:tx>
                <c:rich>
                  <a:bodyPr/>
                  <a:lstStyle/>
                  <a:p>
                    <a:fld id="{143AA1C6-76B7-4088-8099-345F207E02F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3732-44B6-AFF2-AF8905934F66}"/>
                </c:ext>
              </c:extLst>
            </c:dLbl>
            <c:dLbl>
              <c:idx val="5"/>
              <c:layout>
                <c:manualLayout>
                  <c:x val="4.7625000000000001E-2"/>
                  <c:y val="2.3518518518518518E-2"/>
                </c:manualLayout>
              </c:layout>
              <c:tx>
                <c:rich>
                  <a:bodyPr/>
                  <a:lstStyle/>
                  <a:p>
                    <a:fld id="{78AF04C0-2FEE-41E6-955B-97A55617E61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3732-44B6-AFF2-AF8905934F66}"/>
                </c:ext>
              </c:extLst>
            </c:dLbl>
            <c:dLbl>
              <c:idx val="6"/>
              <c:layout>
                <c:manualLayout>
                  <c:x val="-3.6511152298994078E-2"/>
                  <c:y val="5.4211030308376811E-2"/>
                </c:manualLayout>
              </c:layout>
              <c:tx>
                <c:rich>
                  <a:bodyPr/>
                  <a:lstStyle/>
                  <a:p>
                    <a:fld id="{47CE07CA-7A0E-4744-A71E-385F6C4C3E7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3732-44B6-AFF2-AF8905934F66}"/>
                </c:ext>
              </c:extLst>
            </c:dLbl>
            <c:dLbl>
              <c:idx val="7"/>
              <c:layout>
                <c:manualLayout>
                  <c:x val="-6.3500000000000029E-2"/>
                  <c:y val="4.7037037037036171E-3"/>
                </c:manualLayout>
              </c:layout>
              <c:tx>
                <c:rich>
                  <a:bodyPr/>
                  <a:lstStyle/>
                  <a:p>
                    <a:fld id="{0D62EF46-9380-4781-B113-77AB442DAE6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3732-44B6-AFF2-AF8905934F66}"/>
                </c:ext>
              </c:extLst>
            </c:dLbl>
            <c:dLbl>
              <c:idx val="8"/>
              <c:layout>
                <c:manualLayout>
                  <c:x val="-7.7611111111111145E-2"/>
                  <c:y val="9.4074074074074077E-3"/>
                </c:manualLayout>
              </c:layout>
              <c:tx>
                <c:rich>
                  <a:bodyPr/>
                  <a:lstStyle/>
                  <a:p>
                    <a:fld id="{F8D32ED4-EB88-4142-9BC2-F6953311E47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3732-44B6-AFF2-AF8905934F66}"/>
                </c:ext>
              </c:extLst>
            </c:dLbl>
            <c:dLbl>
              <c:idx val="9"/>
              <c:layout>
                <c:manualLayout>
                  <c:x val="-4.4097222222222253E-2"/>
                  <c:y val="-4.468518518518514E-2"/>
                </c:manualLayout>
              </c:layout>
              <c:tx>
                <c:rich>
                  <a:bodyPr/>
                  <a:lstStyle/>
                  <a:p>
                    <a:fld id="{C24805BA-8297-4FAB-8C01-828CC7AC241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3732-44B6-AFF2-AF8905934F66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D0C8F493-3F02-4275-B1F6-E6537F83F60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3732-44B6-AFF2-AF8905934F66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14A28BDE-AEDE-4CB1-B7B4-7B3326EE7D1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3732-44B6-AFF2-AF8905934F66}"/>
                </c:ext>
              </c:extLst>
            </c:dLbl>
            <c:dLbl>
              <c:idx val="12"/>
              <c:layout>
                <c:manualLayout>
                  <c:x val="-4.7625000000000001E-2"/>
                  <c:y val="4.7037037037037037E-2"/>
                </c:manualLayout>
              </c:layout>
              <c:tx>
                <c:rich>
                  <a:bodyPr/>
                  <a:lstStyle/>
                  <a:p>
                    <a:fld id="{879B0FC1-72B2-4513-BB24-EEA72E4E3E5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3732-44B6-AFF2-AF8905934F66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43151F79-6677-48B9-86CE-A1BDAA366D4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3732-44B6-AFF2-AF8905934F66}"/>
                </c:ext>
              </c:extLst>
            </c:dLbl>
            <c:dLbl>
              <c:idx val="14"/>
              <c:layout>
                <c:manualLayout>
                  <c:x val="-4.4097222222222225E-2"/>
                  <c:y val="4.2333333333333313E-2"/>
                </c:manualLayout>
              </c:layout>
              <c:tx>
                <c:rich>
                  <a:bodyPr/>
                  <a:lstStyle/>
                  <a:p>
                    <a:fld id="{8CF667BE-A4AA-450C-9E37-B4C89169316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3732-44B6-AFF2-AF8905934F66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D1C2C735-9AEA-4CC6-969B-35CC3ACC3290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3732-44B6-AFF2-AF8905934F66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F7756718-653A-4315-AB23-C53BB315320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3732-44B6-AFF2-AF8905934F66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B67F76BB-A038-4C96-8DE3-D21BD7D6CFD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3732-44B6-AFF2-AF8905934F66}"/>
                </c:ext>
              </c:extLst>
            </c:dLbl>
            <c:dLbl>
              <c:idx val="18"/>
              <c:layout>
                <c:manualLayout>
                  <c:x val="-3.175E-2"/>
                  <c:y val="-7.5259259259259276E-2"/>
                </c:manualLayout>
              </c:layout>
              <c:tx>
                <c:rich>
                  <a:bodyPr/>
                  <a:lstStyle/>
                  <a:p>
                    <a:fld id="{CF7A0EAA-B2D4-4135-B9BF-DEBA0849F28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3732-44B6-AFF2-AF8905934F66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8CC31756-361E-4D27-B26D-88C27C5348A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3732-44B6-AFF2-AF8905934F66}"/>
                </c:ext>
              </c:extLst>
            </c:dLbl>
            <c:dLbl>
              <c:idx val="20"/>
              <c:layout>
                <c:manualLayout>
                  <c:x val="0"/>
                  <c:y val="-2.3518518518518518E-2"/>
                </c:manualLayout>
              </c:layout>
              <c:tx>
                <c:rich>
                  <a:bodyPr/>
                  <a:lstStyle/>
                  <a:p>
                    <a:fld id="{8BEE832A-71DE-478C-B3F5-60428A52E6B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2-3732-44B6-AFF2-AF8905934F66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03561757-B630-4E25-9ED8-D7069568F04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3-3732-44B6-AFF2-AF8905934F66}"/>
                </c:ext>
              </c:extLst>
            </c:dLbl>
            <c:dLbl>
              <c:idx val="22"/>
              <c:layout>
                <c:manualLayout>
                  <c:x val="-5.8208333333333334E-2"/>
                  <c:y val="1.4111111111111026E-2"/>
                </c:manualLayout>
              </c:layout>
              <c:tx>
                <c:rich>
                  <a:bodyPr/>
                  <a:lstStyle/>
                  <a:p>
                    <a:fld id="{1BDB0100-1FA4-41BC-BB98-2C610EE9626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4-3732-44B6-AFF2-AF8905934F66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75D234F7-AE99-42B2-9E2A-4EB5D0F5B63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3732-44B6-AFF2-AF8905934F66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4D188A04-7D66-442B-964E-436D0991224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6-3732-44B6-AFF2-AF8905934F66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862D837E-3E9A-4C12-B28C-714BE2BED96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3732-44B6-AFF2-AF8905934F66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BF20A1A3-431A-4784-B58F-CB70A5E63E2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3732-44B6-AFF2-AF8905934F66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fld id="{B5983B89-4B9F-4296-A7B9-8EDEDD69C3D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3732-44B6-AFF2-AF8905934F66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fld id="{25209AC8-AB6E-4AF9-8A32-0A9C3208576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3732-44B6-AFF2-AF8905934F66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fld id="{DDC99447-0AB5-4E4B-95C5-453BE09E900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3732-44B6-AFF2-AF8905934F66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fld id="{CFE14E64-FAEB-486C-A920-BC4D3BBE0AC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3732-44B6-AFF2-AF8905934F66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fld id="{59C5E9E9-80DE-42A8-9A45-2D6AA1A1AD4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3732-44B6-AFF2-AF8905934F66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fld id="{322F65DA-E217-40A4-8045-8B4FD7F8D86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3732-44B6-AFF2-AF8905934F66}"/>
                </c:ext>
              </c:extLst>
            </c:dLbl>
            <c:dLbl>
              <c:idx val="33"/>
              <c:layout>
                <c:manualLayout>
                  <c:x val="-3.5277777777777777E-3"/>
                  <c:y val="-4.7037037037037037E-2"/>
                </c:manualLayout>
              </c:layout>
              <c:tx>
                <c:rich>
                  <a:bodyPr/>
                  <a:lstStyle/>
                  <a:p>
                    <a:fld id="{81417B50-9448-456C-9449-912DE8A7F47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C-3732-44B6-AFF2-AF8905934F66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fld id="{A413B51B-1583-4976-BB65-1835C95BF55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3732-44B6-AFF2-AF8905934F66}"/>
                </c:ext>
              </c:extLst>
            </c:dLbl>
            <c:dLbl>
              <c:idx val="35"/>
              <c:layout>
                <c:manualLayout>
                  <c:x val="-7.0555555555555552E-2"/>
                  <c:y val="2.3518518518518519E-3"/>
                </c:manualLayout>
              </c:layout>
              <c:tx>
                <c:rich>
                  <a:bodyPr/>
                  <a:lstStyle/>
                  <a:p>
                    <a:fld id="{D8E859AD-EED8-4840-9809-E7CB3EBD78D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3732-44B6-AFF2-AF8905934F66}"/>
                </c:ext>
              </c:extLst>
            </c:dLbl>
            <c:dLbl>
              <c:idx val="36"/>
              <c:layout>
                <c:manualLayout>
                  <c:x val="-7.4083333333333362E-2"/>
                  <c:y val="4.2333333333333417E-2"/>
                </c:manualLayout>
              </c:layout>
              <c:tx>
                <c:rich>
                  <a:bodyPr/>
                  <a:lstStyle/>
                  <a:p>
                    <a:fld id="{F9FDCAE0-01DD-4252-B77B-2B85FC1D302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3732-44B6-AFF2-AF8905934F66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fld id="{EF4BBEF0-C7D8-48FC-A32F-4534C50679D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3732-44B6-AFF2-AF8905934F66}"/>
                </c:ext>
              </c:extLst>
            </c:dLbl>
            <c:dLbl>
              <c:idx val="38"/>
              <c:layout>
                <c:manualLayout>
                  <c:x val="0"/>
                  <c:y val="-3.5277777777777776E-2"/>
                </c:manualLayout>
              </c:layout>
              <c:tx>
                <c:rich>
                  <a:bodyPr/>
                  <a:lstStyle/>
                  <a:p>
                    <a:fld id="{9CC2BF19-F1A7-4846-8DA1-92C2EAEC77D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E-3732-44B6-AFF2-AF8905934F66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fld id="{6967ACDB-B9D6-4054-A58D-38F55656377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3732-44B6-AFF2-AF8905934F66}"/>
                </c:ext>
              </c:extLst>
            </c:dLbl>
            <c:dLbl>
              <c:idx val="40"/>
              <c:layout>
                <c:manualLayout>
                  <c:x val="-6.8791666666666695E-2"/>
                  <c:y val="2.3518518518518519E-3"/>
                </c:manualLayout>
              </c:layout>
              <c:tx>
                <c:rich>
                  <a:bodyPr/>
                  <a:lstStyle/>
                  <a:p>
                    <a:fld id="{38B5BB73-FFFE-46F7-B3AA-9EF60ABA555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F-3732-44B6-AFF2-AF8905934F66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fld id="{AD791A61-57A2-47FE-AB6C-98D81957D2B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0-3732-44B6-AFF2-AF8905934F66}"/>
                </c:ext>
              </c:extLst>
            </c:dLbl>
            <c:dLbl>
              <c:idx val="42"/>
              <c:tx>
                <c:rich>
                  <a:bodyPr/>
                  <a:lstStyle/>
                  <a:p>
                    <a:fld id="{6444A4B1-D861-4A0A-A4D8-A70992031EF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3732-44B6-AFF2-AF8905934F66}"/>
                </c:ext>
              </c:extLst>
            </c:dLbl>
            <c:dLbl>
              <c:idx val="43"/>
              <c:layout>
                <c:manualLayout>
                  <c:x val="-9.4658542997392049E-3"/>
                  <c:y val="3.0977731604786798E-2"/>
                </c:manualLayout>
              </c:layout>
              <c:tx>
                <c:rich>
                  <a:bodyPr/>
                  <a:lstStyle/>
                  <a:p>
                    <a:fld id="{08A2B03F-9A1A-4522-98C5-27FE9532B9D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3732-44B6-AFF2-AF8905934F66}"/>
                </c:ext>
              </c:extLst>
            </c:dLbl>
            <c:dLbl>
              <c:idx val="44"/>
              <c:layout>
                <c:manualLayout>
                  <c:x val="-6.4675178792741559E-17"/>
                  <c:y val="-7.0555555555555594E-2"/>
                </c:manualLayout>
              </c:layout>
              <c:tx>
                <c:rich>
                  <a:bodyPr/>
                  <a:lstStyle/>
                  <a:p>
                    <a:fld id="{CBFC29D8-6CCC-46DE-8396-D18F1F41ECF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2-3732-44B6-AFF2-AF8905934F66}"/>
                </c:ext>
              </c:extLst>
            </c:dLbl>
            <c:dLbl>
              <c:idx val="45"/>
              <c:tx>
                <c:rich>
                  <a:bodyPr/>
                  <a:lstStyle/>
                  <a:p>
                    <a:fld id="{887A8E71-B73D-4F63-BEA0-9BA1472ABAB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3-3732-44B6-AFF2-AF8905934F66}"/>
                </c:ext>
              </c:extLst>
            </c:dLbl>
            <c:dLbl>
              <c:idx val="46"/>
              <c:layout>
                <c:manualLayout>
                  <c:x val="5.2916666666666017E-3"/>
                  <c:y val="1.4111111111111111E-2"/>
                </c:manualLayout>
              </c:layout>
              <c:tx>
                <c:rich>
                  <a:bodyPr/>
                  <a:lstStyle/>
                  <a:p>
                    <a:fld id="{7624B26F-99A9-446E-B97F-6C4B470BBE9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3732-44B6-AFF2-AF8905934F66}"/>
                </c:ext>
              </c:extLst>
            </c:dLbl>
            <c:dLbl>
              <c:idx val="47"/>
              <c:tx>
                <c:rich>
                  <a:bodyPr/>
                  <a:lstStyle/>
                  <a:p>
                    <a:fld id="{1C21AF1B-5989-47E1-93B7-BDACFAED6D9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3732-44B6-AFF2-AF8905934F66}"/>
                </c:ext>
              </c:extLst>
            </c:dLbl>
            <c:dLbl>
              <c:idx val="48"/>
              <c:tx>
                <c:rich>
                  <a:bodyPr/>
                  <a:lstStyle/>
                  <a:p>
                    <a:fld id="{CE359166-516A-45F5-85BB-845FEE207BA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5-3732-44B6-AFF2-AF8905934F66}"/>
                </c:ext>
              </c:extLst>
            </c:dLbl>
            <c:dLbl>
              <c:idx val="49"/>
              <c:tx>
                <c:rich>
                  <a:bodyPr/>
                  <a:lstStyle/>
                  <a:p>
                    <a:fld id="{410028A6-3E34-46B3-A869-5357E1CB5AB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3732-44B6-AFF2-AF8905934F66}"/>
                </c:ext>
              </c:extLst>
            </c:dLbl>
            <c:dLbl>
              <c:idx val="50"/>
              <c:layout>
                <c:manualLayout>
                  <c:x val="-6.4675178792741559E-17"/>
                  <c:y val="4.7037037037037037E-2"/>
                </c:manualLayout>
              </c:layout>
              <c:tx>
                <c:rich>
                  <a:bodyPr/>
                  <a:lstStyle/>
                  <a:p>
                    <a:fld id="{2D20F062-98C3-43EA-98A4-726333E86D9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6-3732-44B6-AFF2-AF8905934F66}"/>
                </c:ext>
              </c:extLst>
            </c:dLbl>
            <c:dLbl>
              <c:idx val="51"/>
              <c:tx>
                <c:rich>
                  <a:bodyPr/>
                  <a:lstStyle/>
                  <a:p>
                    <a:fld id="{D926525D-D0A9-42B4-B26B-62E0C9FE28A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7-3732-44B6-AFF2-AF8905934F66}"/>
                </c:ext>
              </c:extLst>
            </c:dLbl>
            <c:dLbl>
              <c:idx val="52"/>
              <c:tx>
                <c:rich>
                  <a:bodyPr/>
                  <a:lstStyle/>
                  <a:p>
                    <a:fld id="{4FA25381-DBC6-4D71-B7BC-EA354C535D9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8-3732-44B6-AFF2-AF8905934F66}"/>
                </c:ext>
              </c:extLst>
            </c:dLbl>
            <c:dLbl>
              <c:idx val="53"/>
              <c:layout>
                <c:manualLayout>
                  <c:x val="-5.2916666666666702E-2"/>
                  <c:y val="-3.0574074074074073E-2"/>
                </c:manualLayout>
              </c:layout>
              <c:tx>
                <c:rich>
                  <a:bodyPr/>
                  <a:lstStyle/>
                  <a:p>
                    <a:fld id="{31527082-BA23-4EDD-A7C3-21710FADBC1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3732-44B6-AFF2-AF8905934F66}"/>
                </c:ext>
              </c:extLst>
            </c:dLbl>
            <c:dLbl>
              <c:idx val="54"/>
              <c:layout>
                <c:manualLayout>
                  <c:x val="-3.5277777777777776E-2"/>
                  <c:y val="-4.2333333333333334E-2"/>
                </c:manualLayout>
              </c:layout>
              <c:tx>
                <c:rich>
                  <a:bodyPr/>
                  <a:lstStyle/>
                  <a:p>
                    <a:fld id="{7D043F75-0B59-4A20-AC89-F40EA9280C1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3732-44B6-AFF2-AF8905934F66}"/>
                </c:ext>
              </c:extLst>
            </c:dLbl>
            <c:dLbl>
              <c:idx val="55"/>
              <c:tx>
                <c:rich>
                  <a:bodyPr/>
                  <a:lstStyle/>
                  <a:p>
                    <a:fld id="{AEFA7587-B799-4E51-9330-2BDC5CA39C6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9-3732-44B6-AFF2-AF8905934F66}"/>
                </c:ext>
              </c:extLst>
            </c:dLbl>
            <c:dLbl>
              <c:idx val="56"/>
              <c:tx>
                <c:rich>
                  <a:bodyPr/>
                  <a:lstStyle/>
                  <a:p>
                    <a:fld id="{14550C0A-DE21-44E9-B362-BB99DD98A9A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3732-44B6-AFF2-AF8905934F66}"/>
                </c:ext>
              </c:extLst>
            </c:dLbl>
            <c:dLbl>
              <c:idx val="57"/>
              <c:tx>
                <c:rich>
                  <a:bodyPr/>
                  <a:lstStyle/>
                  <a:p>
                    <a:fld id="{0FBCAA7E-0231-466D-822C-B26327E3409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A-3732-44B6-AFF2-AF8905934F66}"/>
                </c:ext>
              </c:extLst>
            </c:dLbl>
            <c:dLbl>
              <c:idx val="58"/>
              <c:layout>
                <c:manualLayout>
                  <c:x val="3.5277777777777777E-3"/>
                  <c:y val="-3.762962962962961E-2"/>
                </c:manualLayout>
              </c:layout>
              <c:tx>
                <c:rich>
                  <a:bodyPr/>
                  <a:lstStyle/>
                  <a:p>
                    <a:fld id="{80EA146B-92C0-4B4A-AA5E-7F89674B877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B-3732-44B6-AFF2-AF8905934F66}"/>
                </c:ext>
              </c:extLst>
            </c:dLbl>
            <c:dLbl>
              <c:idx val="59"/>
              <c:tx>
                <c:rich>
                  <a:bodyPr/>
                  <a:lstStyle/>
                  <a:p>
                    <a:fld id="{F3ED60C3-F70C-4E21-8F08-809722CA2CB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C-3732-44B6-AFF2-AF8905934F66}"/>
                </c:ext>
              </c:extLst>
            </c:dLbl>
            <c:dLbl>
              <c:idx val="60"/>
              <c:layout>
                <c:manualLayout>
                  <c:x val="-2.64583333333334E-2"/>
                  <c:y val="4.2333333333333334E-2"/>
                </c:manualLayout>
              </c:layout>
              <c:tx>
                <c:rich>
                  <a:bodyPr/>
                  <a:lstStyle/>
                  <a:p>
                    <a:fld id="{360BA76F-183C-4E80-80EB-61C1447C3E4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D-3732-44B6-AFF2-AF8905934F66}"/>
                </c:ext>
              </c:extLst>
            </c:dLbl>
            <c:dLbl>
              <c:idx val="61"/>
              <c:tx>
                <c:rich>
                  <a:bodyPr/>
                  <a:lstStyle/>
                  <a:p>
                    <a:fld id="{2142E70C-B8C8-4E0C-BDF2-6DECB1FB8AA0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E-3732-44B6-AFF2-AF8905934F66}"/>
                </c:ext>
              </c:extLst>
            </c:dLbl>
            <c:dLbl>
              <c:idx val="62"/>
              <c:layout>
                <c:manualLayout>
                  <c:x val="-7.0555555555555554E-3"/>
                  <c:y val="-3.5277777777777818E-2"/>
                </c:manualLayout>
              </c:layout>
              <c:tx>
                <c:rich>
                  <a:bodyPr/>
                  <a:lstStyle/>
                  <a:p>
                    <a:fld id="{ADE87725-2AB9-49E1-99F0-FC70B97C17F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F-3732-44B6-AFF2-AF8905934F66}"/>
                </c:ext>
              </c:extLst>
            </c:dLbl>
            <c:dLbl>
              <c:idx val="63"/>
              <c:tx>
                <c:rich>
                  <a:bodyPr/>
                  <a:lstStyle/>
                  <a:p>
                    <a:fld id="{56D09C72-346D-461C-BFE9-44E25DDE88A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0-3732-44B6-AFF2-AF8905934F66}"/>
                </c:ext>
              </c:extLst>
            </c:dLbl>
            <c:dLbl>
              <c:idx val="64"/>
              <c:tx>
                <c:rich>
                  <a:bodyPr/>
                  <a:lstStyle/>
                  <a:p>
                    <a:fld id="{739E19DF-FDDA-4982-833E-951ABEDA017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1-3732-44B6-AFF2-AF8905934F66}"/>
                </c:ext>
              </c:extLst>
            </c:dLbl>
            <c:dLbl>
              <c:idx val="65"/>
              <c:tx>
                <c:rich>
                  <a:bodyPr/>
                  <a:lstStyle/>
                  <a:p>
                    <a:fld id="{812D1861-328F-4A3D-945F-C0305012865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2-3732-44B6-AFF2-AF8905934F66}"/>
                </c:ext>
              </c:extLst>
            </c:dLbl>
            <c:dLbl>
              <c:idx val="66"/>
              <c:layout>
                <c:manualLayout>
                  <c:x val="-8.4666666666666696E-2"/>
                  <c:y val="-1.8814814814814815E-2"/>
                </c:manualLayout>
              </c:layout>
              <c:tx>
                <c:rich>
                  <a:bodyPr/>
                  <a:lstStyle/>
                  <a:p>
                    <a:fld id="{1F5C5F54-FCAB-4F06-B5CC-517E1DAD11D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3-3732-44B6-AFF2-AF8905934F66}"/>
                </c:ext>
              </c:extLst>
            </c:dLbl>
            <c:dLbl>
              <c:idx val="67"/>
              <c:layout>
                <c:manualLayout>
                  <c:x val="-7.0555555555555554E-3"/>
                  <c:y val="2.3518518518518432E-2"/>
                </c:manualLayout>
              </c:layout>
              <c:tx>
                <c:rich>
                  <a:bodyPr/>
                  <a:lstStyle/>
                  <a:p>
                    <a:fld id="{23320A8D-23A4-42E9-9087-8E465EF44B7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3732-44B6-AFF2-AF8905934F66}"/>
                </c:ext>
              </c:extLst>
            </c:dLbl>
            <c:dLbl>
              <c:idx val="68"/>
              <c:tx>
                <c:rich>
                  <a:bodyPr/>
                  <a:lstStyle/>
                  <a:p>
                    <a:fld id="{B707990D-8B02-490E-8CCF-736BA5218E9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4-3732-44B6-AFF2-AF8905934F66}"/>
                </c:ext>
              </c:extLst>
            </c:dLbl>
            <c:dLbl>
              <c:idx val="69"/>
              <c:tx>
                <c:rich>
                  <a:bodyPr/>
                  <a:lstStyle/>
                  <a:p>
                    <a:fld id="{65B3BC17-0C37-4DFA-9B71-E0F40A56E3A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5-3732-44B6-AFF2-AF8905934F66}"/>
                </c:ext>
              </c:extLst>
            </c:dLbl>
            <c:dLbl>
              <c:idx val="70"/>
              <c:tx>
                <c:rich>
                  <a:bodyPr/>
                  <a:lstStyle/>
                  <a:p>
                    <a:fld id="{0BDD7AFB-3A41-4BDB-843A-9E1FEBFB6B9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6-3732-44B6-AFF2-AF8905934F66}"/>
                </c:ext>
              </c:extLst>
            </c:dLbl>
            <c:dLbl>
              <c:idx val="71"/>
              <c:tx>
                <c:rich>
                  <a:bodyPr/>
                  <a:lstStyle/>
                  <a:p>
                    <a:fld id="{F3E40800-734B-4F4C-9BB7-1A20E851981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7-3732-44B6-AFF2-AF8905934F66}"/>
                </c:ext>
              </c:extLst>
            </c:dLbl>
            <c:dLbl>
              <c:idx val="72"/>
              <c:layout>
                <c:manualLayout>
                  <c:x val="2.1166666666666667E-2"/>
                  <c:y val="-3.7629629629629714E-2"/>
                </c:manualLayout>
              </c:layout>
              <c:tx>
                <c:rich>
                  <a:bodyPr/>
                  <a:lstStyle/>
                  <a:p>
                    <a:fld id="{99567096-DFB6-4159-8480-C1627C54594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8-3732-44B6-AFF2-AF8905934F66}"/>
                </c:ext>
              </c:extLst>
            </c:dLbl>
            <c:dLbl>
              <c:idx val="73"/>
              <c:tx>
                <c:rich>
                  <a:bodyPr/>
                  <a:lstStyle/>
                  <a:p>
                    <a:fld id="{FCF7678B-5E5F-426F-818C-A4CAAB1EE83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9-3732-44B6-AFF2-AF8905934F66}"/>
                </c:ext>
              </c:extLst>
            </c:dLbl>
            <c:dLbl>
              <c:idx val="74"/>
              <c:tx>
                <c:rich>
                  <a:bodyPr/>
                  <a:lstStyle/>
                  <a:p>
                    <a:fld id="{FB690771-69A3-43B1-909B-08735AD6CC1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A-3732-44B6-AFF2-AF8905934F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18_ábra_chart'!$O$12:$O$86</c:f>
              <c:numCache>
                <c:formatCode>#\ ##0.0</c:formatCode>
                <c:ptCount val="75"/>
                <c:pt idx="0">
                  <c:v>150.16229712858899</c:v>
                </c:pt>
                <c:pt idx="1">
                  <c:v>122.785531075821</c:v>
                </c:pt>
                <c:pt idx="2">
                  <c:v>128.79399884593201</c:v>
                </c:pt>
                <c:pt idx="3">
                  <c:v>151.67908731253999</c:v>
                </c:pt>
                <c:pt idx="4">
                  <c:v>119</c:v>
                </c:pt>
                <c:pt idx="5">
                  <c:v>160.16012288500499</c:v>
                </c:pt>
                <c:pt idx="6">
                  <c:v>110</c:v>
                </c:pt>
                <c:pt idx="7">
                  <c:v>141</c:v>
                </c:pt>
                <c:pt idx="8">
                  <c:v>137</c:v>
                </c:pt>
                <c:pt idx="9">
                  <c:v>126.773888363292</c:v>
                </c:pt>
                <c:pt idx="10">
                  <c:v>151.21964686005799</c:v>
                </c:pt>
                <c:pt idx="11">
                  <c:v>128.41513425785001</c:v>
                </c:pt>
                <c:pt idx="12">
                  <c:v>141.129961349784</c:v>
                </c:pt>
                <c:pt idx="13">
                  <c:v>165.78705790062301</c:v>
                </c:pt>
                <c:pt idx="14">
                  <c:v>140.25974025974</c:v>
                </c:pt>
                <c:pt idx="15">
                  <c:v>181</c:v>
                </c:pt>
                <c:pt idx="16">
                  <c:v>146.78860446162699</c:v>
                </c:pt>
                <c:pt idx="17">
                  <c:v>137.61646604796499</c:v>
                </c:pt>
                <c:pt idx="18">
                  <c:v>138.123303167421</c:v>
                </c:pt>
                <c:pt idx="19">
                  <c:v>218.26322038019799</c:v>
                </c:pt>
                <c:pt idx="20">
                  <c:v>148</c:v>
                </c:pt>
                <c:pt idx="21">
                  <c:v>181.64251207729501</c:v>
                </c:pt>
                <c:pt idx="22">
                  <c:v>172</c:v>
                </c:pt>
                <c:pt idx="23">
                  <c:v>214.1</c:v>
                </c:pt>
                <c:pt idx="24">
                  <c:v>165</c:v>
                </c:pt>
                <c:pt idx="25">
                  <c:v>251.64670200055099</c:v>
                </c:pt>
                <c:pt idx="26">
                  <c:v>332</c:v>
                </c:pt>
                <c:pt idx="27">
                  <c:v>153.69999999999999</c:v>
                </c:pt>
                <c:pt idx="28">
                  <c:v>146.30000000000001</c:v>
                </c:pt>
                <c:pt idx="29">
                  <c:v>158.9</c:v>
                </c:pt>
                <c:pt idx="30">
                  <c:v>176.92834322227301</c:v>
                </c:pt>
                <c:pt idx="31">
                  <c:v>169.24290248481901</c:v>
                </c:pt>
                <c:pt idx="32">
                  <c:v>331</c:v>
                </c:pt>
                <c:pt idx="33">
                  <c:v>145.74954101020501</c:v>
                </c:pt>
                <c:pt idx="34">
                  <c:v>212.33</c:v>
                </c:pt>
                <c:pt idx="35">
                  <c:v>146</c:v>
                </c:pt>
                <c:pt idx="36">
                  <c:v>143</c:v>
                </c:pt>
                <c:pt idx="37">
                  <c:v>220.76603599446199</c:v>
                </c:pt>
                <c:pt idx="38">
                  <c:v>150.62775330396499</c:v>
                </c:pt>
                <c:pt idx="39">
                  <c:v>114.8</c:v>
                </c:pt>
                <c:pt idx="40">
                  <c:v>143</c:v>
                </c:pt>
                <c:pt idx="41">
                  <c:v>173</c:v>
                </c:pt>
                <c:pt idx="42">
                  <c:v>196.48711943793899</c:v>
                </c:pt>
                <c:pt idx="43">
                  <c:v>106</c:v>
                </c:pt>
                <c:pt idx="44">
                  <c:v>157</c:v>
                </c:pt>
                <c:pt idx="45">
                  <c:v>173.831775700935</c:v>
                </c:pt>
                <c:pt idx="46">
                  <c:v>148</c:v>
                </c:pt>
                <c:pt idx="47">
                  <c:v>148</c:v>
                </c:pt>
                <c:pt idx="48">
                  <c:v>325</c:v>
                </c:pt>
                <c:pt idx="49">
                  <c:v>107.1</c:v>
                </c:pt>
                <c:pt idx="50">
                  <c:v>194.79263147061801</c:v>
                </c:pt>
                <c:pt idx="51">
                  <c:v>156</c:v>
                </c:pt>
                <c:pt idx="52">
                  <c:v>516.20000000000005</c:v>
                </c:pt>
                <c:pt idx="53">
                  <c:v>120.6</c:v>
                </c:pt>
                <c:pt idx="54">
                  <c:v>118</c:v>
                </c:pt>
                <c:pt idx="55">
                  <c:v>252.10229648261301</c:v>
                </c:pt>
                <c:pt idx="56">
                  <c:v>172.3</c:v>
                </c:pt>
                <c:pt idx="57">
                  <c:v>186</c:v>
                </c:pt>
                <c:pt idx="58">
                  <c:v>165</c:v>
                </c:pt>
                <c:pt idx="59">
                  <c:v>203.538700881305</c:v>
                </c:pt>
                <c:pt idx="60">
                  <c:v>174</c:v>
                </c:pt>
                <c:pt idx="61">
                  <c:v>450</c:v>
                </c:pt>
                <c:pt idx="62">
                  <c:v>136.69999999999999</c:v>
                </c:pt>
                <c:pt idx="63">
                  <c:v>138.76712328767101</c:v>
                </c:pt>
                <c:pt idx="64">
                  <c:v>221.64</c:v>
                </c:pt>
                <c:pt idx="65">
                  <c:v>265.11</c:v>
                </c:pt>
                <c:pt idx="66">
                  <c:v>133.80000000000001</c:v>
                </c:pt>
                <c:pt idx="67">
                  <c:v>118.97299439094699</c:v>
                </c:pt>
                <c:pt idx="68">
                  <c:v>370</c:v>
                </c:pt>
                <c:pt idx="69">
                  <c:v>230</c:v>
                </c:pt>
                <c:pt idx="70">
                  <c:v>357.586457280351</c:v>
                </c:pt>
                <c:pt idx="71">
                  <c:v>197</c:v>
                </c:pt>
                <c:pt idx="72">
                  <c:v>149.568003535521</c:v>
                </c:pt>
                <c:pt idx="73">
                  <c:v>320.5</c:v>
                </c:pt>
                <c:pt idx="74">
                  <c:v>335</c:v>
                </c:pt>
              </c:numCache>
            </c:numRef>
          </c:xVal>
          <c:yVal>
            <c:numRef>
              <c:f>'18_ábra_chart'!$P$12:$P$86</c:f>
              <c:numCache>
                <c:formatCode>#\ ##0.0</c:formatCode>
                <c:ptCount val="75"/>
                <c:pt idx="0">
                  <c:v>20.4115509340226</c:v>
                </c:pt>
                <c:pt idx="1">
                  <c:v>15.507125897839201</c:v>
                </c:pt>
                <c:pt idx="2">
                  <c:v>19.266547406082299</c:v>
                </c:pt>
                <c:pt idx="3">
                  <c:v>15.046368819426</c:v>
                </c:pt>
                <c:pt idx="4">
                  <c:v>18.3</c:v>
                </c:pt>
                <c:pt idx="5">
                  <c:v>21.563644618830299</c:v>
                </c:pt>
                <c:pt idx="6">
                  <c:v>18.862559241706201</c:v>
                </c:pt>
                <c:pt idx="7">
                  <c:v>17.438390197984699</c:v>
                </c:pt>
                <c:pt idx="8">
                  <c:v>21.3418800477803</c:v>
                </c:pt>
                <c:pt idx="9">
                  <c:v>19.087110234242399</c:v>
                </c:pt>
                <c:pt idx="10">
                  <c:v>22.784252003661301</c:v>
                </c:pt>
                <c:pt idx="11">
                  <c:v>15.9158508209676</c:v>
                </c:pt>
                <c:pt idx="12">
                  <c:v>21.191639213904399</c:v>
                </c:pt>
                <c:pt idx="13">
                  <c:v>20.794194987185001</c:v>
                </c:pt>
                <c:pt idx="14">
                  <c:v>22.7074065046267</c:v>
                </c:pt>
                <c:pt idx="15">
                  <c:v>15.7252827533957</c:v>
                </c:pt>
                <c:pt idx="16">
                  <c:v>23.177781934003502</c:v>
                </c:pt>
                <c:pt idx="17">
                  <c:v>19.5597097031422</c:v>
                </c:pt>
                <c:pt idx="18">
                  <c:v>22.9227244621731</c:v>
                </c:pt>
                <c:pt idx="19">
                  <c:v>23.252869693966399</c:v>
                </c:pt>
                <c:pt idx="20">
                  <c:v>18.5944710215486</c:v>
                </c:pt>
                <c:pt idx="21">
                  <c:v>21.803131984159901</c:v>
                </c:pt>
                <c:pt idx="22">
                  <c:v>15.7027654940603</c:v>
                </c:pt>
                <c:pt idx="23">
                  <c:v>17.209542163211399</c:v>
                </c:pt>
                <c:pt idx="24">
                  <c:v>17.5</c:v>
                </c:pt>
                <c:pt idx="25">
                  <c:v>21.514152815131599</c:v>
                </c:pt>
                <c:pt idx="26">
                  <c:v>19.3</c:v>
                </c:pt>
                <c:pt idx="27">
                  <c:v>13.942386947774899</c:v>
                </c:pt>
                <c:pt idx="28">
                  <c:v>18.4191588785047</c:v>
                </c:pt>
                <c:pt idx="29">
                  <c:v>16.819410184711799</c:v>
                </c:pt>
                <c:pt idx="30">
                  <c:v>17.4597670965479</c:v>
                </c:pt>
                <c:pt idx="31">
                  <c:v>16.2755289384938</c:v>
                </c:pt>
                <c:pt idx="32">
                  <c:v>19.5</c:v>
                </c:pt>
                <c:pt idx="33">
                  <c:v>17.071521762972399</c:v>
                </c:pt>
                <c:pt idx="34">
                  <c:v>14.693849889168099</c:v>
                </c:pt>
                <c:pt idx="35">
                  <c:v>17</c:v>
                </c:pt>
                <c:pt idx="36">
                  <c:v>15.128976638831601</c:v>
                </c:pt>
                <c:pt idx="37">
                  <c:v>16.094076747782999</c:v>
                </c:pt>
                <c:pt idx="38">
                  <c:v>16.688977909344</c:v>
                </c:pt>
                <c:pt idx="39">
                  <c:v>10.7</c:v>
                </c:pt>
                <c:pt idx="40">
                  <c:v>16.4586804995111</c:v>
                </c:pt>
                <c:pt idx="41">
                  <c:v>20.4248258641083</c:v>
                </c:pt>
                <c:pt idx="42">
                  <c:v>18.322947414452798</c:v>
                </c:pt>
                <c:pt idx="43">
                  <c:v>21.858608893956699</c:v>
                </c:pt>
                <c:pt idx="44">
                  <c:v>21.110532321278001</c:v>
                </c:pt>
                <c:pt idx="45">
                  <c:v>22.878897751994199</c:v>
                </c:pt>
                <c:pt idx="46">
                  <c:v>16.2</c:v>
                </c:pt>
                <c:pt idx="47">
                  <c:v>21.590760798642801</c:v>
                </c:pt>
                <c:pt idx="48">
                  <c:v>16.285652079251001</c:v>
                </c:pt>
                <c:pt idx="49">
                  <c:v>20.202349869451702</c:v>
                </c:pt>
                <c:pt idx="50">
                  <c:v>18.467558922859698</c:v>
                </c:pt>
                <c:pt idx="51">
                  <c:v>20.100139834904599</c:v>
                </c:pt>
                <c:pt idx="52">
                  <c:v>19.727857447251299</c:v>
                </c:pt>
                <c:pt idx="53">
                  <c:v>22.38</c:v>
                </c:pt>
                <c:pt idx="54">
                  <c:v>18.608972657287001</c:v>
                </c:pt>
                <c:pt idx="55">
                  <c:v>19.856307634670099</c:v>
                </c:pt>
                <c:pt idx="56">
                  <c:v>18.0308686688583</c:v>
                </c:pt>
                <c:pt idx="57">
                  <c:v>19.705930287443501</c:v>
                </c:pt>
                <c:pt idx="58">
                  <c:v>21.4845694375311</c:v>
                </c:pt>
                <c:pt idx="59">
                  <c:v>20.255294428266399</c:v>
                </c:pt>
                <c:pt idx="60">
                  <c:v>17.714098217215401</c:v>
                </c:pt>
                <c:pt idx="61">
                  <c:v>23.442828330237901</c:v>
                </c:pt>
                <c:pt idx="62">
                  <c:v>18.100000000000001</c:v>
                </c:pt>
                <c:pt idx="63">
                  <c:v>15.7539005748216</c:v>
                </c:pt>
                <c:pt idx="64">
                  <c:v>18.3350744461376</c:v>
                </c:pt>
                <c:pt idx="65">
                  <c:v>21.248515447062498</c:v>
                </c:pt>
                <c:pt idx="66">
                  <c:v>23.092773375946798</c:v>
                </c:pt>
                <c:pt idx="67">
                  <c:v>18.020924916476201</c:v>
                </c:pt>
                <c:pt idx="68">
                  <c:v>19.793215298761201</c:v>
                </c:pt>
                <c:pt idx="69">
                  <c:v>21.952536802992501</c:v>
                </c:pt>
                <c:pt idx="70">
                  <c:v>22.191593165344699</c:v>
                </c:pt>
                <c:pt idx="71">
                  <c:v>20.807019504834301</c:v>
                </c:pt>
                <c:pt idx="72">
                  <c:v>17.303582321175501</c:v>
                </c:pt>
                <c:pt idx="73">
                  <c:v>21.6</c:v>
                </c:pt>
                <c:pt idx="74">
                  <c:v>20.067644217501702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18_ábra_chart'!$N$12:$N$152</c15:f>
                <c15:dlblRangeCache>
                  <c:ptCount val="141"/>
                  <c:pt idx="0">
                    <c:v>UK</c:v>
                  </c:pt>
                  <c:pt idx="1">
                    <c:v>FR</c:v>
                  </c:pt>
                  <c:pt idx="2">
                    <c:v>FR</c:v>
                  </c:pt>
                  <c:pt idx="3">
                    <c:v>ES</c:v>
                  </c:pt>
                  <c:pt idx="4">
                    <c:v>FR</c:v>
                  </c:pt>
                  <c:pt idx="5">
                    <c:v>UK</c:v>
                  </c:pt>
                  <c:pt idx="6">
                    <c:v>FR</c:v>
                  </c:pt>
                  <c:pt idx="7">
                    <c:v>DE</c:v>
                  </c:pt>
                  <c:pt idx="8">
                    <c:v>UK</c:v>
                  </c:pt>
                  <c:pt idx="9">
                    <c:v>NL</c:v>
                  </c:pt>
                  <c:pt idx="10">
                    <c:v>UK</c:v>
                  </c:pt>
                  <c:pt idx="11">
                    <c:v>ES</c:v>
                  </c:pt>
                  <c:pt idx="12">
                    <c:v>UK</c:v>
                  </c:pt>
                  <c:pt idx="13">
                    <c:v>FI</c:v>
                  </c:pt>
                  <c:pt idx="14">
                    <c:v>DK</c:v>
                  </c:pt>
                  <c:pt idx="15">
                    <c:v>ES</c:v>
                  </c:pt>
                  <c:pt idx="16">
                    <c:v>SE</c:v>
                  </c:pt>
                  <c:pt idx="17">
                    <c:v>BE</c:v>
                  </c:pt>
                  <c:pt idx="18">
                    <c:v>NO</c:v>
                  </c:pt>
                  <c:pt idx="19">
                    <c:v>SE</c:v>
                  </c:pt>
                  <c:pt idx="20">
                    <c:v>AT</c:v>
                  </c:pt>
                  <c:pt idx="21">
                    <c:v>SE</c:v>
                  </c:pt>
                  <c:pt idx="22">
                    <c:v>ES</c:v>
                  </c:pt>
                  <c:pt idx="23">
                    <c:v>ES</c:v>
                  </c:pt>
                  <c:pt idx="24">
                    <c:v>IT</c:v>
                  </c:pt>
                  <c:pt idx="25">
                    <c:v>DK</c:v>
                  </c:pt>
                  <c:pt idx="26">
                    <c:v>PT</c:v>
                  </c:pt>
                  <c:pt idx="27">
                    <c:v>ES</c:v>
                  </c:pt>
                  <c:pt idx="28">
                    <c:v>PL</c:v>
                  </c:pt>
                  <c:pt idx="29">
                    <c:v>IT</c:v>
                  </c:pt>
                  <c:pt idx="30">
                    <c:v>IT</c:v>
                  </c:pt>
                  <c:pt idx="31">
                    <c:v>HU</c:v>
                  </c:pt>
                  <c:pt idx="32">
                    <c:v>IT</c:v>
                  </c:pt>
                  <c:pt idx="33">
                    <c:v>PL</c:v>
                  </c:pt>
                  <c:pt idx="34">
                    <c:v>ES</c:v>
                  </c:pt>
                  <c:pt idx="35">
                    <c:v>AT</c:v>
                  </c:pt>
                  <c:pt idx="36">
                    <c:v>PT</c:v>
                  </c:pt>
                  <c:pt idx="37">
                    <c:v>ES</c:v>
                  </c:pt>
                  <c:pt idx="38">
                    <c:v>CH</c:v>
                  </c:pt>
                  <c:pt idx="39">
                    <c:v>FR</c:v>
                  </c:pt>
                  <c:pt idx="40">
                    <c:v>CH</c:v>
                  </c:pt>
                  <c:pt idx="41">
                    <c:v>NO</c:v>
                  </c:pt>
                  <c:pt idx="42">
                    <c:v>UK</c:v>
                  </c:pt>
                  <c:pt idx="43">
                    <c:v>FR</c:v>
                  </c:pt>
                  <c:pt idx="44">
                    <c:v>NO</c:v>
                  </c:pt>
                  <c:pt idx="45">
                    <c:v>DK</c:v>
                  </c:pt>
                  <c:pt idx="46">
                    <c:v>PL</c:v>
                  </c:pt>
                  <c:pt idx="47">
                    <c:v>NO</c:v>
                  </c:pt>
                  <c:pt idx="48">
                    <c:v>SI</c:v>
                  </c:pt>
                  <c:pt idx="49">
                    <c:v>FR</c:v>
                  </c:pt>
                  <c:pt idx="50">
                    <c:v>DK</c:v>
                  </c:pt>
                  <c:pt idx="51">
                    <c:v>NO</c:v>
                  </c:pt>
                  <c:pt idx="52">
                    <c:v>SE</c:v>
                  </c:pt>
                  <c:pt idx="53">
                    <c:v>FR</c:v>
                  </c:pt>
                  <c:pt idx="54">
                    <c:v>FI</c:v>
                  </c:pt>
                  <c:pt idx="55">
                    <c:v>NO</c:v>
                  </c:pt>
                  <c:pt idx="56">
                    <c:v>CZ</c:v>
                  </c:pt>
                  <c:pt idx="57">
                    <c:v>SE</c:v>
                  </c:pt>
                  <c:pt idx="58">
                    <c:v>NO</c:v>
                  </c:pt>
                  <c:pt idx="59">
                    <c:v>DK</c:v>
                  </c:pt>
                  <c:pt idx="60">
                    <c:v>AT</c:v>
                  </c:pt>
                  <c:pt idx="61">
                    <c:v>NO</c:v>
                  </c:pt>
                  <c:pt idx="62">
                    <c:v>UK</c:v>
                  </c:pt>
                  <c:pt idx="63">
                    <c:v>FI</c:v>
                  </c:pt>
                  <c:pt idx="64">
                    <c:v>BG</c:v>
                  </c:pt>
                  <c:pt idx="65">
                    <c:v>NO</c:v>
                  </c:pt>
                  <c:pt idx="66">
                    <c:v>CH</c:v>
                  </c:pt>
                  <c:pt idx="67">
                    <c:v>CH</c:v>
                  </c:pt>
                  <c:pt idx="68">
                    <c:v>DK</c:v>
                  </c:pt>
                  <c:pt idx="69">
                    <c:v>NO</c:v>
                  </c:pt>
                  <c:pt idx="70">
                    <c:v>LV</c:v>
                  </c:pt>
                  <c:pt idx="71">
                    <c:v>NO</c:v>
                  </c:pt>
                  <c:pt idx="72">
                    <c:v>FI</c:v>
                  </c:pt>
                  <c:pt idx="73">
                    <c:v>DK</c:v>
                  </c:pt>
                  <c:pt idx="74">
                    <c:v>D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B-3732-44B6-AFF2-AF8905934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61022136"/>
        <c:axId val="1161019512"/>
      </c:scatterChart>
      <c:valAx>
        <c:axId val="1161022136"/>
        <c:scaling>
          <c:orientation val="minMax"/>
          <c:max val="280"/>
          <c:min val="10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Liquidity coverage ratio </a:t>
                </a:r>
                <a:r>
                  <a:rPr lang="hu-HU" i="1" baseline="0"/>
                  <a:t>(LCR) 2019 Q4 (per cent)</a:t>
                </a:r>
                <a:endParaRPr lang="hu-HU" i="1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1019512"/>
        <c:crossesAt val="10"/>
        <c:crossBetween val="midCat"/>
        <c:majorUnit val="20"/>
      </c:valAx>
      <c:valAx>
        <c:axId val="1161019512"/>
        <c:scaling>
          <c:orientation val="minMax"/>
          <c:max val="26"/>
          <c:min val="1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Total capital ratio 2019 Q4 (per cent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1022136"/>
        <c:crossesAt val="100"/>
        <c:crossBetween val="midCat"/>
        <c:majorUnit val="2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1"/>
          <c:order val="0"/>
          <c:spPr>
            <a:ln w="19050">
              <a:noFill/>
            </a:ln>
          </c:spPr>
          <c:xVal>
            <c:numRef>
              <c:f>'19_ábra_chart'!$M$12:$M$74</c:f>
              <c:numCache>
                <c:formatCode>General</c:formatCode>
                <c:ptCount val="63"/>
                <c:pt idx="0">
                  <c:v>66.7</c:v>
                </c:pt>
                <c:pt idx="1">
                  <c:v>93.3</c:v>
                </c:pt>
                <c:pt idx="2">
                  <c:v>50</c:v>
                </c:pt>
                <c:pt idx="3">
                  <c:v>41.8</c:v>
                </c:pt>
                <c:pt idx="4">
                  <c:v>70.7</c:v>
                </c:pt>
                <c:pt idx="5">
                  <c:v>46.2</c:v>
                </c:pt>
                <c:pt idx="6">
                  <c:v>101</c:v>
                </c:pt>
                <c:pt idx="7">
                  <c:v>33.299999999999997</c:v>
                </c:pt>
                <c:pt idx="8">
                  <c:v>91.6</c:v>
                </c:pt>
                <c:pt idx="9">
                  <c:v>19.2</c:v>
                </c:pt>
                <c:pt idx="10">
                  <c:v>87.5</c:v>
                </c:pt>
                <c:pt idx="11">
                  <c:v>27.5</c:v>
                </c:pt>
                <c:pt idx="12">
                  <c:v>55.6</c:v>
                </c:pt>
                <c:pt idx="13">
                  <c:v>51</c:v>
                </c:pt>
                <c:pt idx="14">
                  <c:v>71.099999999999994</c:v>
                </c:pt>
                <c:pt idx="15">
                  <c:v>96.1</c:v>
                </c:pt>
                <c:pt idx="16">
                  <c:v>31.6</c:v>
                </c:pt>
                <c:pt idx="17">
                  <c:v>33</c:v>
                </c:pt>
                <c:pt idx="18">
                  <c:v>8.1999999999999993</c:v>
                </c:pt>
                <c:pt idx="19">
                  <c:v>58.9</c:v>
                </c:pt>
                <c:pt idx="20">
                  <c:v>99.3</c:v>
                </c:pt>
                <c:pt idx="21">
                  <c:v>58.6</c:v>
                </c:pt>
                <c:pt idx="22">
                  <c:v>176.6</c:v>
                </c:pt>
                <c:pt idx="23">
                  <c:v>0</c:v>
                </c:pt>
                <c:pt idx="24">
                  <c:v>67.5</c:v>
                </c:pt>
                <c:pt idx="25">
                  <c:v>33.6</c:v>
                </c:pt>
                <c:pt idx="26">
                  <c:v>69</c:v>
                </c:pt>
                <c:pt idx="27">
                  <c:v>30.3</c:v>
                </c:pt>
                <c:pt idx="28">
                  <c:v>60.9</c:v>
                </c:pt>
                <c:pt idx="29">
                  <c:v>61.9</c:v>
                </c:pt>
                <c:pt idx="30">
                  <c:v>133.19999999999999</c:v>
                </c:pt>
                <c:pt idx="31">
                  <c:v>237.7</c:v>
                </c:pt>
                <c:pt idx="32">
                  <c:v>40.1</c:v>
                </c:pt>
                <c:pt idx="33">
                  <c:v>36.299999999999997</c:v>
                </c:pt>
                <c:pt idx="34">
                  <c:v>31.8</c:v>
                </c:pt>
                <c:pt idx="35">
                  <c:v>21.3</c:v>
                </c:pt>
                <c:pt idx="36">
                  <c:v>42.3</c:v>
                </c:pt>
                <c:pt idx="37">
                  <c:v>53.8</c:v>
                </c:pt>
                <c:pt idx="38">
                  <c:v>29.5</c:v>
                </c:pt>
                <c:pt idx="39">
                  <c:v>81.099999999999994</c:v>
                </c:pt>
                <c:pt idx="40">
                  <c:v>49.2</c:v>
                </c:pt>
                <c:pt idx="41">
                  <c:v>29.6</c:v>
                </c:pt>
                <c:pt idx="42">
                  <c:v>26.9</c:v>
                </c:pt>
                <c:pt idx="43">
                  <c:v>47.8</c:v>
                </c:pt>
                <c:pt idx="44">
                  <c:v>117.6</c:v>
                </c:pt>
                <c:pt idx="45">
                  <c:v>37.4</c:v>
                </c:pt>
                <c:pt idx="46">
                  <c:v>16.5</c:v>
                </c:pt>
                <c:pt idx="47">
                  <c:v>23.2</c:v>
                </c:pt>
                <c:pt idx="48">
                  <c:v>52.7</c:v>
                </c:pt>
                <c:pt idx="49">
                  <c:v>114.1</c:v>
                </c:pt>
                <c:pt idx="50">
                  <c:v>48.4</c:v>
                </c:pt>
                <c:pt idx="51">
                  <c:v>67.099999999999994</c:v>
                </c:pt>
                <c:pt idx="52">
                  <c:v>59.9</c:v>
                </c:pt>
                <c:pt idx="53">
                  <c:v>96.4</c:v>
                </c:pt>
                <c:pt idx="54">
                  <c:v>36.9</c:v>
                </c:pt>
                <c:pt idx="55">
                  <c:v>38.6</c:v>
                </c:pt>
                <c:pt idx="56">
                  <c:v>42.4</c:v>
                </c:pt>
                <c:pt idx="57">
                  <c:v>30.1</c:v>
                </c:pt>
                <c:pt idx="58">
                  <c:v>57</c:v>
                </c:pt>
                <c:pt idx="59">
                  <c:v>20.100000000000001</c:v>
                </c:pt>
                <c:pt idx="60">
                  <c:v>85.6</c:v>
                </c:pt>
                <c:pt idx="61">
                  <c:v>106.2</c:v>
                </c:pt>
                <c:pt idx="62">
                  <c:v>54.3</c:v>
                </c:pt>
              </c:numCache>
            </c:numRef>
          </c:xVal>
          <c:yVal>
            <c:numRef>
              <c:f>'19_ábra_chart'!$N$12:$N$74</c:f>
              <c:numCache>
                <c:formatCode>General</c:formatCode>
                <c:ptCount val="63"/>
                <c:pt idx="0">
                  <c:v>-2</c:v>
                </c:pt>
                <c:pt idx="1">
                  <c:v>-3.9</c:v>
                </c:pt>
                <c:pt idx="2">
                  <c:v>-1</c:v>
                </c:pt>
                <c:pt idx="3">
                  <c:v>-3.7</c:v>
                </c:pt>
                <c:pt idx="4">
                  <c:v>0.4</c:v>
                </c:pt>
                <c:pt idx="5">
                  <c:v>0.6</c:v>
                </c:pt>
                <c:pt idx="6">
                  <c:v>-1.7</c:v>
                </c:pt>
                <c:pt idx="7">
                  <c:v>2.2000000000000002</c:v>
                </c:pt>
                <c:pt idx="8">
                  <c:v>-6</c:v>
                </c:pt>
                <c:pt idx="9">
                  <c:v>-1</c:v>
                </c:pt>
                <c:pt idx="10">
                  <c:v>-0.4</c:v>
                </c:pt>
                <c:pt idx="11">
                  <c:v>-2.6</c:v>
                </c:pt>
                <c:pt idx="12">
                  <c:v>-6.4</c:v>
                </c:pt>
                <c:pt idx="13">
                  <c:v>-2.2000000000000002</c:v>
                </c:pt>
                <c:pt idx="14">
                  <c:v>0</c:v>
                </c:pt>
                <c:pt idx="15">
                  <c:v>2.7</c:v>
                </c:pt>
                <c:pt idx="16">
                  <c:v>0.3</c:v>
                </c:pt>
                <c:pt idx="17">
                  <c:v>2.5</c:v>
                </c:pt>
                <c:pt idx="18">
                  <c:v>-0.4</c:v>
                </c:pt>
                <c:pt idx="19">
                  <c:v>-1.4</c:v>
                </c:pt>
                <c:pt idx="20">
                  <c:v>-3</c:v>
                </c:pt>
                <c:pt idx="21">
                  <c:v>1.4</c:v>
                </c:pt>
                <c:pt idx="22">
                  <c:v>0.4</c:v>
                </c:pt>
                <c:pt idx="23">
                  <c:v>-1.5</c:v>
                </c:pt>
                <c:pt idx="24">
                  <c:v>-2</c:v>
                </c:pt>
                <c:pt idx="25">
                  <c:v>-1</c:v>
                </c:pt>
                <c:pt idx="26">
                  <c:v>-7.4</c:v>
                </c:pt>
                <c:pt idx="27">
                  <c:v>-2.2000000000000002</c:v>
                </c:pt>
                <c:pt idx="28">
                  <c:v>0.3</c:v>
                </c:pt>
                <c:pt idx="29">
                  <c:v>-3.9</c:v>
                </c:pt>
                <c:pt idx="30">
                  <c:v>-1.6</c:v>
                </c:pt>
                <c:pt idx="31">
                  <c:v>-2.8</c:v>
                </c:pt>
                <c:pt idx="32">
                  <c:v>0.9</c:v>
                </c:pt>
                <c:pt idx="33">
                  <c:v>-0.4</c:v>
                </c:pt>
                <c:pt idx="34">
                  <c:v>0.2</c:v>
                </c:pt>
                <c:pt idx="35">
                  <c:v>2.7</c:v>
                </c:pt>
                <c:pt idx="36">
                  <c:v>1.3</c:v>
                </c:pt>
                <c:pt idx="37">
                  <c:v>-2.2999999999999998</c:v>
                </c:pt>
                <c:pt idx="38">
                  <c:v>-1.5</c:v>
                </c:pt>
                <c:pt idx="39">
                  <c:v>-3.6</c:v>
                </c:pt>
                <c:pt idx="40">
                  <c:v>1.7</c:v>
                </c:pt>
                <c:pt idx="41">
                  <c:v>-1.6</c:v>
                </c:pt>
                <c:pt idx="42">
                  <c:v>-1.4</c:v>
                </c:pt>
                <c:pt idx="43">
                  <c:v>-0.7</c:v>
                </c:pt>
                <c:pt idx="44">
                  <c:v>0.2</c:v>
                </c:pt>
                <c:pt idx="45">
                  <c:v>-4.5999999999999996</c:v>
                </c:pt>
                <c:pt idx="46">
                  <c:v>1.9</c:v>
                </c:pt>
                <c:pt idx="47">
                  <c:v>-4.5</c:v>
                </c:pt>
                <c:pt idx="48">
                  <c:v>0</c:v>
                </c:pt>
                <c:pt idx="49">
                  <c:v>3.8</c:v>
                </c:pt>
                <c:pt idx="50">
                  <c:v>-1.3</c:v>
                </c:pt>
                <c:pt idx="51">
                  <c:v>0.5</c:v>
                </c:pt>
                <c:pt idx="52">
                  <c:v>-6.3</c:v>
                </c:pt>
                <c:pt idx="53">
                  <c:v>-2.6</c:v>
                </c:pt>
                <c:pt idx="54">
                  <c:v>0.4</c:v>
                </c:pt>
                <c:pt idx="55">
                  <c:v>0.9</c:v>
                </c:pt>
                <c:pt idx="56">
                  <c:v>-0.8</c:v>
                </c:pt>
                <c:pt idx="57">
                  <c:v>-5.3</c:v>
                </c:pt>
                <c:pt idx="58">
                  <c:v>-2</c:v>
                </c:pt>
                <c:pt idx="59">
                  <c:v>-0.8</c:v>
                </c:pt>
                <c:pt idx="60">
                  <c:v>-2.1</c:v>
                </c:pt>
                <c:pt idx="61">
                  <c:v>-5.8</c:v>
                </c:pt>
                <c:pt idx="62">
                  <c:v>-3.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893-4EFD-8B87-CC77608E8D8E}"/>
            </c:ext>
          </c:extLst>
        </c:ser>
        <c:ser>
          <c:idx val="0"/>
          <c:order val="1"/>
          <c:spPr>
            <a:ln w="19050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chemeClr val="accent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4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F893-4EFD-8B87-CC77608E8D8E}"/>
              </c:ext>
            </c:extLst>
          </c:dPt>
          <c:dPt>
            <c:idx val="6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F893-4EFD-8B87-CC77608E8D8E}"/>
              </c:ext>
            </c:extLst>
          </c:dPt>
          <c:dPt>
            <c:idx val="14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F893-4EFD-8B87-CC77608E8D8E}"/>
              </c:ext>
            </c:extLst>
          </c:dPt>
          <c:dPt>
            <c:idx val="15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F893-4EFD-8B87-CC77608E8D8E}"/>
              </c:ext>
            </c:extLst>
          </c:dPt>
          <c:dPt>
            <c:idx val="16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F893-4EFD-8B87-CC77608E8D8E}"/>
              </c:ext>
            </c:extLst>
          </c:dPt>
          <c:dPt>
            <c:idx val="17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F893-4EFD-8B87-CC77608E8D8E}"/>
              </c:ext>
            </c:extLst>
          </c:dPt>
          <c:dPt>
            <c:idx val="18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F893-4EFD-8B87-CC77608E8D8E}"/>
              </c:ext>
            </c:extLst>
          </c:dPt>
          <c:dPt>
            <c:idx val="19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F893-4EFD-8B87-CC77608E8D8E}"/>
              </c:ext>
            </c:extLst>
          </c:dPt>
          <c:dPt>
            <c:idx val="20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F893-4EFD-8B87-CC77608E8D8E}"/>
              </c:ext>
            </c:extLst>
          </c:dPt>
          <c:dPt>
            <c:idx val="21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F893-4EFD-8B87-CC77608E8D8E}"/>
              </c:ext>
            </c:extLst>
          </c:dPt>
          <c:dPt>
            <c:idx val="24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F893-4EFD-8B87-CC77608E8D8E}"/>
              </c:ext>
            </c:extLst>
          </c:dPt>
          <c:dPt>
            <c:idx val="28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F893-4EFD-8B87-CC77608E8D8E}"/>
              </c:ext>
            </c:extLst>
          </c:dPt>
          <c:dPt>
            <c:idx val="30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F893-4EFD-8B87-CC77608E8D8E}"/>
              </c:ext>
            </c:extLst>
          </c:dPt>
          <c:dPt>
            <c:idx val="33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F893-4EFD-8B87-CC77608E8D8E}"/>
              </c:ext>
            </c:extLst>
          </c:dPt>
          <c:dPt>
            <c:idx val="34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F893-4EFD-8B87-CC77608E8D8E}"/>
              </c:ext>
            </c:extLst>
          </c:dPt>
          <c:dPt>
            <c:idx val="35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F893-4EFD-8B87-CC77608E8D8E}"/>
              </c:ext>
            </c:extLst>
          </c:dPt>
          <c:dPt>
            <c:idx val="36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F893-4EFD-8B87-CC77608E8D8E}"/>
              </c:ext>
            </c:extLst>
          </c:dPt>
          <c:dPt>
            <c:idx val="40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F893-4EFD-8B87-CC77608E8D8E}"/>
              </c:ext>
            </c:extLst>
          </c:dPt>
          <c:dPt>
            <c:idx val="43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F893-4EFD-8B87-CC77608E8D8E}"/>
              </c:ext>
            </c:extLst>
          </c:dPt>
          <c:dPt>
            <c:idx val="44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F893-4EFD-8B87-CC77608E8D8E}"/>
              </c:ext>
            </c:extLst>
          </c:dPt>
          <c:dPt>
            <c:idx val="45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F893-4EFD-8B87-CC77608E8D8E}"/>
              </c:ext>
            </c:extLst>
          </c:dPt>
          <c:dPt>
            <c:idx val="50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F893-4EFD-8B87-CC77608E8D8E}"/>
              </c:ext>
            </c:extLst>
          </c:dPt>
          <c:dPt>
            <c:idx val="51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F893-4EFD-8B87-CC77608E8D8E}"/>
              </c:ext>
            </c:extLst>
          </c:dPt>
          <c:dPt>
            <c:idx val="53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F893-4EFD-8B87-CC77608E8D8E}"/>
              </c:ext>
            </c:extLst>
          </c:dPt>
          <c:dPt>
            <c:idx val="54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F893-4EFD-8B87-CC77608E8D8E}"/>
              </c:ext>
            </c:extLst>
          </c:dPt>
          <c:dLbls>
            <c:dLbl>
              <c:idx val="0"/>
              <c:layout>
                <c:manualLayout>
                  <c:x val="-5.4801486217249666E-2"/>
                  <c:y val="-1.1125097767853137E-2"/>
                </c:manualLayout>
              </c:layout>
              <c:tx>
                <c:rich>
                  <a:bodyPr/>
                  <a:lstStyle/>
                  <a:p>
                    <a:fld id="{53586109-55A8-4DA5-8649-DE95EE15EED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F893-4EFD-8B87-CC77608E8D8E}"/>
                </c:ext>
              </c:extLst>
            </c:dLbl>
            <c:dLbl>
              <c:idx val="1"/>
              <c:layout>
                <c:manualLayout>
                  <c:x val="5.2545925966789872E-3"/>
                  <c:y val="4.703703703703712E-2"/>
                </c:manualLayout>
              </c:layout>
              <c:tx>
                <c:rich>
                  <a:bodyPr/>
                  <a:lstStyle/>
                  <a:p>
                    <a:fld id="{C0A0D0D0-AF1F-421D-ACBF-D0F13573161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F893-4EFD-8B87-CC77608E8D8E}"/>
                </c:ext>
              </c:extLst>
            </c:dLbl>
            <c:dLbl>
              <c:idx val="2"/>
              <c:layout>
                <c:manualLayout>
                  <c:x val="-3.6260794137109127E-3"/>
                  <c:y val="-9.8843266333217949E-3"/>
                </c:manualLayout>
              </c:layout>
              <c:tx>
                <c:rich>
                  <a:bodyPr/>
                  <a:lstStyle/>
                  <a:p>
                    <a:fld id="{7A28719A-29BE-449A-8310-197B0D46258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F893-4EFD-8B87-CC77608E8D8E}"/>
                </c:ext>
              </c:extLst>
            </c:dLbl>
            <c:dLbl>
              <c:idx val="3"/>
              <c:layout>
                <c:manualLayout>
                  <c:x val="-6.8291787837169146E-2"/>
                  <c:y val="-4.7594494828404098E-3"/>
                </c:manualLayout>
              </c:layout>
              <c:tx>
                <c:rich>
                  <a:bodyPr/>
                  <a:lstStyle/>
                  <a:p>
                    <a:fld id="{A8BD5BF8-6535-4F1A-91CD-DBA46F9B244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F893-4EFD-8B87-CC77608E8D8E}"/>
                </c:ext>
              </c:extLst>
            </c:dLbl>
            <c:dLbl>
              <c:idx val="4"/>
              <c:layout>
                <c:manualLayout>
                  <c:x val="1.185379090734392E-2"/>
                  <c:y val="-3.2091342125509376E-2"/>
                </c:manualLayout>
              </c:layout>
              <c:tx>
                <c:rich>
                  <a:bodyPr/>
                  <a:lstStyle/>
                  <a:p>
                    <a:fld id="{167E4FC2-8B3B-44FD-A622-BC012799262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F893-4EFD-8B87-CC77608E8D8E}"/>
                </c:ext>
              </c:extLst>
            </c:dLbl>
            <c:dLbl>
              <c:idx val="5"/>
              <c:layout>
                <c:manualLayout>
                  <c:x val="-1.3006944444445092E-3"/>
                  <c:y val="-2.1920925925925969E-2"/>
                </c:manualLayout>
              </c:layout>
              <c:tx>
                <c:rich>
                  <a:bodyPr/>
                  <a:lstStyle/>
                  <a:p>
                    <a:fld id="{798AD172-493E-4A6B-A315-5D524D16AA9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F893-4EFD-8B87-CC77608E8D8E}"/>
                </c:ext>
              </c:extLst>
            </c:dLbl>
            <c:dLbl>
              <c:idx val="6"/>
              <c:layout>
                <c:manualLayout>
                  <c:x val="1.4137829645553627E-2"/>
                  <c:y val="-4.7825862644875648E-3"/>
                </c:manualLayout>
              </c:layout>
              <c:tx>
                <c:rich>
                  <a:bodyPr/>
                  <a:lstStyle/>
                  <a:p>
                    <a:fld id="{C44EF7F2-9FDD-48F6-AB09-6B7D96DEA6A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F893-4EFD-8B87-CC77608E8D8E}"/>
                </c:ext>
              </c:extLst>
            </c:dLbl>
            <c:dLbl>
              <c:idx val="7"/>
              <c:layout>
                <c:manualLayout>
                  <c:x val="-7.0202534150303225E-2"/>
                  <c:y val="-3.8754012006174433E-3"/>
                </c:manualLayout>
              </c:layout>
              <c:tx>
                <c:rich>
                  <a:bodyPr/>
                  <a:lstStyle/>
                  <a:p>
                    <a:fld id="{1A185160-25F1-448F-AFF2-DEF86E4781D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F893-4EFD-8B87-CC77608E8D8E}"/>
                </c:ext>
              </c:extLst>
            </c:dLbl>
            <c:dLbl>
              <c:idx val="8"/>
              <c:layout>
                <c:manualLayout>
                  <c:x val="-1.4137829645553757E-2"/>
                  <c:y val="4.3043276380387997E-2"/>
                </c:manualLayout>
              </c:layout>
              <c:tx>
                <c:rich>
                  <a:bodyPr/>
                  <a:lstStyle/>
                  <a:p>
                    <a:fld id="{731E9546-BD2E-473C-AF24-6E14130B70F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F893-4EFD-8B87-CC77608E8D8E}"/>
                </c:ext>
              </c:extLst>
            </c:dLbl>
            <c:dLbl>
              <c:idx val="9"/>
              <c:layout>
                <c:manualLayout>
                  <c:x val="-6.3055111160147864E-2"/>
                  <c:y val="2.3518518518518518E-2"/>
                </c:manualLayout>
              </c:layout>
              <c:tx>
                <c:rich>
                  <a:bodyPr/>
                  <a:lstStyle/>
                  <a:p>
                    <a:fld id="{91B3F490-42A7-471F-8742-DC8BC49A7EF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F893-4EFD-8B87-CC77608E8D8E}"/>
                </c:ext>
              </c:extLst>
            </c:dLbl>
            <c:dLbl>
              <c:idx val="10"/>
              <c:layout>
                <c:manualLayout>
                  <c:x val="-1.5905058351247975E-2"/>
                  <c:y val="-4.0651983248144341E-2"/>
                </c:manualLayout>
              </c:layout>
              <c:tx>
                <c:rich>
                  <a:bodyPr/>
                  <a:lstStyle/>
                  <a:p>
                    <a:fld id="{57DFDA38-7CCD-455F-B6F0-05B94012A6C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2-F893-4EFD-8B87-CC77608E8D8E}"/>
                </c:ext>
              </c:extLst>
            </c:dLbl>
            <c:dLbl>
              <c:idx val="11"/>
              <c:layout>
                <c:manualLayout>
                  <c:x val="-4.8847883987700381E-2"/>
                  <c:y val="4.9170070641783289E-2"/>
                </c:manualLayout>
              </c:layout>
              <c:tx>
                <c:rich>
                  <a:bodyPr/>
                  <a:lstStyle/>
                  <a:p>
                    <a:fld id="{D12BD44F-1A58-4D96-86EF-C722A256212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F893-4EFD-8B87-CC77608E8D8E}"/>
                </c:ext>
              </c:extLst>
            </c:dLbl>
            <c:dLbl>
              <c:idx val="12"/>
              <c:layout>
                <c:manualLayout>
                  <c:x val="-5.5005491020591803E-2"/>
                  <c:y val="7.3490813648293837E-2"/>
                </c:manualLayout>
              </c:layout>
              <c:tx>
                <c:rich>
                  <a:bodyPr/>
                  <a:lstStyle/>
                  <a:p>
                    <a:fld id="{61BFA8F2-DDF1-4F5F-AC87-E2F1D58B98A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4-F893-4EFD-8B87-CC77608E8D8E}"/>
                </c:ext>
              </c:extLst>
            </c:dLbl>
            <c:dLbl>
              <c:idx val="13"/>
              <c:layout>
                <c:manualLayout>
                  <c:x val="-6.502051863848804E-2"/>
                  <c:y val="2.505999886272358E-2"/>
                </c:manualLayout>
              </c:layout>
              <c:tx>
                <c:rich>
                  <a:bodyPr/>
                  <a:lstStyle/>
                  <a:p>
                    <a:fld id="{A4F01BCD-E633-46D0-B457-FE479923890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5-F893-4EFD-8B87-CC77608E8D8E}"/>
                </c:ext>
              </c:extLst>
            </c:dLbl>
            <c:dLbl>
              <c:idx val="14"/>
              <c:layout>
                <c:manualLayout>
                  <c:x val="1.0544345104307209E-2"/>
                  <c:y val="1.7958792428348627E-3"/>
                </c:manualLayout>
              </c:layout>
              <c:tx>
                <c:rich>
                  <a:bodyPr/>
                  <a:lstStyle/>
                  <a:p>
                    <a:fld id="{6B179371-10A3-4871-9604-6C2EF05331E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F893-4EFD-8B87-CC77608E8D8E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3B331A58-A6E0-4403-99E3-A91D810A30D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F893-4EFD-8B87-CC77608E8D8E}"/>
                </c:ext>
              </c:extLst>
            </c:dLbl>
            <c:dLbl>
              <c:idx val="16"/>
              <c:layout>
                <c:manualLayout>
                  <c:x val="-7.9132883492455813E-2"/>
                  <c:y val="-4.730053131897332E-2"/>
                </c:manualLayout>
              </c:layout>
              <c:tx>
                <c:rich>
                  <a:bodyPr/>
                  <a:lstStyle/>
                  <a:p>
                    <a:fld id="{4E31C5E2-EA40-4441-8642-F882D9328AE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3.537991868799828E-2"/>
                      <c:h val="6.8510548238784358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F893-4EFD-8B87-CC77608E8D8E}"/>
                </c:ext>
              </c:extLst>
            </c:dLbl>
            <c:dLbl>
              <c:idx val="17"/>
              <c:layout>
                <c:manualLayout>
                  <c:x val="-6.1234104190877631E-2"/>
                  <c:y val="-5.3489191133801781E-2"/>
                </c:manualLayout>
              </c:layout>
              <c:tx>
                <c:rich>
                  <a:bodyPr/>
                  <a:lstStyle/>
                  <a:p>
                    <a:fld id="{C37703B9-4020-41B6-8310-D369C23BABF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F893-4EFD-8B87-CC77608E8D8E}"/>
                </c:ext>
              </c:extLst>
            </c:dLbl>
            <c:dLbl>
              <c:idx val="18"/>
              <c:layout>
                <c:manualLayout>
                  <c:x val="-5.8147278690708105E-2"/>
                  <c:y val="-1.9006388653335673E-2"/>
                </c:manualLayout>
              </c:layout>
              <c:tx>
                <c:rich>
                  <a:bodyPr/>
                  <a:lstStyle/>
                  <a:p>
                    <a:fld id="{213C481A-1F45-4E03-B563-03A3C349E3F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F893-4EFD-8B87-CC77608E8D8E}"/>
                </c:ext>
              </c:extLst>
            </c:dLbl>
            <c:dLbl>
              <c:idx val="19"/>
              <c:layout>
                <c:manualLayout>
                  <c:x val="0"/>
                  <c:y val="-1.4412830369687296E-2"/>
                </c:manualLayout>
              </c:layout>
              <c:tx>
                <c:rich>
                  <a:bodyPr/>
                  <a:lstStyle/>
                  <a:p>
                    <a:fld id="{BA3FBCD7-E31B-4CD1-B1B5-77086D019D6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F893-4EFD-8B87-CC77608E8D8E}"/>
                </c:ext>
              </c:extLst>
            </c:dLbl>
            <c:dLbl>
              <c:idx val="20"/>
              <c:layout>
                <c:manualLayout>
                  <c:x val="-2.1175959686773334E-2"/>
                  <c:y val="2.8270132414292132E-2"/>
                </c:manualLayout>
              </c:layout>
              <c:tx>
                <c:rich>
                  <a:bodyPr/>
                  <a:lstStyle/>
                  <a:p>
                    <a:fld id="{32A4CE46-D2E8-4F18-BB56-9321D24659D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F893-4EFD-8B87-CC77608E8D8E}"/>
                </c:ext>
              </c:extLst>
            </c:dLbl>
            <c:dLbl>
              <c:idx val="21"/>
              <c:layout>
                <c:manualLayout>
                  <c:x val="-4.418071764235549E-2"/>
                  <c:y val="-3.3478103851412956E-2"/>
                </c:manualLayout>
              </c:layout>
              <c:tx>
                <c:rich>
                  <a:bodyPr/>
                  <a:lstStyle/>
                  <a:p>
                    <a:fld id="{713E66E9-1265-446B-8081-882CAC10FAE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F893-4EFD-8B87-CC77608E8D8E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13F6BA09-7C08-4C4F-A716-4E56ACB88F0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6-F893-4EFD-8B87-CC77608E8D8E}"/>
                </c:ext>
              </c:extLst>
            </c:dLbl>
            <c:dLbl>
              <c:idx val="23"/>
              <c:layout>
                <c:manualLayout>
                  <c:x val="-1.0572232489219669E-2"/>
                  <c:y val="3.326118014333735E-2"/>
                </c:manualLayout>
              </c:layout>
              <c:tx>
                <c:rich>
                  <a:bodyPr/>
                  <a:lstStyle/>
                  <a:p>
                    <a:fld id="{3314499D-2489-41DA-A005-1B36E9CC3D8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7-F893-4EFD-8B87-CC77608E8D8E}"/>
                </c:ext>
              </c:extLst>
            </c:dLbl>
            <c:dLbl>
              <c:idx val="24"/>
              <c:layout>
                <c:manualLayout>
                  <c:x val="-3.5206089161935522E-3"/>
                  <c:y val="-1.8684065743397666E-2"/>
                </c:manualLayout>
              </c:layout>
              <c:tx>
                <c:rich>
                  <a:bodyPr/>
                  <a:lstStyle/>
                  <a:p>
                    <a:fld id="{E65EB203-9BDA-4688-842C-BB538D2FF52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F893-4EFD-8B87-CC77608E8D8E}"/>
                </c:ext>
              </c:extLst>
            </c:dLbl>
            <c:dLbl>
              <c:idx val="25"/>
              <c:layout>
                <c:manualLayout>
                  <c:x val="-2.4521432117835272E-2"/>
                  <c:y val="4.4685185185185182E-2"/>
                </c:manualLayout>
              </c:layout>
              <c:tx>
                <c:rich>
                  <a:bodyPr/>
                  <a:lstStyle/>
                  <a:p>
                    <a:fld id="{552A6750-D83E-4666-83C8-7459D4C8FD5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8-F893-4EFD-8B87-CC77608E8D8E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BE2BDA7B-8AE1-4AAA-9938-E2791934FD8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F893-4EFD-8B87-CC77608E8D8E}"/>
                </c:ext>
              </c:extLst>
            </c:dLbl>
            <c:dLbl>
              <c:idx val="27"/>
              <c:layout>
                <c:manualLayout>
                  <c:x val="-3.5030617311193569E-3"/>
                  <c:y val="2.3518518518518518E-2"/>
                </c:manualLayout>
              </c:layout>
              <c:tx>
                <c:rich>
                  <a:bodyPr/>
                  <a:lstStyle/>
                  <a:p>
                    <a:fld id="{43745A24-61F9-415F-ABB3-03C7A34A88B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A-F893-4EFD-8B87-CC77608E8D8E}"/>
                </c:ext>
              </c:extLst>
            </c:dLbl>
            <c:dLbl>
              <c:idx val="28"/>
              <c:layout>
                <c:manualLayout>
                  <c:x val="-1.5908397996046205E-2"/>
                  <c:y val="-3.8536724425496535E-2"/>
                </c:manualLayout>
              </c:layout>
              <c:tx>
                <c:rich>
                  <a:bodyPr/>
                  <a:lstStyle/>
                  <a:p>
                    <a:fld id="{F3CCDCC2-374A-44EC-8960-32B3743A16E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F893-4EFD-8B87-CC77608E8D8E}"/>
                </c:ext>
              </c:extLst>
            </c:dLbl>
            <c:dLbl>
              <c:idx val="29"/>
              <c:layout>
                <c:manualLayout>
                  <c:x val="-1.7672287056942262E-2"/>
                  <c:y val="4.0651983248144299E-2"/>
                </c:manualLayout>
              </c:layout>
              <c:tx>
                <c:rich>
                  <a:bodyPr/>
                  <a:lstStyle/>
                  <a:p>
                    <a:fld id="{14715EE3-5530-433E-8463-80ADC2D5645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B-F893-4EFD-8B87-CC77608E8D8E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fld id="{F44F056C-1423-44AC-A91C-6DA1C09732E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F893-4EFD-8B87-CC77608E8D8E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fld id="{FF08EAC6-EE91-4B4A-A6DD-E4463E0E000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F893-4EFD-8B87-CC77608E8D8E}"/>
                </c:ext>
              </c:extLst>
            </c:dLbl>
            <c:dLbl>
              <c:idx val="32"/>
              <c:layout>
                <c:manualLayout>
                  <c:x val="-2.6384123930317062E-2"/>
                  <c:y val="-7.2957671673454447E-2"/>
                </c:manualLayout>
              </c:layout>
              <c:tx>
                <c:rich>
                  <a:bodyPr/>
                  <a:lstStyle/>
                  <a:p>
                    <a:fld id="{D0B649A9-9FBD-46AB-9F9C-1D0031282D8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D-F893-4EFD-8B87-CC77608E8D8E}"/>
                </c:ext>
              </c:extLst>
            </c:dLbl>
            <c:dLbl>
              <c:idx val="33"/>
              <c:layout>
                <c:manualLayout>
                  <c:x val="-1.9356883503945172E-2"/>
                  <c:y val="3.1765537674230605E-2"/>
                </c:manualLayout>
              </c:layout>
              <c:tx>
                <c:rich>
                  <a:bodyPr/>
                  <a:lstStyle/>
                  <a:p>
                    <a:fld id="{F99FCD10-2383-4E98-AD89-5B1521AF957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F893-4EFD-8B87-CC77608E8D8E}"/>
                </c:ext>
              </c:extLst>
            </c:dLbl>
            <c:dLbl>
              <c:idx val="34"/>
              <c:layout>
                <c:manualLayout>
                  <c:x val="-2.2424601604727156E-2"/>
                  <c:y val="-5.2253520755482931E-2"/>
                </c:manualLayout>
              </c:layout>
              <c:tx>
                <c:rich>
                  <a:bodyPr/>
                  <a:lstStyle/>
                  <a:p>
                    <a:fld id="{D7D2D307-493D-4339-8670-9431BE59E88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F893-4EFD-8B87-CC77608E8D8E}"/>
                </c:ext>
              </c:extLst>
            </c:dLbl>
            <c:dLbl>
              <c:idx val="35"/>
              <c:layout>
                <c:manualLayout>
                  <c:x val="-4.5615759301168242E-2"/>
                  <c:y val="-5.6643936510914809E-2"/>
                </c:manualLayout>
              </c:layout>
              <c:tx>
                <c:rich>
                  <a:bodyPr/>
                  <a:lstStyle/>
                  <a:p>
                    <a:fld id="{45C1EF2C-DA52-474E-80D4-6FABCB9FC89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F893-4EFD-8B87-CC77608E8D8E}"/>
                </c:ext>
              </c:extLst>
            </c:dLbl>
            <c:dLbl>
              <c:idx val="36"/>
              <c:layout>
                <c:manualLayout>
                  <c:x val="3.302463815661438E-3"/>
                  <c:y val="-7.0889373771977696E-2"/>
                </c:manualLayout>
              </c:layout>
              <c:tx>
                <c:rich>
                  <a:bodyPr/>
                  <a:lstStyle/>
                  <a:p>
                    <a:fld id="{198708AD-6647-4C8D-9130-5E34D86090A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F893-4EFD-8B87-CC77608E8D8E}"/>
                </c:ext>
              </c:extLst>
            </c:dLbl>
            <c:dLbl>
              <c:idx val="37"/>
              <c:layout>
                <c:manualLayout>
                  <c:x val="-7.7044074823071948E-2"/>
                  <c:y val="5.3151667861057961E-2"/>
                </c:manualLayout>
              </c:layout>
              <c:tx>
                <c:rich>
                  <a:bodyPr/>
                  <a:lstStyle/>
                  <a:p>
                    <a:fld id="{0CACEB55-E7D7-4506-8333-6D4C0A841E7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E-F893-4EFD-8B87-CC77608E8D8E}"/>
                </c:ext>
              </c:extLst>
            </c:dLbl>
            <c:dLbl>
              <c:idx val="38"/>
              <c:layout>
                <c:manualLayout>
                  <c:x val="-9.1135184577659442E-2"/>
                  <c:y val="5.2143047908853414E-2"/>
                </c:manualLayout>
              </c:layout>
              <c:tx>
                <c:rich>
                  <a:bodyPr/>
                  <a:lstStyle/>
                  <a:p>
                    <a:fld id="{419A40D3-07E9-45D9-AA05-2A3B06FFA96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F-F893-4EFD-8B87-CC77608E8D8E}"/>
                </c:ext>
              </c:extLst>
            </c:dLbl>
            <c:dLbl>
              <c:idx val="39"/>
              <c:layout>
                <c:manualLayout>
                  <c:x val="-4.5539802504551155E-2"/>
                  <c:y val="4.7037037037036954E-2"/>
                </c:manualLayout>
              </c:layout>
              <c:tx>
                <c:rich>
                  <a:bodyPr/>
                  <a:lstStyle/>
                  <a:p>
                    <a:fld id="{07A7AA4E-6B06-4093-AAF3-A086E793984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0-F893-4EFD-8B87-CC77608E8D8E}"/>
                </c:ext>
              </c:extLst>
            </c:dLbl>
            <c:dLbl>
              <c:idx val="40"/>
              <c:layout>
                <c:manualLayout>
                  <c:x val="2.1080348495231056E-2"/>
                  <c:y val="-5.6433454171753217E-2"/>
                </c:manualLayout>
              </c:layout>
              <c:tx>
                <c:rich>
                  <a:bodyPr/>
                  <a:lstStyle/>
                  <a:p>
                    <a:fld id="{A3AA08C8-7454-4426-8BC5-2F22E36D4D4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F893-4EFD-8B87-CC77608E8D8E}"/>
                </c:ext>
              </c:extLst>
            </c:dLbl>
            <c:dLbl>
              <c:idx val="41"/>
              <c:layout>
                <c:manualLayout>
                  <c:x val="-9.2970118381032349E-2"/>
                  <c:y val="7.2064151848436038E-3"/>
                </c:manualLayout>
              </c:layout>
              <c:tx>
                <c:rich>
                  <a:bodyPr/>
                  <a:lstStyle/>
                  <a:p>
                    <a:fld id="{67BB1B7D-5DEA-4D19-94E1-7419B4BF49B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1-F893-4EFD-8B87-CC77608E8D8E}"/>
                </c:ext>
              </c:extLst>
            </c:dLbl>
            <c:dLbl>
              <c:idx val="42"/>
              <c:layout>
                <c:manualLayout>
                  <c:x val="-2.9619031411168333E-2"/>
                  <c:y val="-4.2333420072627567E-2"/>
                </c:manualLayout>
              </c:layout>
              <c:tx>
                <c:rich>
                  <a:bodyPr/>
                  <a:lstStyle/>
                  <a:p>
                    <a:fld id="{2940E13B-FF8D-4796-A8BC-059B3BE5AD1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2-F893-4EFD-8B87-CC77608E8D8E}"/>
                </c:ext>
              </c:extLst>
            </c:dLbl>
            <c:dLbl>
              <c:idx val="43"/>
              <c:layout>
                <c:manualLayout>
                  <c:x val="-3.3112353552821071E-2"/>
                  <c:y val="-3.2485044324182005E-2"/>
                </c:manualLayout>
              </c:layout>
              <c:tx>
                <c:rich>
                  <a:bodyPr/>
                  <a:lstStyle/>
                  <a:p>
                    <a:fld id="{9EC9D87E-D48D-4B3E-A376-AC59A0E88A7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F893-4EFD-8B87-CC77608E8D8E}"/>
                </c:ext>
              </c:extLst>
            </c:dLbl>
            <c:dLbl>
              <c:idx val="44"/>
              <c:tx>
                <c:rich>
                  <a:bodyPr/>
                  <a:lstStyle/>
                  <a:p>
                    <a:fld id="{F053C190-6D5E-4237-8269-5F20EF76A8B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F893-4EFD-8B87-CC77608E8D8E}"/>
                </c:ext>
              </c:extLst>
            </c:dLbl>
            <c:dLbl>
              <c:idx val="45"/>
              <c:layout>
                <c:manualLayout>
                  <c:x val="-1.941971608569697E-2"/>
                  <c:y val="3.6032075924218018E-2"/>
                </c:manualLayout>
              </c:layout>
              <c:tx>
                <c:rich>
                  <a:bodyPr/>
                  <a:lstStyle/>
                  <a:p>
                    <a:fld id="{9377FC63-3F94-4ACA-A1A9-F0FFA072850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F893-4EFD-8B87-CC77608E8D8E}"/>
                </c:ext>
              </c:extLst>
            </c:dLbl>
            <c:dLbl>
              <c:idx val="46"/>
              <c:layout>
                <c:manualLayout>
                  <c:x val="-5.7867631456859595E-2"/>
                  <c:y val="-5.7084438505309296E-2"/>
                </c:manualLayout>
              </c:layout>
              <c:tx>
                <c:rich>
                  <a:bodyPr/>
                  <a:lstStyle/>
                  <a:p>
                    <a:fld id="{18215D1E-B28E-4DE7-9582-330B66C7C76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3-F893-4EFD-8B87-CC77608E8D8E}"/>
                </c:ext>
              </c:extLst>
            </c:dLbl>
            <c:dLbl>
              <c:idx val="47"/>
              <c:layout>
                <c:manualLayout>
                  <c:x val="-5.4728290786964187E-2"/>
                  <c:y val="1.9217107159582945E-2"/>
                </c:manualLayout>
              </c:layout>
              <c:tx>
                <c:rich>
                  <a:bodyPr/>
                  <a:lstStyle/>
                  <a:p>
                    <a:fld id="{5BEDA99E-E36A-4F64-A558-3F037D7A1A9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4-F893-4EFD-8B87-CC77608E8D8E}"/>
                </c:ext>
              </c:extLst>
            </c:dLbl>
            <c:dLbl>
              <c:idx val="48"/>
              <c:layout>
                <c:manualLayout>
                  <c:x val="-3.5108400104535624E-3"/>
                  <c:y val="1.4959080423593507E-2"/>
                </c:manualLayout>
              </c:layout>
              <c:tx>
                <c:rich>
                  <a:bodyPr/>
                  <a:lstStyle/>
                  <a:p>
                    <a:fld id="{DEC41657-256E-4A75-963E-C18AD909FD9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5-F893-4EFD-8B87-CC77608E8D8E}"/>
                </c:ext>
              </c:extLst>
            </c:dLbl>
            <c:dLbl>
              <c:idx val="49"/>
              <c:tx>
                <c:rich>
                  <a:bodyPr/>
                  <a:lstStyle/>
                  <a:p>
                    <a:fld id="{091235D9-1321-4779-A0CA-81FD69EA704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6-F893-4EFD-8B87-CC77608E8D8E}"/>
                </c:ext>
              </c:extLst>
            </c:dLbl>
            <c:dLbl>
              <c:idx val="50"/>
              <c:layout>
                <c:manualLayout>
                  <c:x val="-2.999375E-2"/>
                  <c:y val="2.3568888888888802E-2"/>
                </c:manualLayout>
              </c:layout>
              <c:tx>
                <c:rich>
                  <a:bodyPr/>
                  <a:lstStyle/>
                  <a:p>
                    <a:fld id="{BF7A73C9-EFD2-42CE-9E44-822FBD8930A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F893-4EFD-8B87-CC77608E8D8E}"/>
                </c:ext>
              </c:extLst>
            </c:dLbl>
            <c:dLbl>
              <c:idx val="51"/>
              <c:layout>
                <c:manualLayout>
                  <c:x val="-1.1886769899725837E-2"/>
                  <c:y val="-5.766537486626646E-2"/>
                </c:manualLayout>
              </c:layout>
              <c:tx>
                <c:rich>
                  <a:bodyPr/>
                  <a:lstStyle/>
                  <a:p>
                    <a:fld id="{82A458BF-203A-4168-8D7E-73BFE14EA0A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F893-4EFD-8B87-CC77608E8D8E}"/>
                </c:ext>
              </c:extLst>
            </c:dLbl>
            <c:dLbl>
              <c:idx val="52"/>
              <c:tx>
                <c:rich>
                  <a:bodyPr/>
                  <a:lstStyle/>
                  <a:p>
                    <a:fld id="{06CBBD21-DB09-4843-A111-1CB9499071F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7-F893-4EFD-8B87-CC77608E8D8E}"/>
                </c:ext>
              </c:extLst>
            </c:dLbl>
            <c:dLbl>
              <c:idx val="53"/>
              <c:layout>
                <c:manualLayout>
                  <c:x val="-3.524077496406551E-2"/>
                  <c:y val="-4.0388575888338211E-2"/>
                </c:manualLayout>
              </c:layout>
              <c:tx>
                <c:rich>
                  <a:bodyPr/>
                  <a:lstStyle/>
                  <a:p>
                    <a:fld id="{08D7D493-3A71-4FD5-8409-CD8DFE802B2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F893-4EFD-8B87-CC77608E8D8E}"/>
                </c:ext>
              </c:extLst>
            </c:dLbl>
            <c:dLbl>
              <c:idx val="54"/>
              <c:layout>
                <c:manualLayout>
                  <c:x val="-5.1850780958947523E-3"/>
                  <c:y val="9.5699680496678999E-3"/>
                </c:manualLayout>
              </c:layout>
              <c:tx>
                <c:rich>
                  <a:bodyPr/>
                  <a:lstStyle/>
                  <a:p>
                    <a:fld id="{76DAE0F1-FC15-4D55-9095-D8B33DCD135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F893-4EFD-8B87-CC77608E8D8E}"/>
                </c:ext>
              </c:extLst>
            </c:dLbl>
            <c:dLbl>
              <c:idx val="55"/>
              <c:layout>
                <c:manualLayout>
                  <c:x val="-4.0779457638050964E-2"/>
                  <c:y val="-4.4216558639791972E-2"/>
                </c:manualLayout>
              </c:layout>
              <c:tx>
                <c:rich>
                  <a:bodyPr/>
                  <a:lstStyle/>
                  <a:p>
                    <a:fld id="{3CD145A6-6FBC-48C6-AA9F-E26E139F479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8-F893-4EFD-8B87-CC77608E8D8E}"/>
                </c:ext>
              </c:extLst>
            </c:dLbl>
            <c:dLbl>
              <c:idx val="56"/>
              <c:layout>
                <c:manualLayout>
                  <c:x val="-3.0012288496077198E-2"/>
                  <c:y val="3.7594789894222685E-2"/>
                </c:manualLayout>
              </c:layout>
              <c:tx>
                <c:rich>
                  <a:bodyPr/>
                  <a:lstStyle/>
                  <a:p>
                    <a:fld id="{22E3E399-10E4-4DB7-8C42-22D65AC0F28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9-F893-4EFD-8B87-CC77608E8D8E}"/>
                </c:ext>
              </c:extLst>
            </c:dLbl>
            <c:dLbl>
              <c:idx val="57"/>
              <c:layout>
                <c:manualLayout>
                  <c:x val="-4.5901147111647417E-2"/>
                  <c:y val="3.6032075924218018E-2"/>
                </c:manualLayout>
              </c:layout>
              <c:tx>
                <c:rich>
                  <a:bodyPr/>
                  <a:lstStyle/>
                  <a:p>
                    <a:fld id="{2FCEEA70-2D78-4D6F-98A4-5D36D79A773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A-F893-4EFD-8B87-CC77608E8D8E}"/>
                </c:ext>
              </c:extLst>
            </c:dLbl>
            <c:dLbl>
              <c:idx val="58"/>
              <c:layout>
                <c:manualLayout>
                  <c:x val="1.7876799471939393E-3"/>
                  <c:y val="2.8216727085876608E-2"/>
                </c:manualLayout>
              </c:layout>
              <c:tx>
                <c:rich>
                  <a:bodyPr/>
                  <a:lstStyle/>
                  <a:p>
                    <a:fld id="{91C56F02-E540-4194-8E46-F3B1BBF1B58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B-F893-4EFD-8B87-CC77608E8D8E}"/>
                </c:ext>
              </c:extLst>
            </c:dLbl>
            <c:dLbl>
              <c:idx val="59"/>
              <c:layout>
                <c:manualLayout>
                  <c:x val="-3.1129790984358613E-2"/>
                  <c:y val="-4.2830884160942558E-2"/>
                </c:manualLayout>
              </c:layout>
              <c:tx>
                <c:rich>
                  <a:bodyPr/>
                  <a:lstStyle/>
                  <a:p>
                    <a:fld id="{1C10CA62-115A-4321-BEB4-E1882B61DC8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C-F893-4EFD-8B87-CC77608E8D8E}"/>
                </c:ext>
              </c:extLst>
            </c:dLbl>
            <c:dLbl>
              <c:idx val="60"/>
              <c:layout>
                <c:manualLayout>
                  <c:x val="-2.1144464978439307E-2"/>
                  <c:y val="2.6133784398336406E-2"/>
                </c:manualLayout>
              </c:layout>
              <c:tx>
                <c:rich>
                  <a:bodyPr/>
                  <a:lstStyle/>
                  <a:p>
                    <a:fld id="{99C88923-397F-45C0-9BE1-94E4462A99D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D-F893-4EFD-8B87-CC77608E8D8E}"/>
                </c:ext>
              </c:extLst>
            </c:dLbl>
            <c:dLbl>
              <c:idx val="61"/>
              <c:layout>
                <c:manualLayout>
                  <c:x val="-5.3016861170827887E-3"/>
                  <c:y val="4.5434569512631862E-2"/>
                </c:manualLayout>
              </c:layout>
              <c:tx>
                <c:rich>
                  <a:bodyPr/>
                  <a:lstStyle/>
                  <a:p>
                    <a:fld id="{C49DAF68-CCC6-48C6-B183-F3B01C16734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E-F893-4EFD-8B87-CC77608E8D8E}"/>
                </c:ext>
              </c:extLst>
            </c:dLbl>
            <c:dLbl>
              <c:idx val="62"/>
              <c:layout>
                <c:manualLayout>
                  <c:x val="-6.3055111160147906E-2"/>
                  <c:y val="4.9388888888888892E-2"/>
                </c:manualLayout>
              </c:layout>
              <c:tx>
                <c:rich>
                  <a:bodyPr/>
                  <a:lstStyle/>
                  <a:p>
                    <a:fld id="{67BDD1D4-A6C0-4977-85D5-0AB5A39D42E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F-F893-4EFD-8B87-CC77608E8D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 sz="1200" b="0"/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19_ábra_chart'!$M$12:$M$74</c:f>
              <c:numCache>
                <c:formatCode>General</c:formatCode>
                <c:ptCount val="63"/>
                <c:pt idx="0">
                  <c:v>66.7</c:v>
                </c:pt>
                <c:pt idx="1">
                  <c:v>93.3</c:v>
                </c:pt>
                <c:pt idx="2">
                  <c:v>50</c:v>
                </c:pt>
                <c:pt idx="3">
                  <c:v>41.8</c:v>
                </c:pt>
                <c:pt idx="4">
                  <c:v>70.7</c:v>
                </c:pt>
                <c:pt idx="5">
                  <c:v>46.2</c:v>
                </c:pt>
                <c:pt idx="6">
                  <c:v>101</c:v>
                </c:pt>
                <c:pt idx="7">
                  <c:v>33.299999999999997</c:v>
                </c:pt>
                <c:pt idx="8">
                  <c:v>91.6</c:v>
                </c:pt>
                <c:pt idx="9">
                  <c:v>19.2</c:v>
                </c:pt>
                <c:pt idx="10">
                  <c:v>87.5</c:v>
                </c:pt>
                <c:pt idx="11">
                  <c:v>27.5</c:v>
                </c:pt>
                <c:pt idx="12">
                  <c:v>55.6</c:v>
                </c:pt>
                <c:pt idx="13">
                  <c:v>51</c:v>
                </c:pt>
                <c:pt idx="14">
                  <c:v>71.099999999999994</c:v>
                </c:pt>
                <c:pt idx="15">
                  <c:v>96.1</c:v>
                </c:pt>
                <c:pt idx="16">
                  <c:v>31.6</c:v>
                </c:pt>
                <c:pt idx="17">
                  <c:v>33</c:v>
                </c:pt>
                <c:pt idx="18">
                  <c:v>8.1999999999999993</c:v>
                </c:pt>
                <c:pt idx="19">
                  <c:v>58.9</c:v>
                </c:pt>
                <c:pt idx="20">
                  <c:v>99.3</c:v>
                </c:pt>
                <c:pt idx="21">
                  <c:v>58.6</c:v>
                </c:pt>
                <c:pt idx="22">
                  <c:v>176.6</c:v>
                </c:pt>
                <c:pt idx="23">
                  <c:v>0</c:v>
                </c:pt>
                <c:pt idx="24">
                  <c:v>67.5</c:v>
                </c:pt>
                <c:pt idx="25">
                  <c:v>33.6</c:v>
                </c:pt>
                <c:pt idx="26">
                  <c:v>69</c:v>
                </c:pt>
                <c:pt idx="27">
                  <c:v>30.3</c:v>
                </c:pt>
                <c:pt idx="28">
                  <c:v>60.9</c:v>
                </c:pt>
                <c:pt idx="29">
                  <c:v>61.9</c:v>
                </c:pt>
                <c:pt idx="30">
                  <c:v>133.19999999999999</c:v>
                </c:pt>
                <c:pt idx="31">
                  <c:v>237.7</c:v>
                </c:pt>
                <c:pt idx="32">
                  <c:v>40.1</c:v>
                </c:pt>
                <c:pt idx="33">
                  <c:v>36.299999999999997</c:v>
                </c:pt>
                <c:pt idx="34">
                  <c:v>31.8</c:v>
                </c:pt>
                <c:pt idx="35">
                  <c:v>21.3</c:v>
                </c:pt>
                <c:pt idx="36">
                  <c:v>42.3</c:v>
                </c:pt>
                <c:pt idx="37">
                  <c:v>53.8</c:v>
                </c:pt>
                <c:pt idx="38">
                  <c:v>29.5</c:v>
                </c:pt>
                <c:pt idx="39">
                  <c:v>81.099999999999994</c:v>
                </c:pt>
                <c:pt idx="40">
                  <c:v>49.2</c:v>
                </c:pt>
                <c:pt idx="41">
                  <c:v>29.6</c:v>
                </c:pt>
                <c:pt idx="42">
                  <c:v>26.9</c:v>
                </c:pt>
                <c:pt idx="43">
                  <c:v>47.8</c:v>
                </c:pt>
                <c:pt idx="44">
                  <c:v>117.6</c:v>
                </c:pt>
                <c:pt idx="45">
                  <c:v>37.4</c:v>
                </c:pt>
                <c:pt idx="46">
                  <c:v>16.5</c:v>
                </c:pt>
                <c:pt idx="47">
                  <c:v>23.2</c:v>
                </c:pt>
                <c:pt idx="48">
                  <c:v>52.7</c:v>
                </c:pt>
                <c:pt idx="49">
                  <c:v>114.1</c:v>
                </c:pt>
                <c:pt idx="50">
                  <c:v>48.4</c:v>
                </c:pt>
                <c:pt idx="51">
                  <c:v>67.099999999999994</c:v>
                </c:pt>
                <c:pt idx="52">
                  <c:v>59.9</c:v>
                </c:pt>
                <c:pt idx="53">
                  <c:v>96.4</c:v>
                </c:pt>
                <c:pt idx="54">
                  <c:v>36.9</c:v>
                </c:pt>
                <c:pt idx="55">
                  <c:v>38.6</c:v>
                </c:pt>
                <c:pt idx="56">
                  <c:v>42.4</c:v>
                </c:pt>
                <c:pt idx="57">
                  <c:v>30.1</c:v>
                </c:pt>
                <c:pt idx="58">
                  <c:v>57</c:v>
                </c:pt>
                <c:pt idx="59">
                  <c:v>20.100000000000001</c:v>
                </c:pt>
                <c:pt idx="60">
                  <c:v>85.6</c:v>
                </c:pt>
                <c:pt idx="61">
                  <c:v>106.2</c:v>
                </c:pt>
                <c:pt idx="62">
                  <c:v>54.3</c:v>
                </c:pt>
              </c:numCache>
            </c:numRef>
          </c:xVal>
          <c:yVal>
            <c:numRef>
              <c:f>'19_ábra_chart'!$N$12:$N$74</c:f>
              <c:numCache>
                <c:formatCode>General</c:formatCode>
                <c:ptCount val="63"/>
                <c:pt idx="0">
                  <c:v>-2</c:v>
                </c:pt>
                <c:pt idx="1">
                  <c:v>-3.9</c:v>
                </c:pt>
                <c:pt idx="2">
                  <c:v>-1</c:v>
                </c:pt>
                <c:pt idx="3">
                  <c:v>-3.7</c:v>
                </c:pt>
                <c:pt idx="4">
                  <c:v>0.4</c:v>
                </c:pt>
                <c:pt idx="5">
                  <c:v>0.6</c:v>
                </c:pt>
                <c:pt idx="6">
                  <c:v>-1.7</c:v>
                </c:pt>
                <c:pt idx="7">
                  <c:v>2.2000000000000002</c:v>
                </c:pt>
                <c:pt idx="8">
                  <c:v>-6</c:v>
                </c:pt>
                <c:pt idx="9">
                  <c:v>-1</c:v>
                </c:pt>
                <c:pt idx="10">
                  <c:v>-0.4</c:v>
                </c:pt>
                <c:pt idx="11">
                  <c:v>-2.6</c:v>
                </c:pt>
                <c:pt idx="12">
                  <c:v>-6.4</c:v>
                </c:pt>
                <c:pt idx="13">
                  <c:v>-2.2000000000000002</c:v>
                </c:pt>
                <c:pt idx="14">
                  <c:v>0</c:v>
                </c:pt>
                <c:pt idx="15">
                  <c:v>2.7</c:v>
                </c:pt>
                <c:pt idx="16">
                  <c:v>0.3</c:v>
                </c:pt>
                <c:pt idx="17">
                  <c:v>2.5</c:v>
                </c:pt>
                <c:pt idx="18">
                  <c:v>-0.4</c:v>
                </c:pt>
                <c:pt idx="19">
                  <c:v>-1.4</c:v>
                </c:pt>
                <c:pt idx="20">
                  <c:v>-3</c:v>
                </c:pt>
                <c:pt idx="21">
                  <c:v>1.4</c:v>
                </c:pt>
                <c:pt idx="22">
                  <c:v>0.4</c:v>
                </c:pt>
                <c:pt idx="23">
                  <c:v>-1.5</c:v>
                </c:pt>
                <c:pt idx="24">
                  <c:v>-2</c:v>
                </c:pt>
                <c:pt idx="25">
                  <c:v>-1</c:v>
                </c:pt>
                <c:pt idx="26">
                  <c:v>-7.4</c:v>
                </c:pt>
                <c:pt idx="27">
                  <c:v>-2.2000000000000002</c:v>
                </c:pt>
                <c:pt idx="28">
                  <c:v>0.3</c:v>
                </c:pt>
                <c:pt idx="29">
                  <c:v>-3.9</c:v>
                </c:pt>
                <c:pt idx="30">
                  <c:v>-1.6</c:v>
                </c:pt>
                <c:pt idx="31">
                  <c:v>-2.8</c:v>
                </c:pt>
                <c:pt idx="32">
                  <c:v>0.9</c:v>
                </c:pt>
                <c:pt idx="33">
                  <c:v>-0.4</c:v>
                </c:pt>
                <c:pt idx="34">
                  <c:v>0.2</c:v>
                </c:pt>
                <c:pt idx="35">
                  <c:v>2.7</c:v>
                </c:pt>
                <c:pt idx="36">
                  <c:v>1.3</c:v>
                </c:pt>
                <c:pt idx="37">
                  <c:v>-2.2999999999999998</c:v>
                </c:pt>
                <c:pt idx="38">
                  <c:v>-1.5</c:v>
                </c:pt>
                <c:pt idx="39">
                  <c:v>-3.6</c:v>
                </c:pt>
                <c:pt idx="40">
                  <c:v>1.7</c:v>
                </c:pt>
                <c:pt idx="41">
                  <c:v>-1.6</c:v>
                </c:pt>
                <c:pt idx="42">
                  <c:v>-1.4</c:v>
                </c:pt>
                <c:pt idx="43">
                  <c:v>-0.7</c:v>
                </c:pt>
                <c:pt idx="44">
                  <c:v>0.2</c:v>
                </c:pt>
                <c:pt idx="45">
                  <c:v>-4.5999999999999996</c:v>
                </c:pt>
                <c:pt idx="46">
                  <c:v>1.9</c:v>
                </c:pt>
                <c:pt idx="47">
                  <c:v>-4.5</c:v>
                </c:pt>
                <c:pt idx="48">
                  <c:v>0</c:v>
                </c:pt>
                <c:pt idx="49">
                  <c:v>3.8</c:v>
                </c:pt>
                <c:pt idx="50">
                  <c:v>-1.3</c:v>
                </c:pt>
                <c:pt idx="51">
                  <c:v>0.5</c:v>
                </c:pt>
                <c:pt idx="52">
                  <c:v>-6.3</c:v>
                </c:pt>
                <c:pt idx="53">
                  <c:v>-2.6</c:v>
                </c:pt>
                <c:pt idx="54">
                  <c:v>0.4</c:v>
                </c:pt>
                <c:pt idx="55">
                  <c:v>0.9</c:v>
                </c:pt>
                <c:pt idx="56">
                  <c:v>-0.8</c:v>
                </c:pt>
                <c:pt idx="57">
                  <c:v>-5.3</c:v>
                </c:pt>
                <c:pt idx="58">
                  <c:v>-2</c:v>
                </c:pt>
                <c:pt idx="59">
                  <c:v>-0.8</c:v>
                </c:pt>
                <c:pt idx="60">
                  <c:v>-2.1</c:v>
                </c:pt>
                <c:pt idx="61">
                  <c:v>-5.8</c:v>
                </c:pt>
                <c:pt idx="62">
                  <c:v>-3.3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19_ábra_chart'!$L$12:$L$74</c15:f>
                <c15:dlblRangeCache>
                  <c:ptCount val="63"/>
                  <c:pt idx="0">
                    <c:v>AL</c:v>
                  </c:pt>
                  <c:pt idx="1">
                    <c:v>AR</c:v>
                  </c:pt>
                  <c:pt idx="2">
                    <c:v>AM</c:v>
                  </c:pt>
                  <c:pt idx="3">
                    <c:v>AU</c:v>
                  </c:pt>
                  <c:pt idx="4">
                    <c:v>AT</c:v>
                  </c:pt>
                  <c:pt idx="5">
                    <c:v>BY</c:v>
                  </c:pt>
                  <c:pt idx="6">
                    <c:v>BE</c:v>
                  </c:pt>
                  <c:pt idx="7">
                    <c:v>BA</c:v>
                  </c:pt>
                  <c:pt idx="8">
                    <c:v>BR</c:v>
                  </c:pt>
                  <c:pt idx="9">
                    <c:v>BG</c:v>
                  </c:pt>
                  <c:pt idx="10">
                    <c:v>CA</c:v>
                  </c:pt>
                  <c:pt idx="11">
                    <c:v>CL</c:v>
                  </c:pt>
                  <c:pt idx="12">
                    <c:v>CN</c:v>
                  </c:pt>
                  <c:pt idx="13">
                    <c:v>CO</c:v>
                  </c:pt>
                  <c:pt idx="14">
                    <c:v>HR</c:v>
                  </c:pt>
                  <c:pt idx="15">
                    <c:v>CY</c:v>
                  </c:pt>
                  <c:pt idx="16">
                    <c:v>CZ</c:v>
                  </c:pt>
                  <c:pt idx="17">
                    <c:v>DK</c:v>
                  </c:pt>
                  <c:pt idx="18">
                    <c:v>EE</c:v>
                  </c:pt>
                  <c:pt idx="19">
                    <c:v>FI</c:v>
                  </c:pt>
                  <c:pt idx="20">
                    <c:v>FR</c:v>
                  </c:pt>
                  <c:pt idx="21">
                    <c:v>DE</c:v>
                  </c:pt>
                  <c:pt idx="22">
                    <c:v>GR</c:v>
                  </c:pt>
                  <c:pt idx="23">
                    <c:v>HK</c:v>
                  </c:pt>
                  <c:pt idx="24">
                    <c:v>HU</c:v>
                  </c:pt>
                  <c:pt idx="25">
                    <c:v>IS</c:v>
                  </c:pt>
                  <c:pt idx="26">
                    <c:v>IN</c:v>
                  </c:pt>
                  <c:pt idx="27">
                    <c:v>ID</c:v>
                  </c:pt>
                  <c:pt idx="28">
                    <c:v>IE</c:v>
                  </c:pt>
                  <c:pt idx="29">
                    <c:v>IL</c:v>
                  </c:pt>
                  <c:pt idx="30">
                    <c:v>IT</c:v>
                  </c:pt>
                  <c:pt idx="31">
                    <c:v>JP</c:v>
                  </c:pt>
                  <c:pt idx="32">
                    <c:v>KR</c:v>
                  </c:pt>
                  <c:pt idx="33">
                    <c:v>LV</c:v>
                  </c:pt>
                  <c:pt idx="34">
                    <c:v>LT</c:v>
                  </c:pt>
                  <c:pt idx="35">
                    <c:v>LU</c:v>
                  </c:pt>
                  <c:pt idx="36">
                    <c:v>MT</c:v>
                  </c:pt>
                  <c:pt idx="37">
                    <c:v>MX</c:v>
                  </c:pt>
                  <c:pt idx="38">
                    <c:v>MD</c:v>
                  </c:pt>
                  <c:pt idx="39">
                    <c:v>ME</c:v>
                  </c:pt>
                  <c:pt idx="40">
                    <c:v>NL</c:v>
                  </c:pt>
                  <c:pt idx="41">
                    <c:v>NZ</c:v>
                  </c:pt>
                  <c:pt idx="42">
                    <c:v>PE</c:v>
                  </c:pt>
                  <c:pt idx="43">
                    <c:v>PL</c:v>
                  </c:pt>
                  <c:pt idx="44">
                    <c:v>PT</c:v>
                  </c:pt>
                  <c:pt idx="45">
                    <c:v>RO</c:v>
                  </c:pt>
                  <c:pt idx="46">
                    <c:v>RU</c:v>
                  </c:pt>
                  <c:pt idx="47">
                    <c:v>SB</c:v>
                  </c:pt>
                  <c:pt idx="48">
                    <c:v>SR</c:v>
                  </c:pt>
                  <c:pt idx="49">
                    <c:v>SG</c:v>
                  </c:pt>
                  <c:pt idx="50">
                    <c:v>SK</c:v>
                  </c:pt>
                  <c:pt idx="51">
                    <c:v>SI</c:v>
                  </c:pt>
                  <c:pt idx="52">
                    <c:v>ZA</c:v>
                  </c:pt>
                  <c:pt idx="53">
                    <c:v>ES</c:v>
                  </c:pt>
                  <c:pt idx="54">
                    <c:v>SE</c:v>
                  </c:pt>
                  <c:pt idx="55">
                    <c:v>CH</c:v>
                  </c:pt>
                  <c:pt idx="56">
                    <c:v>TH</c:v>
                  </c:pt>
                  <c:pt idx="57">
                    <c:v>TR</c:v>
                  </c:pt>
                  <c:pt idx="58">
                    <c:v>UA</c:v>
                  </c:pt>
                  <c:pt idx="59">
                    <c:v>AE</c:v>
                  </c:pt>
                  <c:pt idx="60">
                    <c:v>GB</c:v>
                  </c:pt>
                  <c:pt idx="61">
                    <c:v>US</c:v>
                  </c:pt>
                  <c:pt idx="62">
                    <c:v>VN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0-F893-4EFD-8B87-CC77608E8D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62141048"/>
        <c:axId val="1062136456"/>
      </c:scatterChart>
      <c:valAx>
        <c:axId val="1062141048"/>
        <c:scaling>
          <c:orientation val="minMax"/>
          <c:max val="14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 i="1"/>
                </a:pPr>
                <a:r>
                  <a:rPr lang="hu-HU" b="0" i="1"/>
                  <a:t>Államadósság (GDP százalékában, 2019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1062136456"/>
        <c:crossesAt val="-3"/>
        <c:crossBetween val="midCat"/>
      </c:valAx>
      <c:valAx>
        <c:axId val="1062136456"/>
        <c:scaling>
          <c:orientation val="minMax"/>
          <c:min val="-9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 b="0" i="1"/>
                </a:pPr>
                <a:r>
                  <a:rPr lang="hu-HU" b="0" i="1"/>
                  <a:t>Költségvetési egyenleg (GDP százalékában, 2019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1062141048"/>
        <c:crossesAt val="60"/>
        <c:crossBetween val="midCat"/>
        <c:majorUnit val="3"/>
      </c:valAx>
      <c:spPr>
        <a:ln>
          <a:solidFill>
            <a:schemeClr val="tx1"/>
          </a:solidFill>
        </a:ln>
      </c:spPr>
    </c:plotArea>
    <c:plotVisOnly val="1"/>
    <c:dispBlanksAs val="gap"/>
    <c:showDLblsOverMax val="0"/>
    <c:extLst/>
  </c:chart>
  <c:spPr>
    <a:ln>
      <a:noFill/>
    </a:ln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1"/>
          <c:order val="0"/>
          <c:spPr>
            <a:ln w="19050">
              <a:noFill/>
            </a:ln>
          </c:spPr>
          <c:xVal>
            <c:numRef>
              <c:f>'19_ábra_chart'!$M$12:$M$74</c:f>
              <c:numCache>
                <c:formatCode>General</c:formatCode>
                <c:ptCount val="63"/>
                <c:pt idx="0">
                  <c:v>66.7</c:v>
                </c:pt>
                <c:pt idx="1">
                  <c:v>93.3</c:v>
                </c:pt>
                <c:pt idx="2">
                  <c:v>50</c:v>
                </c:pt>
                <c:pt idx="3">
                  <c:v>41.8</c:v>
                </c:pt>
                <c:pt idx="4">
                  <c:v>70.7</c:v>
                </c:pt>
                <c:pt idx="5">
                  <c:v>46.2</c:v>
                </c:pt>
                <c:pt idx="6">
                  <c:v>101</c:v>
                </c:pt>
                <c:pt idx="7">
                  <c:v>33.299999999999997</c:v>
                </c:pt>
                <c:pt idx="8">
                  <c:v>91.6</c:v>
                </c:pt>
                <c:pt idx="9">
                  <c:v>19.2</c:v>
                </c:pt>
                <c:pt idx="10">
                  <c:v>87.5</c:v>
                </c:pt>
                <c:pt idx="11">
                  <c:v>27.5</c:v>
                </c:pt>
                <c:pt idx="12">
                  <c:v>55.6</c:v>
                </c:pt>
                <c:pt idx="13">
                  <c:v>51</c:v>
                </c:pt>
                <c:pt idx="14">
                  <c:v>71.099999999999994</c:v>
                </c:pt>
                <c:pt idx="15">
                  <c:v>96.1</c:v>
                </c:pt>
                <c:pt idx="16">
                  <c:v>31.6</c:v>
                </c:pt>
                <c:pt idx="17">
                  <c:v>33</c:v>
                </c:pt>
                <c:pt idx="18">
                  <c:v>8.1999999999999993</c:v>
                </c:pt>
                <c:pt idx="19">
                  <c:v>58.9</c:v>
                </c:pt>
                <c:pt idx="20">
                  <c:v>99.3</c:v>
                </c:pt>
                <c:pt idx="21">
                  <c:v>58.6</c:v>
                </c:pt>
                <c:pt idx="22">
                  <c:v>176.6</c:v>
                </c:pt>
                <c:pt idx="23">
                  <c:v>0</c:v>
                </c:pt>
                <c:pt idx="24">
                  <c:v>67.5</c:v>
                </c:pt>
                <c:pt idx="25">
                  <c:v>33.6</c:v>
                </c:pt>
                <c:pt idx="26">
                  <c:v>69</c:v>
                </c:pt>
                <c:pt idx="27">
                  <c:v>30.3</c:v>
                </c:pt>
                <c:pt idx="28">
                  <c:v>60.9</c:v>
                </c:pt>
                <c:pt idx="29">
                  <c:v>61.9</c:v>
                </c:pt>
                <c:pt idx="30">
                  <c:v>133.19999999999999</c:v>
                </c:pt>
                <c:pt idx="31">
                  <c:v>237.7</c:v>
                </c:pt>
                <c:pt idx="32">
                  <c:v>40.1</c:v>
                </c:pt>
                <c:pt idx="33">
                  <c:v>36.299999999999997</c:v>
                </c:pt>
                <c:pt idx="34">
                  <c:v>31.8</c:v>
                </c:pt>
                <c:pt idx="35">
                  <c:v>21.3</c:v>
                </c:pt>
                <c:pt idx="36">
                  <c:v>42.3</c:v>
                </c:pt>
                <c:pt idx="37">
                  <c:v>53.8</c:v>
                </c:pt>
                <c:pt idx="38">
                  <c:v>29.5</c:v>
                </c:pt>
                <c:pt idx="39">
                  <c:v>81.099999999999994</c:v>
                </c:pt>
                <c:pt idx="40">
                  <c:v>49.2</c:v>
                </c:pt>
                <c:pt idx="41">
                  <c:v>29.6</c:v>
                </c:pt>
                <c:pt idx="42">
                  <c:v>26.9</c:v>
                </c:pt>
                <c:pt idx="43">
                  <c:v>47.8</c:v>
                </c:pt>
                <c:pt idx="44">
                  <c:v>117.6</c:v>
                </c:pt>
                <c:pt idx="45">
                  <c:v>37.4</c:v>
                </c:pt>
                <c:pt idx="46">
                  <c:v>16.5</c:v>
                </c:pt>
                <c:pt idx="47">
                  <c:v>23.2</c:v>
                </c:pt>
                <c:pt idx="48">
                  <c:v>52.7</c:v>
                </c:pt>
                <c:pt idx="49">
                  <c:v>114.1</c:v>
                </c:pt>
                <c:pt idx="50">
                  <c:v>48.4</c:v>
                </c:pt>
                <c:pt idx="51">
                  <c:v>67.099999999999994</c:v>
                </c:pt>
                <c:pt idx="52">
                  <c:v>59.9</c:v>
                </c:pt>
                <c:pt idx="53">
                  <c:v>96.4</c:v>
                </c:pt>
                <c:pt idx="54">
                  <c:v>36.9</c:v>
                </c:pt>
                <c:pt idx="55">
                  <c:v>38.6</c:v>
                </c:pt>
                <c:pt idx="56">
                  <c:v>42.4</c:v>
                </c:pt>
                <c:pt idx="57">
                  <c:v>30.1</c:v>
                </c:pt>
                <c:pt idx="58">
                  <c:v>57</c:v>
                </c:pt>
                <c:pt idx="59">
                  <c:v>20.100000000000001</c:v>
                </c:pt>
                <c:pt idx="60">
                  <c:v>85.6</c:v>
                </c:pt>
                <c:pt idx="61">
                  <c:v>106.2</c:v>
                </c:pt>
                <c:pt idx="62">
                  <c:v>54.3</c:v>
                </c:pt>
              </c:numCache>
            </c:numRef>
          </c:xVal>
          <c:yVal>
            <c:numRef>
              <c:f>'19_ábra_chart'!$N$12:$N$74</c:f>
              <c:numCache>
                <c:formatCode>General</c:formatCode>
                <c:ptCount val="63"/>
                <c:pt idx="0">
                  <c:v>-2</c:v>
                </c:pt>
                <c:pt idx="1">
                  <c:v>-3.9</c:v>
                </c:pt>
                <c:pt idx="2">
                  <c:v>-1</c:v>
                </c:pt>
                <c:pt idx="3">
                  <c:v>-3.7</c:v>
                </c:pt>
                <c:pt idx="4">
                  <c:v>0.4</c:v>
                </c:pt>
                <c:pt idx="5">
                  <c:v>0.6</c:v>
                </c:pt>
                <c:pt idx="6">
                  <c:v>-1.7</c:v>
                </c:pt>
                <c:pt idx="7">
                  <c:v>2.2000000000000002</c:v>
                </c:pt>
                <c:pt idx="8">
                  <c:v>-6</c:v>
                </c:pt>
                <c:pt idx="9">
                  <c:v>-1</c:v>
                </c:pt>
                <c:pt idx="10">
                  <c:v>-0.4</c:v>
                </c:pt>
                <c:pt idx="11">
                  <c:v>-2.6</c:v>
                </c:pt>
                <c:pt idx="12">
                  <c:v>-6.4</c:v>
                </c:pt>
                <c:pt idx="13">
                  <c:v>-2.2000000000000002</c:v>
                </c:pt>
                <c:pt idx="14">
                  <c:v>0</c:v>
                </c:pt>
                <c:pt idx="15">
                  <c:v>2.7</c:v>
                </c:pt>
                <c:pt idx="16">
                  <c:v>0.3</c:v>
                </c:pt>
                <c:pt idx="17">
                  <c:v>2.5</c:v>
                </c:pt>
                <c:pt idx="18">
                  <c:v>-0.4</c:v>
                </c:pt>
                <c:pt idx="19">
                  <c:v>-1.4</c:v>
                </c:pt>
                <c:pt idx="20">
                  <c:v>-3</c:v>
                </c:pt>
                <c:pt idx="21">
                  <c:v>1.4</c:v>
                </c:pt>
                <c:pt idx="22">
                  <c:v>0.4</c:v>
                </c:pt>
                <c:pt idx="23">
                  <c:v>-1.5</c:v>
                </c:pt>
                <c:pt idx="24">
                  <c:v>-2</c:v>
                </c:pt>
                <c:pt idx="25">
                  <c:v>-1</c:v>
                </c:pt>
                <c:pt idx="26">
                  <c:v>-7.4</c:v>
                </c:pt>
                <c:pt idx="27">
                  <c:v>-2.2000000000000002</c:v>
                </c:pt>
                <c:pt idx="28">
                  <c:v>0.3</c:v>
                </c:pt>
                <c:pt idx="29">
                  <c:v>-3.9</c:v>
                </c:pt>
                <c:pt idx="30">
                  <c:v>-1.6</c:v>
                </c:pt>
                <c:pt idx="31">
                  <c:v>-2.8</c:v>
                </c:pt>
                <c:pt idx="32">
                  <c:v>0.9</c:v>
                </c:pt>
                <c:pt idx="33">
                  <c:v>-0.4</c:v>
                </c:pt>
                <c:pt idx="34">
                  <c:v>0.2</c:v>
                </c:pt>
                <c:pt idx="35">
                  <c:v>2.7</c:v>
                </c:pt>
                <c:pt idx="36">
                  <c:v>1.3</c:v>
                </c:pt>
                <c:pt idx="37">
                  <c:v>-2.2999999999999998</c:v>
                </c:pt>
                <c:pt idx="38">
                  <c:v>-1.5</c:v>
                </c:pt>
                <c:pt idx="39">
                  <c:v>-3.6</c:v>
                </c:pt>
                <c:pt idx="40">
                  <c:v>1.7</c:v>
                </c:pt>
                <c:pt idx="41">
                  <c:v>-1.6</c:v>
                </c:pt>
                <c:pt idx="42">
                  <c:v>-1.4</c:v>
                </c:pt>
                <c:pt idx="43">
                  <c:v>-0.7</c:v>
                </c:pt>
                <c:pt idx="44">
                  <c:v>0.2</c:v>
                </c:pt>
                <c:pt idx="45">
                  <c:v>-4.5999999999999996</c:v>
                </c:pt>
                <c:pt idx="46">
                  <c:v>1.9</c:v>
                </c:pt>
                <c:pt idx="47">
                  <c:v>-4.5</c:v>
                </c:pt>
                <c:pt idx="48">
                  <c:v>0</c:v>
                </c:pt>
                <c:pt idx="49">
                  <c:v>3.8</c:v>
                </c:pt>
                <c:pt idx="50">
                  <c:v>-1.3</c:v>
                </c:pt>
                <c:pt idx="51">
                  <c:v>0.5</c:v>
                </c:pt>
                <c:pt idx="52">
                  <c:v>-6.3</c:v>
                </c:pt>
                <c:pt idx="53">
                  <c:v>-2.6</c:v>
                </c:pt>
                <c:pt idx="54">
                  <c:v>0.4</c:v>
                </c:pt>
                <c:pt idx="55">
                  <c:v>0.9</c:v>
                </c:pt>
                <c:pt idx="56">
                  <c:v>-0.8</c:v>
                </c:pt>
                <c:pt idx="57">
                  <c:v>-5.3</c:v>
                </c:pt>
                <c:pt idx="58">
                  <c:v>-2</c:v>
                </c:pt>
                <c:pt idx="59">
                  <c:v>-0.8</c:v>
                </c:pt>
                <c:pt idx="60">
                  <c:v>-2.1</c:v>
                </c:pt>
                <c:pt idx="61">
                  <c:v>-5.8</c:v>
                </c:pt>
                <c:pt idx="62">
                  <c:v>-3.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713-4E43-BA5C-DE52C08C69D6}"/>
            </c:ext>
          </c:extLst>
        </c:ser>
        <c:ser>
          <c:idx val="0"/>
          <c:order val="1"/>
          <c:spPr>
            <a:ln w="19050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chemeClr val="accent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4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9713-4E43-BA5C-DE52C08C69D6}"/>
              </c:ext>
            </c:extLst>
          </c:dPt>
          <c:dPt>
            <c:idx val="6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9713-4E43-BA5C-DE52C08C69D6}"/>
              </c:ext>
            </c:extLst>
          </c:dPt>
          <c:dPt>
            <c:idx val="14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9713-4E43-BA5C-DE52C08C69D6}"/>
              </c:ext>
            </c:extLst>
          </c:dPt>
          <c:dPt>
            <c:idx val="15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713-4E43-BA5C-DE52C08C69D6}"/>
              </c:ext>
            </c:extLst>
          </c:dPt>
          <c:dPt>
            <c:idx val="16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9713-4E43-BA5C-DE52C08C69D6}"/>
              </c:ext>
            </c:extLst>
          </c:dPt>
          <c:dPt>
            <c:idx val="17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9713-4E43-BA5C-DE52C08C69D6}"/>
              </c:ext>
            </c:extLst>
          </c:dPt>
          <c:dPt>
            <c:idx val="18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9713-4E43-BA5C-DE52C08C69D6}"/>
              </c:ext>
            </c:extLst>
          </c:dPt>
          <c:dPt>
            <c:idx val="19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9713-4E43-BA5C-DE52C08C69D6}"/>
              </c:ext>
            </c:extLst>
          </c:dPt>
          <c:dPt>
            <c:idx val="20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9713-4E43-BA5C-DE52C08C69D6}"/>
              </c:ext>
            </c:extLst>
          </c:dPt>
          <c:dPt>
            <c:idx val="21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9713-4E43-BA5C-DE52C08C69D6}"/>
              </c:ext>
            </c:extLst>
          </c:dPt>
          <c:dPt>
            <c:idx val="24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9713-4E43-BA5C-DE52C08C69D6}"/>
              </c:ext>
            </c:extLst>
          </c:dPt>
          <c:dPt>
            <c:idx val="28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9713-4E43-BA5C-DE52C08C69D6}"/>
              </c:ext>
            </c:extLst>
          </c:dPt>
          <c:dPt>
            <c:idx val="30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9713-4E43-BA5C-DE52C08C69D6}"/>
              </c:ext>
            </c:extLst>
          </c:dPt>
          <c:dPt>
            <c:idx val="33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9713-4E43-BA5C-DE52C08C69D6}"/>
              </c:ext>
            </c:extLst>
          </c:dPt>
          <c:dPt>
            <c:idx val="34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9713-4E43-BA5C-DE52C08C69D6}"/>
              </c:ext>
            </c:extLst>
          </c:dPt>
          <c:dPt>
            <c:idx val="35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9713-4E43-BA5C-DE52C08C69D6}"/>
              </c:ext>
            </c:extLst>
          </c:dPt>
          <c:dPt>
            <c:idx val="36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9713-4E43-BA5C-DE52C08C69D6}"/>
              </c:ext>
            </c:extLst>
          </c:dPt>
          <c:dPt>
            <c:idx val="40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9713-4E43-BA5C-DE52C08C69D6}"/>
              </c:ext>
            </c:extLst>
          </c:dPt>
          <c:dPt>
            <c:idx val="43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9713-4E43-BA5C-DE52C08C69D6}"/>
              </c:ext>
            </c:extLst>
          </c:dPt>
          <c:dPt>
            <c:idx val="44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9713-4E43-BA5C-DE52C08C69D6}"/>
              </c:ext>
            </c:extLst>
          </c:dPt>
          <c:dPt>
            <c:idx val="45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9713-4E43-BA5C-DE52C08C69D6}"/>
              </c:ext>
            </c:extLst>
          </c:dPt>
          <c:dPt>
            <c:idx val="50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9713-4E43-BA5C-DE52C08C69D6}"/>
              </c:ext>
            </c:extLst>
          </c:dPt>
          <c:dPt>
            <c:idx val="51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9713-4E43-BA5C-DE52C08C69D6}"/>
              </c:ext>
            </c:extLst>
          </c:dPt>
          <c:dPt>
            <c:idx val="53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9713-4E43-BA5C-DE52C08C69D6}"/>
              </c:ext>
            </c:extLst>
          </c:dPt>
          <c:dPt>
            <c:idx val="54"/>
            <c:marker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9713-4E43-BA5C-DE52C08C69D6}"/>
              </c:ext>
            </c:extLst>
          </c:dPt>
          <c:dLbls>
            <c:dLbl>
              <c:idx val="0"/>
              <c:layout>
                <c:manualLayout>
                  <c:x val="-5.4801486217249666E-2"/>
                  <c:y val="-6.5678439487794615E-3"/>
                </c:manualLayout>
              </c:layout>
              <c:tx>
                <c:rich>
                  <a:bodyPr/>
                  <a:lstStyle/>
                  <a:p>
                    <a:fld id="{E1511E38-3F1A-49B4-A508-130A9384DE5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9713-4E43-BA5C-DE52C08C69D6}"/>
                </c:ext>
              </c:extLst>
            </c:dLbl>
            <c:dLbl>
              <c:idx val="1"/>
              <c:layout>
                <c:manualLayout>
                  <c:x val="5.2545925966789872E-3"/>
                  <c:y val="4.703703703703712E-2"/>
                </c:manualLayout>
              </c:layout>
              <c:tx>
                <c:rich>
                  <a:bodyPr/>
                  <a:lstStyle/>
                  <a:p>
                    <a:fld id="{278A16BB-E7F3-40C7-82AD-F4BC69F46EF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9713-4E43-BA5C-DE52C08C69D6}"/>
                </c:ext>
              </c:extLst>
            </c:dLbl>
            <c:dLbl>
              <c:idx val="2"/>
              <c:layout>
                <c:manualLayout>
                  <c:x val="-3.6260794137109127E-3"/>
                  <c:y val="-9.8843266333217949E-3"/>
                </c:manualLayout>
              </c:layout>
              <c:tx>
                <c:rich>
                  <a:bodyPr/>
                  <a:lstStyle/>
                  <a:p>
                    <a:fld id="{F962DB8F-0FF3-4E65-885D-1412DC517D2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9713-4E43-BA5C-DE52C08C69D6}"/>
                </c:ext>
              </c:extLst>
            </c:dLbl>
            <c:dLbl>
              <c:idx val="3"/>
              <c:layout>
                <c:manualLayout>
                  <c:x val="-6.8291787837169146E-2"/>
                  <c:y val="-4.7594494828404098E-3"/>
                </c:manualLayout>
              </c:layout>
              <c:tx>
                <c:rich>
                  <a:bodyPr/>
                  <a:lstStyle/>
                  <a:p>
                    <a:fld id="{1D5DCAE8-B9EA-4659-96ED-E65292D3311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9713-4E43-BA5C-DE52C08C69D6}"/>
                </c:ext>
              </c:extLst>
            </c:dLbl>
            <c:dLbl>
              <c:idx val="4"/>
              <c:layout>
                <c:manualLayout>
                  <c:x val="1.185379090734392E-2"/>
                  <c:y val="-3.2091342125509376E-2"/>
                </c:manualLayout>
              </c:layout>
              <c:tx>
                <c:rich>
                  <a:bodyPr/>
                  <a:lstStyle/>
                  <a:p>
                    <a:fld id="{FBBC5305-A5F8-4914-A128-134E67891D6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9713-4E43-BA5C-DE52C08C69D6}"/>
                </c:ext>
              </c:extLst>
            </c:dLbl>
            <c:dLbl>
              <c:idx val="5"/>
              <c:layout>
                <c:manualLayout>
                  <c:x val="2.2270833333332685E-3"/>
                  <c:y val="-1.9569074074074117E-2"/>
                </c:manualLayout>
              </c:layout>
              <c:tx>
                <c:rich>
                  <a:bodyPr/>
                  <a:lstStyle/>
                  <a:p>
                    <a:fld id="{48379BA2-9F76-41C2-88FE-BC80B645DD7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9713-4E43-BA5C-DE52C08C69D6}"/>
                </c:ext>
              </c:extLst>
            </c:dLbl>
            <c:dLbl>
              <c:idx val="6"/>
              <c:layout>
                <c:manualLayout>
                  <c:x val="1.4137829645553627E-2"/>
                  <c:y val="-4.7825862644875648E-3"/>
                </c:manualLayout>
              </c:layout>
              <c:tx>
                <c:rich>
                  <a:bodyPr/>
                  <a:lstStyle/>
                  <a:p>
                    <a:fld id="{F30F91BC-9002-4231-A700-982BD0A5B72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9713-4E43-BA5C-DE52C08C69D6}"/>
                </c:ext>
              </c:extLst>
            </c:dLbl>
            <c:dLbl>
              <c:idx val="7"/>
              <c:layout>
                <c:manualLayout>
                  <c:x val="-7.0202534150303225E-2"/>
                  <c:y val="-3.8754012006174433E-3"/>
                </c:manualLayout>
              </c:layout>
              <c:tx>
                <c:rich>
                  <a:bodyPr/>
                  <a:lstStyle/>
                  <a:p>
                    <a:fld id="{7260C52C-8A1D-482F-8D76-0CE4DFD549F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9713-4E43-BA5C-DE52C08C69D6}"/>
                </c:ext>
              </c:extLst>
            </c:dLbl>
            <c:dLbl>
              <c:idx val="8"/>
              <c:layout>
                <c:manualLayout>
                  <c:x val="-1.4137829645553757E-2"/>
                  <c:y val="4.3043276380387997E-2"/>
                </c:manualLayout>
              </c:layout>
              <c:tx>
                <c:rich>
                  <a:bodyPr/>
                  <a:lstStyle/>
                  <a:p>
                    <a:fld id="{DAC46198-3C95-4FF2-AF24-9045D0E19BE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9713-4E43-BA5C-DE52C08C69D6}"/>
                </c:ext>
              </c:extLst>
            </c:dLbl>
            <c:dLbl>
              <c:idx val="9"/>
              <c:layout>
                <c:manualLayout>
                  <c:x val="-6.3055111160147864E-2"/>
                  <c:y val="2.3518518518518518E-2"/>
                </c:manualLayout>
              </c:layout>
              <c:tx>
                <c:rich>
                  <a:bodyPr/>
                  <a:lstStyle/>
                  <a:p>
                    <a:fld id="{E9188688-C7FB-4C55-9F7A-38E1C190D45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9713-4E43-BA5C-DE52C08C69D6}"/>
                </c:ext>
              </c:extLst>
            </c:dLbl>
            <c:dLbl>
              <c:idx val="10"/>
              <c:layout>
                <c:manualLayout>
                  <c:x val="-1.5905058351247975E-2"/>
                  <c:y val="-4.0651983248144341E-2"/>
                </c:manualLayout>
              </c:layout>
              <c:tx>
                <c:rich>
                  <a:bodyPr/>
                  <a:lstStyle/>
                  <a:p>
                    <a:fld id="{2A81EA2E-A338-480E-B85A-4AC140AA96E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2-9713-4E43-BA5C-DE52C08C69D6}"/>
                </c:ext>
              </c:extLst>
            </c:dLbl>
            <c:dLbl>
              <c:idx val="11"/>
              <c:layout>
                <c:manualLayout>
                  <c:x val="-4.8847883987700381E-2"/>
                  <c:y val="4.9170070641783289E-2"/>
                </c:manualLayout>
              </c:layout>
              <c:tx>
                <c:rich>
                  <a:bodyPr/>
                  <a:lstStyle/>
                  <a:p>
                    <a:fld id="{50C85E2E-20B5-4735-A11E-8EBD246E820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9713-4E43-BA5C-DE52C08C69D6}"/>
                </c:ext>
              </c:extLst>
            </c:dLbl>
            <c:dLbl>
              <c:idx val="12"/>
              <c:layout>
                <c:manualLayout>
                  <c:x val="-5.5005491020591803E-2"/>
                  <c:y val="7.3490813648293837E-2"/>
                </c:manualLayout>
              </c:layout>
              <c:tx>
                <c:rich>
                  <a:bodyPr/>
                  <a:lstStyle/>
                  <a:p>
                    <a:fld id="{746F4E3D-4B9F-4E92-8552-D64405AA3CF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4-9713-4E43-BA5C-DE52C08C69D6}"/>
                </c:ext>
              </c:extLst>
            </c:dLbl>
            <c:dLbl>
              <c:idx val="13"/>
              <c:layout>
                <c:manualLayout>
                  <c:x val="-6.502051863848804E-2"/>
                  <c:y val="2.505999886272358E-2"/>
                </c:manualLayout>
              </c:layout>
              <c:tx>
                <c:rich>
                  <a:bodyPr/>
                  <a:lstStyle/>
                  <a:p>
                    <a:fld id="{175A349D-54F2-4979-A464-CDA37A71BA1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5-9713-4E43-BA5C-DE52C08C69D6}"/>
                </c:ext>
              </c:extLst>
            </c:dLbl>
            <c:dLbl>
              <c:idx val="14"/>
              <c:layout>
                <c:manualLayout>
                  <c:x val="1.0544345104307209E-2"/>
                  <c:y val="1.7958792428348627E-3"/>
                </c:manualLayout>
              </c:layout>
              <c:tx>
                <c:rich>
                  <a:bodyPr/>
                  <a:lstStyle/>
                  <a:p>
                    <a:fld id="{79F32D89-0616-46AD-BE44-270654D54AE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9713-4E43-BA5C-DE52C08C69D6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826967D7-81CD-414A-A73D-603DD5BF474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9713-4E43-BA5C-DE52C08C69D6}"/>
                </c:ext>
              </c:extLst>
            </c:dLbl>
            <c:dLbl>
              <c:idx val="16"/>
              <c:layout>
                <c:manualLayout>
                  <c:x val="-7.9132883492455813E-2"/>
                  <c:y val="-4.730053131897332E-2"/>
                </c:manualLayout>
              </c:layout>
              <c:tx>
                <c:rich>
                  <a:bodyPr/>
                  <a:lstStyle/>
                  <a:p>
                    <a:fld id="{5C5EB3D7-3AFC-4AC3-B84A-72380574378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3.537991868799828E-2"/>
                      <c:h val="6.8510548238784358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9713-4E43-BA5C-DE52C08C69D6}"/>
                </c:ext>
              </c:extLst>
            </c:dLbl>
            <c:dLbl>
              <c:idx val="17"/>
              <c:layout>
                <c:manualLayout>
                  <c:x val="-6.1234104190877631E-2"/>
                  <c:y val="-5.3489191133801781E-2"/>
                </c:manualLayout>
              </c:layout>
              <c:tx>
                <c:rich>
                  <a:bodyPr/>
                  <a:lstStyle/>
                  <a:p>
                    <a:fld id="{AE7E0A0D-CFD8-4862-9479-38D086CEE7F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9713-4E43-BA5C-DE52C08C69D6}"/>
                </c:ext>
              </c:extLst>
            </c:dLbl>
            <c:dLbl>
              <c:idx val="18"/>
              <c:layout>
                <c:manualLayout>
                  <c:x val="-5.8147278690708105E-2"/>
                  <c:y val="-1.9006388653335673E-2"/>
                </c:manualLayout>
              </c:layout>
              <c:tx>
                <c:rich>
                  <a:bodyPr/>
                  <a:lstStyle/>
                  <a:p>
                    <a:fld id="{62C6065E-A196-423B-9470-EF36D7C5EB5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9713-4E43-BA5C-DE52C08C69D6}"/>
                </c:ext>
              </c:extLst>
            </c:dLbl>
            <c:dLbl>
              <c:idx val="19"/>
              <c:layout>
                <c:manualLayout>
                  <c:x val="0"/>
                  <c:y val="-1.4412830369687296E-2"/>
                </c:manualLayout>
              </c:layout>
              <c:tx>
                <c:rich>
                  <a:bodyPr/>
                  <a:lstStyle/>
                  <a:p>
                    <a:fld id="{C745C81F-1471-4871-A834-BE020B6FF82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9713-4E43-BA5C-DE52C08C69D6}"/>
                </c:ext>
              </c:extLst>
            </c:dLbl>
            <c:dLbl>
              <c:idx val="20"/>
              <c:layout>
                <c:manualLayout>
                  <c:x val="-2.1175959686773334E-2"/>
                  <c:y val="2.8270132414292132E-2"/>
                </c:manualLayout>
              </c:layout>
              <c:tx>
                <c:rich>
                  <a:bodyPr/>
                  <a:lstStyle/>
                  <a:p>
                    <a:fld id="{7EF1DC30-B613-4417-8C87-5729880C28D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9713-4E43-BA5C-DE52C08C69D6}"/>
                </c:ext>
              </c:extLst>
            </c:dLbl>
            <c:dLbl>
              <c:idx val="21"/>
              <c:layout>
                <c:manualLayout>
                  <c:x val="-4.418071764235549E-2"/>
                  <c:y val="-3.3478103851412956E-2"/>
                </c:manualLayout>
              </c:layout>
              <c:tx>
                <c:rich>
                  <a:bodyPr/>
                  <a:lstStyle/>
                  <a:p>
                    <a:fld id="{7F49DAEA-0F0F-4AF1-96A4-537DBFD1D6C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9713-4E43-BA5C-DE52C08C69D6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72F4DA78-D67A-449A-9C21-C399CA253960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6-9713-4E43-BA5C-DE52C08C69D6}"/>
                </c:ext>
              </c:extLst>
            </c:dLbl>
            <c:dLbl>
              <c:idx val="23"/>
              <c:layout>
                <c:manualLayout>
                  <c:x val="-1.0572232489219669E-2"/>
                  <c:y val="3.326118014333735E-2"/>
                </c:manualLayout>
              </c:layout>
              <c:tx>
                <c:rich>
                  <a:bodyPr/>
                  <a:lstStyle/>
                  <a:p>
                    <a:fld id="{33B9FE6B-4148-47A6-97ED-ED180BE16B2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7-9713-4E43-BA5C-DE52C08C69D6}"/>
                </c:ext>
              </c:extLst>
            </c:dLbl>
            <c:dLbl>
              <c:idx val="24"/>
              <c:layout>
                <c:manualLayout>
                  <c:x val="-7.0483333333333335E-3"/>
                  <c:y val="-3.7618703703703703E-2"/>
                </c:manualLayout>
              </c:layout>
              <c:tx>
                <c:rich>
                  <a:bodyPr/>
                  <a:lstStyle/>
                  <a:p>
                    <a:fld id="{9868FB90-D5DA-4703-8835-F655AF885F4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9713-4E43-BA5C-DE52C08C69D6}"/>
                </c:ext>
              </c:extLst>
            </c:dLbl>
            <c:dLbl>
              <c:idx val="25"/>
              <c:layout>
                <c:manualLayout>
                  <c:x val="-2.4521432117835272E-2"/>
                  <c:y val="4.4685185185185182E-2"/>
                </c:manualLayout>
              </c:layout>
              <c:tx>
                <c:rich>
                  <a:bodyPr/>
                  <a:lstStyle/>
                  <a:p>
                    <a:fld id="{BFD1C144-EF5B-43A4-8C76-401F41A0756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8-9713-4E43-BA5C-DE52C08C69D6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3FF22C77-7C4B-4E0C-9132-FDD1ED876D0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9713-4E43-BA5C-DE52C08C69D6}"/>
                </c:ext>
              </c:extLst>
            </c:dLbl>
            <c:dLbl>
              <c:idx val="27"/>
              <c:layout>
                <c:manualLayout>
                  <c:x val="-3.5030617311193569E-3"/>
                  <c:y val="2.3518518518518518E-2"/>
                </c:manualLayout>
              </c:layout>
              <c:tx>
                <c:rich>
                  <a:bodyPr/>
                  <a:lstStyle/>
                  <a:p>
                    <a:fld id="{C19634F5-7691-42CB-B5D9-B21E02BCC34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A-9713-4E43-BA5C-DE52C08C69D6}"/>
                </c:ext>
              </c:extLst>
            </c:dLbl>
            <c:dLbl>
              <c:idx val="28"/>
              <c:layout>
                <c:manualLayout>
                  <c:x val="-1.5908397996046205E-2"/>
                  <c:y val="-3.8536724425496535E-2"/>
                </c:manualLayout>
              </c:layout>
              <c:tx>
                <c:rich>
                  <a:bodyPr/>
                  <a:lstStyle/>
                  <a:p>
                    <a:fld id="{B38798FE-7AB3-4AFE-A17A-EB005D20323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9713-4E43-BA5C-DE52C08C69D6}"/>
                </c:ext>
              </c:extLst>
            </c:dLbl>
            <c:dLbl>
              <c:idx val="29"/>
              <c:layout>
                <c:manualLayout>
                  <c:x val="-1.7672287056942262E-2"/>
                  <c:y val="4.0651983248144299E-2"/>
                </c:manualLayout>
              </c:layout>
              <c:tx>
                <c:rich>
                  <a:bodyPr/>
                  <a:lstStyle/>
                  <a:p>
                    <a:fld id="{6B8CC69A-0CAB-471C-9DCE-05FACCA7B9D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B-9713-4E43-BA5C-DE52C08C69D6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fld id="{93920E50-1BA9-4CB7-8F62-045E7BD57BE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9713-4E43-BA5C-DE52C08C69D6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fld id="{29362BBC-19BC-4243-8FD1-C5B52443BD70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9713-4E43-BA5C-DE52C08C69D6}"/>
                </c:ext>
              </c:extLst>
            </c:dLbl>
            <c:dLbl>
              <c:idx val="32"/>
              <c:layout>
                <c:manualLayout>
                  <c:x val="-2.6384123930317062E-2"/>
                  <c:y val="-7.2957671673454447E-2"/>
                </c:manualLayout>
              </c:layout>
              <c:tx>
                <c:rich>
                  <a:bodyPr/>
                  <a:lstStyle/>
                  <a:p>
                    <a:fld id="{731D2FD2-3AAE-4B35-BCB6-C419A0B630A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D-9713-4E43-BA5C-DE52C08C69D6}"/>
                </c:ext>
              </c:extLst>
            </c:dLbl>
            <c:dLbl>
              <c:idx val="33"/>
              <c:layout>
                <c:manualLayout>
                  <c:x val="-1.9356883503945172E-2"/>
                  <c:y val="3.1765537674230605E-2"/>
                </c:manualLayout>
              </c:layout>
              <c:tx>
                <c:rich>
                  <a:bodyPr/>
                  <a:lstStyle/>
                  <a:p>
                    <a:fld id="{5EAA7D89-9B03-474D-AE18-4449175F754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9713-4E43-BA5C-DE52C08C69D6}"/>
                </c:ext>
              </c:extLst>
            </c:dLbl>
            <c:dLbl>
              <c:idx val="34"/>
              <c:layout>
                <c:manualLayout>
                  <c:x val="-2.2424601604727156E-2"/>
                  <c:y val="-5.2253520755482931E-2"/>
                </c:manualLayout>
              </c:layout>
              <c:tx>
                <c:rich>
                  <a:bodyPr/>
                  <a:lstStyle/>
                  <a:p>
                    <a:fld id="{D054DD6C-5A48-4E46-8AE0-F41A68D15FB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9713-4E43-BA5C-DE52C08C69D6}"/>
                </c:ext>
              </c:extLst>
            </c:dLbl>
            <c:dLbl>
              <c:idx val="35"/>
              <c:layout>
                <c:manualLayout>
                  <c:x val="-4.5615759301168242E-2"/>
                  <c:y val="-5.6643936510914809E-2"/>
                </c:manualLayout>
              </c:layout>
              <c:tx>
                <c:rich>
                  <a:bodyPr/>
                  <a:lstStyle/>
                  <a:p>
                    <a:fld id="{024F85E0-AE0B-4414-AFA3-571C2B2CB73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9713-4E43-BA5C-DE52C08C69D6}"/>
                </c:ext>
              </c:extLst>
            </c:dLbl>
            <c:dLbl>
              <c:idx val="36"/>
              <c:layout>
                <c:manualLayout>
                  <c:x val="3.302463815661438E-3"/>
                  <c:y val="-7.0889373771977696E-2"/>
                </c:manualLayout>
              </c:layout>
              <c:tx>
                <c:rich>
                  <a:bodyPr/>
                  <a:lstStyle/>
                  <a:p>
                    <a:fld id="{438F6391-C8C4-440A-98E9-BDF48FB2B1F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9713-4E43-BA5C-DE52C08C69D6}"/>
                </c:ext>
              </c:extLst>
            </c:dLbl>
            <c:dLbl>
              <c:idx val="37"/>
              <c:layout>
                <c:manualLayout>
                  <c:x val="-7.7044074823071948E-2"/>
                  <c:y val="5.3151667861057961E-2"/>
                </c:manualLayout>
              </c:layout>
              <c:tx>
                <c:rich>
                  <a:bodyPr/>
                  <a:lstStyle/>
                  <a:p>
                    <a:fld id="{F3460157-7EF0-408F-88D0-A97D9B1B4C5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E-9713-4E43-BA5C-DE52C08C69D6}"/>
                </c:ext>
              </c:extLst>
            </c:dLbl>
            <c:dLbl>
              <c:idx val="38"/>
              <c:layout>
                <c:manualLayout>
                  <c:x val="-9.1135184577659442E-2"/>
                  <c:y val="5.2143047908853414E-2"/>
                </c:manualLayout>
              </c:layout>
              <c:tx>
                <c:rich>
                  <a:bodyPr/>
                  <a:lstStyle/>
                  <a:p>
                    <a:fld id="{91D52EAB-88BC-4FA6-B1E8-FA412936AF4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F-9713-4E43-BA5C-DE52C08C69D6}"/>
                </c:ext>
              </c:extLst>
            </c:dLbl>
            <c:dLbl>
              <c:idx val="39"/>
              <c:layout>
                <c:manualLayout>
                  <c:x val="-4.5539802504551155E-2"/>
                  <c:y val="4.7037037037036954E-2"/>
                </c:manualLayout>
              </c:layout>
              <c:tx>
                <c:rich>
                  <a:bodyPr/>
                  <a:lstStyle/>
                  <a:p>
                    <a:fld id="{A774DB56-462F-4307-A4B7-7B00B1AAFA8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0-9713-4E43-BA5C-DE52C08C69D6}"/>
                </c:ext>
              </c:extLst>
            </c:dLbl>
            <c:dLbl>
              <c:idx val="40"/>
              <c:layout>
                <c:manualLayout>
                  <c:x val="2.1080348495231056E-2"/>
                  <c:y val="-5.6433454171753217E-2"/>
                </c:manualLayout>
              </c:layout>
              <c:tx>
                <c:rich>
                  <a:bodyPr/>
                  <a:lstStyle/>
                  <a:p>
                    <a:fld id="{8C83DE5C-653E-4503-8A4B-45D10A5B617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9713-4E43-BA5C-DE52C08C69D6}"/>
                </c:ext>
              </c:extLst>
            </c:dLbl>
            <c:dLbl>
              <c:idx val="41"/>
              <c:layout>
                <c:manualLayout>
                  <c:x val="-9.2970118381032349E-2"/>
                  <c:y val="7.2064151848436038E-3"/>
                </c:manualLayout>
              </c:layout>
              <c:tx>
                <c:rich>
                  <a:bodyPr/>
                  <a:lstStyle/>
                  <a:p>
                    <a:fld id="{F3AAFE8D-8E38-4142-9978-6B603011C78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1-9713-4E43-BA5C-DE52C08C69D6}"/>
                </c:ext>
              </c:extLst>
            </c:dLbl>
            <c:dLbl>
              <c:idx val="42"/>
              <c:layout>
                <c:manualLayout>
                  <c:x val="-2.9619031411168333E-2"/>
                  <c:y val="-4.2333420072627567E-2"/>
                </c:manualLayout>
              </c:layout>
              <c:tx>
                <c:rich>
                  <a:bodyPr/>
                  <a:lstStyle/>
                  <a:p>
                    <a:fld id="{8075A8A8-B805-40C6-A572-449F71A960A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2-9713-4E43-BA5C-DE52C08C69D6}"/>
                </c:ext>
              </c:extLst>
            </c:dLbl>
            <c:dLbl>
              <c:idx val="43"/>
              <c:layout>
                <c:manualLayout>
                  <c:x val="-3.3112353552821071E-2"/>
                  <c:y val="-3.2485044324182005E-2"/>
                </c:manualLayout>
              </c:layout>
              <c:tx>
                <c:rich>
                  <a:bodyPr/>
                  <a:lstStyle/>
                  <a:p>
                    <a:fld id="{D5CB9BC0-CC0C-45DE-A9D1-C7F374542F9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9713-4E43-BA5C-DE52C08C69D6}"/>
                </c:ext>
              </c:extLst>
            </c:dLbl>
            <c:dLbl>
              <c:idx val="44"/>
              <c:tx>
                <c:rich>
                  <a:bodyPr/>
                  <a:lstStyle/>
                  <a:p>
                    <a:fld id="{0F10D29F-541F-4836-876C-CB70FE61EAD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9713-4E43-BA5C-DE52C08C69D6}"/>
                </c:ext>
              </c:extLst>
            </c:dLbl>
            <c:dLbl>
              <c:idx val="45"/>
              <c:layout>
                <c:manualLayout>
                  <c:x val="-1.941971608569697E-2"/>
                  <c:y val="3.6032075924218018E-2"/>
                </c:manualLayout>
              </c:layout>
              <c:tx>
                <c:rich>
                  <a:bodyPr/>
                  <a:lstStyle/>
                  <a:p>
                    <a:fld id="{98038754-A065-48E2-96CF-DC0058492F9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9713-4E43-BA5C-DE52C08C69D6}"/>
                </c:ext>
              </c:extLst>
            </c:dLbl>
            <c:dLbl>
              <c:idx val="46"/>
              <c:layout>
                <c:manualLayout>
                  <c:x val="-5.7867631456859595E-2"/>
                  <c:y val="-5.7084438505309296E-2"/>
                </c:manualLayout>
              </c:layout>
              <c:tx>
                <c:rich>
                  <a:bodyPr/>
                  <a:lstStyle/>
                  <a:p>
                    <a:fld id="{A5189E7F-1755-44AA-BFA1-82E754C1B2B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3-9713-4E43-BA5C-DE52C08C69D6}"/>
                </c:ext>
              </c:extLst>
            </c:dLbl>
            <c:dLbl>
              <c:idx val="47"/>
              <c:layout>
                <c:manualLayout>
                  <c:x val="-5.4728290786964187E-2"/>
                  <c:y val="1.9217107159582945E-2"/>
                </c:manualLayout>
              </c:layout>
              <c:tx>
                <c:rich>
                  <a:bodyPr/>
                  <a:lstStyle/>
                  <a:p>
                    <a:fld id="{A5472414-2FF9-47D0-B66D-8362BC1B970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4-9713-4E43-BA5C-DE52C08C69D6}"/>
                </c:ext>
              </c:extLst>
            </c:dLbl>
            <c:dLbl>
              <c:idx val="48"/>
              <c:layout>
                <c:manualLayout>
                  <c:x val="-3.5108400104535624E-3"/>
                  <c:y val="1.4959080423593507E-2"/>
                </c:manualLayout>
              </c:layout>
              <c:tx>
                <c:rich>
                  <a:bodyPr/>
                  <a:lstStyle/>
                  <a:p>
                    <a:fld id="{EEE5D8A4-EB09-4B41-ADF7-8E471B18198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5-9713-4E43-BA5C-DE52C08C69D6}"/>
                </c:ext>
              </c:extLst>
            </c:dLbl>
            <c:dLbl>
              <c:idx val="49"/>
              <c:tx>
                <c:rich>
                  <a:bodyPr/>
                  <a:lstStyle/>
                  <a:p>
                    <a:fld id="{A5E93C18-0609-40B1-AD89-3F9F321DA3C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6-9713-4E43-BA5C-DE52C08C69D6}"/>
                </c:ext>
              </c:extLst>
            </c:dLbl>
            <c:dLbl>
              <c:idx val="50"/>
              <c:layout>
                <c:manualLayout>
                  <c:x val="-3.704930555555562E-2"/>
                  <c:y val="2.1217037037036951E-2"/>
                </c:manualLayout>
              </c:layout>
              <c:tx>
                <c:rich>
                  <a:bodyPr/>
                  <a:lstStyle/>
                  <a:p>
                    <a:fld id="{E20407DC-B3A5-4D08-99CF-EF990AE30F7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9713-4E43-BA5C-DE52C08C69D6}"/>
                </c:ext>
              </c:extLst>
            </c:dLbl>
            <c:dLbl>
              <c:idx val="51"/>
              <c:layout>
                <c:manualLayout>
                  <c:x val="-1.1886769899725837E-2"/>
                  <c:y val="-5.766537486626646E-2"/>
                </c:manualLayout>
              </c:layout>
              <c:tx>
                <c:rich>
                  <a:bodyPr/>
                  <a:lstStyle/>
                  <a:p>
                    <a:fld id="{D13CF40D-9D66-427F-86DC-5FE393CB761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9713-4E43-BA5C-DE52C08C69D6}"/>
                </c:ext>
              </c:extLst>
            </c:dLbl>
            <c:dLbl>
              <c:idx val="52"/>
              <c:tx>
                <c:rich>
                  <a:bodyPr/>
                  <a:lstStyle/>
                  <a:p>
                    <a:fld id="{C69CAADF-E638-4A50-AA47-33BAA41A169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7-9713-4E43-BA5C-DE52C08C69D6}"/>
                </c:ext>
              </c:extLst>
            </c:dLbl>
            <c:dLbl>
              <c:idx val="53"/>
              <c:layout>
                <c:manualLayout>
                  <c:x val="-3.524077496406551E-2"/>
                  <c:y val="-4.0388575888338211E-2"/>
                </c:manualLayout>
              </c:layout>
              <c:tx>
                <c:rich>
                  <a:bodyPr/>
                  <a:lstStyle/>
                  <a:p>
                    <a:fld id="{D86B278C-8334-44AF-825B-3DE37F4706A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9713-4E43-BA5C-DE52C08C69D6}"/>
                </c:ext>
              </c:extLst>
            </c:dLbl>
            <c:dLbl>
              <c:idx val="54"/>
              <c:layout>
                <c:manualLayout>
                  <c:x val="-5.1850780958947523E-3"/>
                  <c:y val="9.5699680496678999E-3"/>
                </c:manualLayout>
              </c:layout>
              <c:tx>
                <c:rich>
                  <a:bodyPr/>
                  <a:lstStyle/>
                  <a:p>
                    <a:fld id="{D01A24C7-C657-4484-A1AD-6F13387DF4F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9713-4E43-BA5C-DE52C08C69D6}"/>
                </c:ext>
              </c:extLst>
            </c:dLbl>
            <c:dLbl>
              <c:idx val="55"/>
              <c:layout>
                <c:manualLayout>
                  <c:x val="-4.0779457638050964E-2"/>
                  <c:y val="-4.4216558639791972E-2"/>
                </c:manualLayout>
              </c:layout>
              <c:tx>
                <c:rich>
                  <a:bodyPr/>
                  <a:lstStyle/>
                  <a:p>
                    <a:fld id="{AB63393B-579D-4D56-ABD6-5C9D1A244EE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8-9713-4E43-BA5C-DE52C08C69D6}"/>
                </c:ext>
              </c:extLst>
            </c:dLbl>
            <c:dLbl>
              <c:idx val="56"/>
              <c:layout>
                <c:manualLayout>
                  <c:x val="-3.0012288496077198E-2"/>
                  <c:y val="3.7594789894222685E-2"/>
                </c:manualLayout>
              </c:layout>
              <c:tx>
                <c:rich>
                  <a:bodyPr/>
                  <a:lstStyle/>
                  <a:p>
                    <a:fld id="{4B3F232A-73E2-4F75-8D7B-14C1BB2088A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9-9713-4E43-BA5C-DE52C08C69D6}"/>
                </c:ext>
              </c:extLst>
            </c:dLbl>
            <c:dLbl>
              <c:idx val="57"/>
              <c:layout>
                <c:manualLayout>
                  <c:x val="-4.5901147111647417E-2"/>
                  <c:y val="3.6032075924218018E-2"/>
                </c:manualLayout>
              </c:layout>
              <c:tx>
                <c:rich>
                  <a:bodyPr/>
                  <a:lstStyle/>
                  <a:p>
                    <a:fld id="{8F632EF0-206E-4BAC-B25D-8D28C540ADF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A-9713-4E43-BA5C-DE52C08C69D6}"/>
                </c:ext>
              </c:extLst>
            </c:dLbl>
            <c:dLbl>
              <c:idx val="58"/>
              <c:layout>
                <c:manualLayout>
                  <c:x val="1.7876799471939393E-3"/>
                  <c:y val="2.8216727085876608E-2"/>
                </c:manualLayout>
              </c:layout>
              <c:tx>
                <c:rich>
                  <a:bodyPr/>
                  <a:lstStyle/>
                  <a:p>
                    <a:fld id="{1DA44539-8FA6-4D16-87AD-8BF556EB5D8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B-9713-4E43-BA5C-DE52C08C69D6}"/>
                </c:ext>
              </c:extLst>
            </c:dLbl>
            <c:dLbl>
              <c:idx val="59"/>
              <c:layout>
                <c:manualLayout>
                  <c:x val="-3.1129790984358613E-2"/>
                  <c:y val="-4.2830884160942558E-2"/>
                </c:manualLayout>
              </c:layout>
              <c:tx>
                <c:rich>
                  <a:bodyPr/>
                  <a:lstStyle/>
                  <a:p>
                    <a:fld id="{7C12AAD8-B3E2-4B35-8476-9DA74D574E6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C-9713-4E43-BA5C-DE52C08C69D6}"/>
                </c:ext>
              </c:extLst>
            </c:dLbl>
            <c:dLbl>
              <c:idx val="60"/>
              <c:layout>
                <c:manualLayout>
                  <c:x val="-2.1144464978439307E-2"/>
                  <c:y val="2.6133784398336406E-2"/>
                </c:manualLayout>
              </c:layout>
              <c:tx>
                <c:rich>
                  <a:bodyPr/>
                  <a:lstStyle/>
                  <a:p>
                    <a:fld id="{4D077EA0-C5C6-431E-A21E-987ABF1A724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D-9713-4E43-BA5C-DE52C08C69D6}"/>
                </c:ext>
              </c:extLst>
            </c:dLbl>
            <c:dLbl>
              <c:idx val="61"/>
              <c:layout>
                <c:manualLayout>
                  <c:x val="-5.3016861170827887E-3"/>
                  <c:y val="4.5434569512631862E-2"/>
                </c:manualLayout>
              </c:layout>
              <c:tx>
                <c:rich>
                  <a:bodyPr/>
                  <a:lstStyle/>
                  <a:p>
                    <a:fld id="{4BADDE23-DE64-479E-BD65-AB6570ECF3A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E-9713-4E43-BA5C-DE52C08C69D6}"/>
                </c:ext>
              </c:extLst>
            </c:dLbl>
            <c:dLbl>
              <c:idx val="62"/>
              <c:layout>
                <c:manualLayout>
                  <c:x val="-6.3055111160147906E-2"/>
                  <c:y val="4.9388888888888892E-2"/>
                </c:manualLayout>
              </c:layout>
              <c:tx>
                <c:rich>
                  <a:bodyPr/>
                  <a:lstStyle/>
                  <a:p>
                    <a:fld id="{6A433FF1-DACE-44A0-961F-6145CCE1813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F-9713-4E43-BA5C-DE52C08C69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 sz="1200" b="0"/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19_ábra_chart'!$M$12:$M$74</c:f>
              <c:numCache>
                <c:formatCode>General</c:formatCode>
                <c:ptCount val="63"/>
                <c:pt idx="0">
                  <c:v>66.7</c:v>
                </c:pt>
                <c:pt idx="1">
                  <c:v>93.3</c:v>
                </c:pt>
                <c:pt idx="2">
                  <c:v>50</c:v>
                </c:pt>
                <c:pt idx="3">
                  <c:v>41.8</c:v>
                </c:pt>
                <c:pt idx="4">
                  <c:v>70.7</c:v>
                </c:pt>
                <c:pt idx="5">
                  <c:v>46.2</c:v>
                </c:pt>
                <c:pt idx="6">
                  <c:v>101</c:v>
                </c:pt>
                <c:pt idx="7">
                  <c:v>33.299999999999997</c:v>
                </c:pt>
                <c:pt idx="8">
                  <c:v>91.6</c:v>
                </c:pt>
                <c:pt idx="9">
                  <c:v>19.2</c:v>
                </c:pt>
                <c:pt idx="10">
                  <c:v>87.5</c:v>
                </c:pt>
                <c:pt idx="11">
                  <c:v>27.5</c:v>
                </c:pt>
                <c:pt idx="12">
                  <c:v>55.6</c:v>
                </c:pt>
                <c:pt idx="13">
                  <c:v>51</c:v>
                </c:pt>
                <c:pt idx="14">
                  <c:v>71.099999999999994</c:v>
                </c:pt>
                <c:pt idx="15">
                  <c:v>96.1</c:v>
                </c:pt>
                <c:pt idx="16">
                  <c:v>31.6</c:v>
                </c:pt>
                <c:pt idx="17">
                  <c:v>33</c:v>
                </c:pt>
                <c:pt idx="18">
                  <c:v>8.1999999999999993</c:v>
                </c:pt>
                <c:pt idx="19">
                  <c:v>58.9</c:v>
                </c:pt>
                <c:pt idx="20">
                  <c:v>99.3</c:v>
                </c:pt>
                <c:pt idx="21">
                  <c:v>58.6</c:v>
                </c:pt>
                <c:pt idx="22">
                  <c:v>176.6</c:v>
                </c:pt>
                <c:pt idx="23">
                  <c:v>0</c:v>
                </c:pt>
                <c:pt idx="24">
                  <c:v>67.5</c:v>
                </c:pt>
                <c:pt idx="25">
                  <c:v>33.6</c:v>
                </c:pt>
                <c:pt idx="26">
                  <c:v>69</c:v>
                </c:pt>
                <c:pt idx="27">
                  <c:v>30.3</c:v>
                </c:pt>
                <c:pt idx="28">
                  <c:v>60.9</c:v>
                </c:pt>
                <c:pt idx="29">
                  <c:v>61.9</c:v>
                </c:pt>
                <c:pt idx="30">
                  <c:v>133.19999999999999</c:v>
                </c:pt>
                <c:pt idx="31">
                  <c:v>237.7</c:v>
                </c:pt>
                <c:pt idx="32">
                  <c:v>40.1</c:v>
                </c:pt>
                <c:pt idx="33">
                  <c:v>36.299999999999997</c:v>
                </c:pt>
                <c:pt idx="34">
                  <c:v>31.8</c:v>
                </c:pt>
                <c:pt idx="35">
                  <c:v>21.3</c:v>
                </c:pt>
                <c:pt idx="36">
                  <c:v>42.3</c:v>
                </c:pt>
                <c:pt idx="37">
                  <c:v>53.8</c:v>
                </c:pt>
                <c:pt idx="38">
                  <c:v>29.5</c:v>
                </c:pt>
                <c:pt idx="39">
                  <c:v>81.099999999999994</c:v>
                </c:pt>
                <c:pt idx="40">
                  <c:v>49.2</c:v>
                </c:pt>
                <c:pt idx="41">
                  <c:v>29.6</c:v>
                </c:pt>
                <c:pt idx="42">
                  <c:v>26.9</c:v>
                </c:pt>
                <c:pt idx="43">
                  <c:v>47.8</c:v>
                </c:pt>
                <c:pt idx="44">
                  <c:v>117.6</c:v>
                </c:pt>
                <c:pt idx="45">
                  <c:v>37.4</c:v>
                </c:pt>
                <c:pt idx="46">
                  <c:v>16.5</c:v>
                </c:pt>
                <c:pt idx="47">
                  <c:v>23.2</c:v>
                </c:pt>
                <c:pt idx="48">
                  <c:v>52.7</c:v>
                </c:pt>
                <c:pt idx="49">
                  <c:v>114.1</c:v>
                </c:pt>
                <c:pt idx="50">
                  <c:v>48.4</c:v>
                </c:pt>
                <c:pt idx="51">
                  <c:v>67.099999999999994</c:v>
                </c:pt>
                <c:pt idx="52">
                  <c:v>59.9</c:v>
                </c:pt>
                <c:pt idx="53">
                  <c:v>96.4</c:v>
                </c:pt>
                <c:pt idx="54">
                  <c:v>36.9</c:v>
                </c:pt>
                <c:pt idx="55">
                  <c:v>38.6</c:v>
                </c:pt>
                <c:pt idx="56">
                  <c:v>42.4</c:v>
                </c:pt>
                <c:pt idx="57">
                  <c:v>30.1</c:v>
                </c:pt>
                <c:pt idx="58">
                  <c:v>57</c:v>
                </c:pt>
                <c:pt idx="59">
                  <c:v>20.100000000000001</c:v>
                </c:pt>
                <c:pt idx="60">
                  <c:v>85.6</c:v>
                </c:pt>
                <c:pt idx="61">
                  <c:v>106.2</c:v>
                </c:pt>
                <c:pt idx="62">
                  <c:v>54.3</c:v>
                </c:pt>
              </c:numCache>
            </c:numRef>
          </c:xVal>
          <c:yVal>
            <c:numRef>
              <c:f>'19_ábra_chart'!$N$12:$N$74</c:f>
              <c:numCache>
                <c:formatCode>General</c:formatCode>
                <c:ptCount val="63"/>
                <c:pt idx="0">
                  <c:v>-2</c:v>
                </c:pt>
                <c:pt idx="1">
                  <c:v>-3.9</c:v>
                </c:pt>
                <c:pt idx="2">
                  <c:v>-1</c:v>
                </c:pt>
                <c:pt idx="3">
                  <c:v>-3.7</c:v>
                </c:pt>
                <c:pt idx="4">
                  <c:v>0.4</c:v>
                </c:pt>
                <c:pt idx="5">
                  <c:v>0.6</c:v>
                </c:pt>
                <c:pt idx="6">
                  <c:v>-1.7</c:v>
                </c:pt>
                <c:pt idx="7">
                  <c:v>2.2000000000000002</c:v>
                </c:pt>
                <c:pt idx="8">
                  <c:v>-6</c:v>
                </c:pt>
                <c:pt idx="9">
                  <c:v>-1</c:v>
                </c:pt>
                <c:pt idx="10">
                  <c:v>-0.4</c:v>
                </c:pt>
                <c:pt idx="11">
                  <c:v>-2.6</c:v>
                </c:pt>
                <c:pt idx="12">
                  <c:v>-6.4</c:v>
                </c:pt>
                <c:pt idx="13">
                  <c:v>-2.2000000000000002</c:v>
                </c:pt>
                <c:pt idx="14">
                  <c:v>0</c:v>
                </c:pt>
                <c:pt idx="15">
                  <c:v>2.7</c:v>
                </c:pt>
                <c:pt idx="16">
                  <c:v>0.3</c:v>
                </c:pt>
                <c:pt idx="17">
                  <c:v>2.5</c:v>
                </c:pt>
                <c:pt idx="18">
                  <c:v>-0.4</c:v>
                </c:pt>
                <c:pt idx="19">
                  <c:v>-1.4</c:v>
                </c:pt>
                <c:pt idx="20">
                  <c:v>-3</c:v>
                </c:pt>
                <c:pt idx="21">
                  <c:v>1.4</c:v>
                </c:pt>
                <c:pt idx="22">
                  <c:v>0.4</c:v>
                </c:pt>
                <c:pt idx="23">
                  <c:v>-1.5</c:v>
                </c:pt>
                <c:pt idx="24">
                  <c:v>-2</c:v>
                </c:pt>
                <c:pt idx="25">
                  <c:v>-1</c:v>
                </c:pt>
                <c:pt idx="26">
                  <c:v>-7.4</c:v>
                </c:pt>
                <c:pt idx="27">
                  <c:v>-2.2000000000000002</c:v>
                </c:pt>
                <c:pt idx="28">
                  <c:v>0.3</c:v>
                </c:pt>
                <c:pt idx="29">
                  <c:v>-3.9</c:v>
                </c:pt>
                <c:pt idx="30">
                  <c:v>-1.6</c:v>
                </c:pt>
                <c:pt idx="31">
                  <c:v>-2.8</c:v>
                </c:pt>
                <c:pt idx="32">
                  <c:v>0.9</c:v>
                </c:pt>
                <c:pt idx="33">
                  <c:v>-0.4</c:v>
                </c:pt>
                <c:pt idx="34">
                  <c:v>0.2</c:v>
                </c:pt>
                <c:pt idx="35">
                  <c:v>2.7</c:v>
                </c:pt>
                <c:pt idx="36">
                  <c:v>1.3</c:v>
                </c:pt>
                <c:pt idx="37">
                  <c:v>-2.2999999999999998</c:v>
                </c:pt>
                <c:pt idx="38">
                  <c:v>-1.5</c:v>
                </c:pt>
                <c:pt idx="39">
                  <c:v>-3.6</c:v>
                </c:pt>
                <c:pt idx="40">
                  <c:v>1.7</c:v>
                </c:pt>
                <c:pt idx="41">
                  <c:v>-1.6</c:v>
                </c:pt>
                <c:pt idx="42">
                  <c:v>-1.4</c:v>
                </c:pt>
                <c:pt idx="43">
                  <c:v>-0.7</c:v>
                </c:pt>
                <c:pt idx="44">
                  <c:v>0.2</c:v>
                </c:pt>
                <c:pt idx="45">
                  <c:v>-4.5999999999999996</c:v>
                </c:pt>
                <c:pt idx="46">
                  <c:v>1.9</c:v>
                </c:pt>
                <c:pt idx="47">
                  <c:v>-4.5</c:v>
                </c:pt>
                <c:pt idx="48">
                  <c:v>0</c:v>
                </c:pt>
                <c:pt idx="49">
                  <c:v>3.8</c:v>
                </c:pt>
                <c:pt idx="50">
                  <c:v>-1.3</c:v>
                </c:pt>
                <c:pt idx="51">
                  <c:v>0.5</c:v>
                </c:pt>
                <c:pt idx="52">
                  <c:v>-6.3</c:v>
                </c:pt>
                <c:pt idx="53">
                  <c:v>-2.6</c:v>
                </c:pt>
                <c:pt idx="54">
                  <c:v>0.4</c:v>
                </c:pt>
                <c:pt idx="55">
                  <c:v>0.9</c:v>
                </c:pt>
                <c:pt idx="56">
                  <c:v>-0.8</c:v>
                </c:pt>
                <c:pt idx="57">
                  <c:v>-5.3</c:v>
                </c:pt>
                <c:pt idx="58">
                  <c:v>-2</c:v>
                </c:pt>
                <c:pt idx="59">
                  <c:v>-0.8</c:v>
                </c:pt>
                <c:pt idx="60">
                  <c:v>-2.1</c:v>
                </c:pt>
                <c:pt idx="61">
                  <c:v>-5.8</c:v>
                </c:pt>
                <c:pt idx="62">
                  <c:v>-3.3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19_ábra_chart'!$L$12:$L$74</c15:f>
                <c15:dlblRangeCache>
                  <c:ptCount val="63"/>
                  <c:pt idx="0">
                    <c:v>AL</c:v>
                  </c:pt>
                  <c:pt idx="1">
                    <c:v>AR</c:v>
                  </c:pt>
                  <c:pt idx="2">
                    <c:v>AM</c:v>
                  </c:pt>
                  <c:pt idx="3">
                    <c:v>AU</c:v>
                  </c:pt>
                  <c:pt idx="4">
                    <c:v>AT</c:v>
                  </c:pt>
                  <c:pt idx="5">
                    <c:v>BY</c:v>
                  </c:pt>
                  <c:pt idx="6">
                    <c:v>BE</c:v>
                  </c:pt>
                  <c:pt idx="7">
                    <c:v>BA</c:v>
                  </c:pt>
                  <c:pt idx="8">
                    <c:v>BR</c:v>
                  </c:pt>
                  <c:pt idx="9">
                    <c:v>BG</c:v>
                  </c:pt>
                  <c:pt idx="10">
                    <c:v>CA</c:v>
                  </c:pt>
                  <c:pt idx="11">
                    <c:v>CL</c:v>
                  </c:pt>
                  <c:pt idx="12">
                    <c:v>CN</c:v>
                  </c:pt>
                  <c:pt idx="13">
                    <c:v>CO</c:v>
                  </c:pt>
                  <c:pt idx="14">
                    <c:v>HR</c:v>
                  </c:pt>
                  <c:pt idx="15">
                    <c:v>CY</c:v>
                  </c:pt>
                  <c:pt idx="16">
                    <c:v>CZ</c:v>
                  </c:pt>
                  <c:pt idx="17">
                    <c:v>DK</c:v>
                  </c:pt>
                  <c:pt idx="18">
                    <c:v>EE</c:v>
                  </c:pt>
                  <c:pt idx="19">
                    <c:v>FI</c:v>
                  </c:pt>
                  <c:pt idx="20">
                    <c:v>FR</c:v>
                  </c:pt>
                  <c:pt idx="21">
                    <c:v>DE</c:v>
                  </c:pt>
                  <c:pt idx="22">
                    <c:v>GR</c:v>
                  </c:pt>
                  <c:pt idx="23">
                    <c:v>HK</c:v>
                  </c:pt>
                  <c:pt idx="24">
                    <c:v>HU</c:v>
                  </c:pt>
                  <c:pt idx="25">
                    <c:v>IS</c:v>
                  </c:pt>
                  <c:pt idx="26">
                    <c:v>IN</c:v>
                  </c:pt>
                  <c:pt idx="27">
                    <c:v>ID</c:v>
                  </c:pt>
                  <c:pt idx="28">
                    <c:v>IE</c:v>
                  </c:pt>
                  <c:pt idx="29">
                    <c:v>IL</c:v>
                  </c:pt>
                  <c:pt idx="30">
                    <c:v>IT</c:v>
                  </c:pt>
                  <c:pt idx="31">
                    <c:v>JP</c:v>
                  </c:pt>
                  <c:pt idx="32">
                    <c:v>KR</c:v>
                  </c:pt>
                  <c:pt idx="33">
                    <c:v>LV</c:v>
                  </c:pt>
                  <c:pt idx="34">
                    <c:v>LT</c:v>
                  </c:pt>
                  <c:pt idx="35">
                    <c:v>LU</c:v>
                  </c:pt>
                  <c:pt idx="36">
                    <c:v>MT</c:v>
                  </c:pt>
                  <c:pt idx="37">
                    <c:v>MX</c:v>
                  </c:pt>
                  <c:pt idx="38">
                    <c:v>MD</c:v>
                  </c:pt>
                  <c:pt idx="39">
                    <c:v>ME</c:v>
                  </c:pt>
                  <c:pt idx="40">
                    <c:v>NL</c:v>
                  </c:pt>
                  <c:pt idx="41">
                    <c:v>NZ</c:v>
                  </c:pt>
                  <c:pt idx="42">
                    <c:v>PE</c:v>
                  </c:pt>
                  <c:pt idx="43">
                    <c:v>PL</c:v>
                  </c:pt>
                  <c:pt idx="44">
                    <c:v>PT</c:v>
                  </c:pt>
                  <c:pt idx="45">
                    <c:v>RO</c:v>
                  </c:pt>
                  <c:pt idx="46">
                    <c:v>RU</c:v>
                  </c:pt>
                  <c:pt idx="47">
                    <c:v>SB</c:v>
                  </c:pt>
                  <c:pt idx="48">
                    <c:v>SR</c:v>
                  </c:pt>
                  <c:pt idx="49">
                    <c:v>SG</c:v>
                  </c:pt>
                  <c:pt idx="50">
                    <c:v>SK</c:v>
                  </c:pt>
                  <c:pt idx="51">
                    <c:v>SI</c:v>
                  </c:pt>
                  <c:pt idx="52">
                    <c:v>ZA</c:v>
                  </c:pt>
                  <c:pt idx="53">
                    <c:v>ES</c:v>
                  </c:pt>
                  <c:pt idx="54">
                    <c:v>SE</c:v>
                  </c:pt>
                  <c:pt idx="55">
                    <c:v>CH</c:v>
                  </c:pt>
                  <c:pt idx="56">
                    <c:v>TH</c:v>
                  </c:pt>
                  <c:pt idx="57">
                    <c:v>TR</c:v>
                  </c:pt>
                  <c:pt idx="58">
                    <c:v>UA</c:v>
                  </c:pt>
                  <c:pt idx="59">
                    <c:v>AE</c:v>
                  </c:pt>
                  <c:pt idx="60">
                    <c:v>GB</c:v>
                  </c:pt>
                  <c:pt idx="61">
                    <c:v>US</c:v>
                  </c:pt>
                  <c:pt idx="62">
                    <c:v>VN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0-9713-4E43-BA5C-DE52C08C69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62141048"/>
        <c:axId val="1062136456"/>
      </c:scatterChart>
      <c:valAx>
        <c:axId val="1062141048"/>
        <c:scaling>
          <c:orientation val="minMax"/>
          <c:max val="14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sz="1600" b="0" i="1"/>
                </a:pPr>
                <a:r>
                  <a:rPr lang="hu-HU" sz="1600" b="0" i="1" baseline="0">
                    <a:effectLst/>
                  </a:rPr>
                  <a:t>Government debt, in per cent of GDP (2019)</a:t>
                </a:r>
                <a:endParaRPr lang="hu-HU" sz="1600" i="1"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1062136456"/>
        <c:crossesAt val="-3"/>
        <c:crossBetween val="midCat"/>
      </c:valAx>
      <c:valAx>
        <c:axId val="1062136456"/>
        <c:scaling>
          <c:orientation val="minMax"/>
          <c:min val="-9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 b="0" i="1"/>
                </a:pPr>
                <a:r>
                  <a:rPr lang="hu-HU" sz="1600" b="0" i="1" u="none" strike="noStrike" baseline="0">
                    <a:effectLst/>
                  </a:rPr>
                  <a:t>Budget balance, in per cent of GDP (2019</a:t>
                </a:r>
                <a:r>
                  <a:rPr lang="hu-HU" b="0" i="1"/>
                  <a:t>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1062141048"/>
        <c:crossesAt val="60"/>
        <c:crossBetween val="midCat"/>
        <c:majorUnit val="3"/>
      </c:valAx>
      <c:spPr>
        <a:ln>
          <a:solidFill>
            <a:schemeClr val="tx1"/>
          </a:solidFill>
        </a:ln>
      </c:spPr>
    </c:plotArea>
    <c:plotVisOnly val="1"/>
    <c:dispBlanksAs val="gap"/>
    <c:showDLblsOverMax val="0"/>
    <c:extLst/>
  </c:chart>
  <c:spPr>
    <a:ln>
      <a:noFill/>
    </a:ln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66330331463058"/>
          <c:y val="5.537740740740741E-2"/>
          <c:w val="0.86144469312368466"/>
          <c:h val="0.58780185185185185"/>
        </c:manualLayout>
      </c:layout>
      <c:lineChart>
        <c:grouping val="standard"/>
        <c:varyColors val="0"/>
        <c:ser>
          <c:idx val="0"/>
          <c:order val="0"/>
          <c:tx>
            <c:strRef>
              <c:f>'20_ábra_chart'!$H$11</c:f>
              <c:strCache>
                <c:ptCount val="1"/>
                <c:pt idx="0">
                  <c:v>DAX</c:v>
                </c:pt>
              </c:strCache>
            </c:strRef>
          </c:tx>
          <c:spPr>
            <a:ln w="95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0_ábra_chart'!$G$12:$G$3220</c:f>
              <c:numCache>
                <c:formatCode>m/d/yyyy</c:formatCode>
                <c:ptCount val="3209"/>
                <c:pt idx="0">
                  <c:v>39448</c:v>
                </c:pt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4</c:v>
                </c:pt>
                <c:pt idx="5">
                  <c:v>39455</c:v>
                </c:pt>
                <c:pt idx="6">
                  <c:v>39456</c:v>
                </c:pt>
                <c:pt idx="7">
                  <c:v>39457</c:v>
                </c:pt>
                <c:pt idx="8">
                  <c:v>39458</c:v>
                </c:pt>
                <c:pt idx="9">
                  <c:v>39461</c:v>
                </c:pt>
                <c:pt idx="10">
                  <c:v>39462</c:v>
                </c:pt>
                <c:pt idx="11">
                  <c:v>39463</c:v>
                </c:pt>
                <c:pt idx="12">
                  <c:v>39464</c:v>
                </c:pt>
                <c:pt idx="13">
                  <c:v>39465</c:v>
                </c:pt>
                <c:pt idx="14">
                  <c:v>39468</c:v>
                </c:pt>
                <c:pt idx="15">
                  <c:v>39469</c:v>
                </c:pt>
                <c:pt idx="16">
                  <c:v>39470</c:v>
                </c:pt>
                <c:pt idx="17">
                  <c:v>39471</c:v>
                </c:pt>
                <c:pt idx="18">
                  <c:v>39472</c:v>
                </c:pt>
                <c:pt idx="19">
                  <c:v>39475</c:v>
                </c:pt>
                <c:pt idx="20">
                  <c:v>39476</c:v>
                </c:pt>
                <c:pt idx="21">
                  <c:v>39477</c:v>
                </c:pt>
                <c:pt idx="22">
                  <c:v>39478</c:v>
                </c:pt>
                <c:pt idx="23">
                  <c:v>39479</c:v>
                </c:pt>
                <c:pt idx="24">
                  <c:v>39482</c:v>
                </c:pt>
                <c:pt idx="25">
                  <c:v>39483</c:v>
                </c:pt>
                <c:pt idx="26">
                  <c:v>39484</c:v>
                </c:pt>
                <c:pt idx="27">
                  <c:v>39485</c:v>
                </c:pt>
                <c:pt idx="28">
                  <c:v>39486</c:v>
                </c:pt>
                <c:pt idx="29">
                  <c:v>39489</c:v>
                </c:pt>
                <c:pt idx="30">
                  <c:v>39490</c:v>
                </c:pt>
                <c:pt idx="31">
                  <c:v>39491</c:v>
                </c:pt>
                <c:pt idx="32">
                  <c:v>39492</c:v>
                </c:pt>
                <c:pt idx="33">
                  <c:v>39493</c:v>
                </c:pt>
                <c:pt idx="34">
                  <c:v>39496</c:v>
                </c:pt>
                <c:pt idx="35">
                  <c:v>39497</c:v>
                </c:pt>
                <c:pt idx="36">
                  <c:v>39498</c:v>
                </c:pt>
                <c:pt idx="37">
                  <c:v>39499</c:v>
                </c:pt>
                <c:pt idx="38">
                  <c:v>39500</c:v>
                </c:pt>
                <c:pt idx="39">
                  <c:v>39503</c:v>
                </c:pt>
                <c:pt idx="40">
                  <c:v>39504</c:v>
                </c:pt>
                <c:pt idx="41">
                  <c:v>39505</c:v>
                </c:pt>
                <c:pt idx="42">
                  <c:v>39506</c:v>
                </c:pt>
                <c:pt idx="43">
                  <c:v>39507</c:v>
                </c:pt>
                <c:pt idx="44">
                  <c:v>39510</c:v>
                </c:pt>
                <c:pt idx="45">
                  <c:v>39511</c:v>
                </c:pt>
                <c:pt idx="46">
                  <c:v>39512</c:v>
                </c:pt>
                <c:pt idx="47">
                  <c:v>39513</c:v>
                </c:pt>
                <c:pt idx="48">
                  <c:v>39514</c:v>
                </c:pt>
                <c:pt idx="49">
                  <c:v>39517</c:v>
                </c:pt>
                <c:pt idx="50">
                  <c:v>39518</c:v>
                </c:pt>
                <c:pt idx="51">
                  <c:v>39519</c:v>
                </c:pt>
                <c:pt idx="52">
                  <c:v>39520</c:v>
                </c:pt>
                <c:pt idx="53">
                  <c:v>39521</c:v>
                </c:pt>
                <c:pt idx="54">
                  <c:v>39524</c:v>
                </c:pt>
                <c:pt idx="55">
                  <c:v>39525</c:v>
                </c:pt>
                <c:pt idx="56">
                  <c:v>39526</c:v>
                </c:pt>
                <c:pt idx="57">
                  <c:v>39527</c:v>
                </c:pt>
                <c:pt idx="58">
                  <c:v>39528</c:v>
                </c:pt>
                <c:pt idx="59">
                  <c:v>39531</c:v>
                </c:pt>
                <c:pt idx="60">
                  <c:v>39532</c:v>
                </c:pt>
                <c:pt idx="61">
                  <c:v>39533</c:v>
                </c:pt>
                <c:pt idx="62">
                  <c:v>39534</c:v>
                </c:pt>
                <c:pt idx="63">
                  <c:v>39535</c:v>
                </c:pt>
                <c:pt idx="64">
                  <c:v>39538</c:v>
                </c:pt>
                <c:pt idx="65">
                  <c:v>39539</c:v>
                </c:pt>
                <c:pt idx="66">
                  <c:v>39540</c:v>
                </c:pt>
                <c:pt idx="67">
                  <c:v>39541</c:v>
                </c:pt>
                <c:pt idx="68">
                  <c:v>39542</c:v>
                </c:pt>
                <c:pt idx="69">
                  <c:v>39545</c:v>
                </c:pt>
                <c:pt idx="70">
                  <c:v>39546</c:v>
                </c:pt>
                <c:pt idx="71">
                  <c:v>39547</c:v>
                </c:pt>
                <c:pt idx="72">
                  <c:v>39548</c:v>
                </c:pt>
                <c:pt idx="73">
                  <c:v>39549</c:v>
                </c:pt>
                <c:pt idx="74">
                  <c:v>39552</c:v>
                </c:pt>
                <c:pt idx="75">
                  <c:v>39553</c:v>
                </c:pt>
                <c:pt idx="76">
                  <c:v>39554</c:v>
                </c:pt>
                <c:pt idx="77">
                  <c:v>39555</c:v>
                </c:pt>
                <c:pt idx="78">
                  <c:v>39556</c:v>
                </c:pt>
                <c:pt idx="79">
                  <c:v>39559</c:v>
                </c:pt>
                <c:pt idx="80">
                  <c:v>39560</c:v>
                </c:pt>
                <c:pt idx="81">
                  <c:v>39561</c:v>
                </c:pt>
                <c:pt idx="82">
                  <c:v>39562</c:v>
                </c:pt>
                <c:pt idx="83">
                  <c:v>39563</c:v>
                </c:pt>
                <c:pt idx="84">
                  <c:v>39566</c:v>
                </c:pt>
                <c:pt idx="85">
                  <c:v>39567</c:v>
                </c:pt>
                <c:pt idx="86">
                  <c:v>39568</c:v>
                </c:pt>
                <c:pt idx="87">
                  <c:v>39569</c:v>
                </c:pt>
                <c:pt idx="88">
                  <c:v>39570</c:v>
                </c:pt>
                <c:pt idx="89">
                  <c:v>39573</c:v>
                </c:pt>
                <c:pt idx="90">
                  <c:v>39574</c:v>
                </c:pt>
                <c:pt idx="91">
                  <c:v>39575</c:v>
                </c:pt>
                <c:pt idx="92">
                  <c:v>39576</c:v>
                </c:pt>
                <c:pt idx="93">
                  <c:v>39577</c:v>
                </c:pt>
                <c:pt idx="94">
                  <c:v>39580</c:v>
                </c:pt>
                <c:pt idx="95">
                  <c:v>39581</c:v>
                </c:pt>
                <c:pt idx="96">
                  <c:v>39582</c:v>
                </c:pt>
                <c:pt idx="97">
                  <c:v>39583</c:v>
                </c:pt>
                <c:pt idx="98">
                  <c:v>39584</c:v>
                </c:pt>
                <c:pt idx="99">
                  <c:v>39587</c:v>
                </c:pt>
                <c:pt idx="100">
                  <c:v>39588</c:v>
                </c:pt>
                <c:pt idx="101">
                  <c:v>39589</c:v>
                </c:pt>
                <c:pt idx="102">
                  <c:v>39590</c:v>
                </c:pt>
                <c:pt idx="103">
                  <c:v>39591</c:v>
                </c:pt>
                <c:pt idx="104">
                  <c:v>39594</c:v>
                </c:pt>
                <c:pt idx="105">
                  <c:v>39595</c:v>
                </c:pt>
                <c:pt idx="106">
                  <c:v>39596</c:v>
                </c:pt>
                <c:pt idx="107">
                  <c:v>39597</c:v>
                </c:pt>
                <c:pt idx="108">
                  <c:v>39598</c:v>
                </c:pt>
                <c:pt idx="109">
                  <c:v>39601</c:v>
                </c:pt>
                <c:pt idx="110">
                  <c:v>39602</c:v>
                </c:pt>
                <c:pt idx="111">
                  <c:v>39603</c:v>
                </c:pt>
                <c:pt idx="112">
                  <c:v>39604</c:v>
                </c:pt>
                <c:pt idx="113">
                  <c:v>39605</c:v>
                </c:pt>
                <c:pt idx="114">
                  <c:v>39608</c:v>
                </c:pt>
                <c:pt idx="115">
                  <c:v>39609</c:v>
                </c:pt>
                <c:pt idx="116">
                  <c:v>39610</c:v>
                </c:pt>
                <c:pt idx="117">
                  <c:v>39611</c:v>
                </c:pt>
                <c:pt idx="118">
                  <c:v>39612</c:v>
                </c:pt>
                <c:pt idx="119">
                  <c:v>39615</c:v>
                </c:pt>
                <c:pt idx="120">
                  <c:v>39616</c:v>
                </c:pt>
                <c:pt idx="121">
                  <c:v>39617</c:v>
                </c:pt>
                <c:pt idx="122">
                  <c:v>39618</c:v>
                </c:pt>
                <c:pt idx="123">
                  <c:v>39619</c:v>
                </c:pt>
                <c:pt idx="124">
                  <c:v>39622</c:v>
                </c:pt>
                <c:pt idx="125">
                  <c:v>39623</c:v>
                </c:pt>
                <c:pt idx="126">
                  <c:v>39624</c:v>
                </c:pt>
                <c:pt idx="127">
                  <c:v>39625</c:v>
                </c:pt>
                <c:pt idx="128">
                  <c:v>39626</c:v>
                </c:pt>
                <c:pt idx="129">
                  <c:v>39629</c:v>
                </c:pt>
                <c:pt idx="130">
                  <c:v>39630</c:v>
                </c:pt>
                <c:pt idx="131">
                  <c:v>39631</c:v>
                </c:pt>
                <c:pt idx="132">
                  <c:v>39632</c:v>
                </c:pt>
                <c:pt idx="133">
                  <c:v>39633</c:v>
                </c:pt>
                <c:pt idx="134">
                  <c:v>39636</c:v>
                </c:pt>
                <c:pt idx="135">
                  <c:v>39637</c:v>
                </c:pt>
                <c:pt idx="136">
                  <c:v>39638</c:v>
                </c:pt>
                <c:pt idx="137">
                  <c:v>39639</c:v>
                </c:pt>
                <c:pt idx="138">
                  <c:v>39640</c:v>
                </c:pt>
                <c:pt idx="139">
                  <c:v>39643</c:v>
                </c:pt>
                <c:pt idx="140">
                  <c:v>39644</c:v>
                </c:pt>
                <c:pt idx="141">
                  <c:v>39645</c:v>
                </c:pt>
                <c:pt idx="142">
                  <c:v>39646</c:v>
                </c:pt>
                <c:pt idx="143">
                  <c:v>39647</c:v>
                </c:pt>
                <c:pt idx="144">
                  <c:v>39650</c:v>
                </c:pt>
                <c:pt idx="145">
                  <c:v>39651</c:v>
                </c:pt>
                <c:pt idx="146">
                  <c:v>39652</c:v>
                </c:pt>
                <c:pt idx="147">
                  <c:v>39653</c:v>
                </c:pt>
                <c:pt idx="148">
                  <c:v>39654</c:v>
                </c:pt>
                <c:pt idx="149">
                  <c:v>39657</c:v>
                </c:pt>
                <c:pt idx="150">
                  <c:v>39658</c:v>
                </c:pt>
                <c:pt idx="151">
                  <c:v>39659</c:v>
                </c:pt>
                <c:pt idx="152">
                  <c:v>39660</c:v>
                </c:pt>
                <c:pt idx="153">
                  <c:v>39661</c:v>
                </c:pt>
                <c:pt idx="154">
                  <c:v>39664</c:v>
                </c:pt>
                <c:pt idx="155">
                  <c:v>39665</c:v>
                </c:pt>
                <c:pt idx="156">
                  <c:v>39666</c:v>
                </c:pt>
                <c:pt idx="157">
                  <c:v>39667</c:v>
                </c:pt>
                <c:pt idx="158">
                  <c:v>39668</c:v>
                </c:pt>
                <c:pt idx="159">
                  <c:v>39671</c:v>
                </c:pt>
                <c:pt idx="160">
                  <c:v>39672</c:v>
                </c:pt>
                <c:pt idx="161">
                  <c:v>39673</c:v>
                </c:pt>
                <c:pt idx="162">
                  <c:v>39674</c:v>
                </c:pt>
                <c:pt idx="163">
                  <c:v>39675</c:v>
                </c:pt>
                <c:pt idx="164">
                  <c:v>39678</c:v>
                </c:pt>
                <c:pt idx="165">
                  <c:v>39679</c:v>
                </c:pt>
                <c:pt idx="166">
                  <c:v>39680</c:v>
                </c:pt>
                <c:pt idx="167">
                  <c:v>39681</c:v>
                </c:pt>
                <c:pt idx="168">
                  <c:v>39682</c:v>
                </c:pt>
                <c:pt idx="169">
                  <c:v>39685</c:v>
                </c:pt>
                <c:pt idx="170">
                  <c:v>39686</c:v>
                </c:pt>
                <c:pt idx="171">
                  <c:v>39687</c:v>
                </c:pt>
                <c:pt idx="172">
                  <c:v>39688</c:v>
                </c:pt>
                <c:pt idx="173">
                  <c:v>39689</c:v>
                </c:pt>
                <c:pt idx="174">
                  <c:v>39692</c:v>
                </c:pt>
                <c:pt idx="175">
                  <c:v>39693</c:v>
                </c:pt>
                <c:pt idx="176">
                  <c:v>39694</c:v>
                </c:pt>
                <c:pt idx="177">
                  <c:v>39695</c:v>
                </c:pt>
                <c:pt idx="178">
                  <c:v>39696</c:v>
                </c:pt>
                <c:pt idx="179">
                  <c:v>39699</c:v>
                </c:pt>
                <c:pt idx="180">
                  <c:v>39700</c:v>
                </c:pt>
                <c:pt idx="181">
                  <c:v>39701</c:v>
                </c:pt>
                <c:pt idx="182">
                  <c:v>39702</c:v>
                </c:pt>
                <c:pt idx="183">
                  <c:v>39703</c:v>
                </c:pt>
                <c:pt idx="184">
                  <c:v>39706</c:v>
                </c:pt>
                <c:pt idx="185">
                  <c:v>39707</c:v>
                </c:pt>
                <c:pt idx="186">
                  <c:v>39708</c:v>
                </c:pt>
                <c:pt idx="187">
                  <c:v>39709</c:v>
                </c:pt>
                <c:pt idx="188">
                  <c:v>39710</c:v>
                </c:pt>
                <c:pt idx="189">
                  <c:v>39713</c:v>
                </c:pt>
                <c:pt idx="190">
                  <c:v>39714</c:v>
                </c:pt>
                <c:pt idx="191">
                  <c:v>39715</c:v>
                </c:pt>
                <c:pt idx="192">
                  <c:v>39716</c:v>
                </c:pt>
                <c:pt idx="193">
                  <c:v>39717</c:v>
                </c:pt>
                <c:pt idx="194">
                  <c:v>39720</c:v>
                </c:pt>
                <c:pt idx="195">
                  <c:v>39721</c:v>
                </c:pt>
                <c:pt idx="196">
                  <c:v>39722</c:v>
                </c:pt>
                <c:pt idx="197">
                  <c:v>39723</c:v>
                </c:pt>
                <c:pt idx="198">
                  <c:v>39724</c:v>
                </c:pt>
                <c:pt idx="199">
                  <c:v>39727</c:v>
                </c:pt>
                <c:pt idx="200">
                  <c:v>39728</c:v>
                </c:pt>
                <c:pt idx="201">
                  <c:v>39729</c:v>
                </c:pt>
                <c:pt idx="202">
                  <c:v>39730</c:v>
                </c:pt>
                <c:pt idx="203">
                  <c:v>39731</c:v>
                </c:pt>
                <c:pt idx="204">
                  <c:v>39734</c:v>
                </c:pt>
                <c:pt idx="205">
                  <c:v>39735</c:v>
                </c:pt>
                <c:pt idx="206">
                  <c:v>39736</c:v>
                </c:pt>
                <c:pt idx="207">
                  <c:v>39737</c:v>
                </c:pt>
                <c:pt idx="208">
                  <c:v>39738</c:v>
                </c:pt>
                <c:pt idx="209">
                  <c:v>39741</c:v>
                </c:pt>
                <c:pt idx="210">
                  <c:v>39742</c:v>
                </c:pt>
                <c:pt idx="211">
                  <c:v>39743</c:v>
                </c:pt>
                <c:pt idx="212">
                  <c:v>39744</c:v>
                </c:pt>
                <c:pt idx="213">
                  <c:v>39745</c:v>
                </c:pt>
                <c:pt idx="214">
                  <c:v>39748</c:v>
                </c:pt>
                <c:pt idx="215">
                  <c:v>39749</c:v>
                </c:pt>
                <c:pt idx="216">
                  <c:v>39750</c:v>
                </c:pt>
                <c:pt idx="217">
                  <c:v>39751</c:v>
                </c:pt>
                <c:pt idx="218">
                  <c:v>39752</c:v>
                </c:pt>
                <c:pt idx="219">
                  <c:v>39755</c:v>
                </c:pt>
                <c:pt idx="220">
                  <c:v>39756</c:v>
                </c:pt>
                <c:pt idx="221">
                  <c:v>39757</c:v>
                </c:pt>
                <c:pt idx="222">
                  <c:v>39758</c:v>
                </c:pt>
                <c:pt idx="223">
                  <c:v>39759</c:v>
                </c:pt>
                <c:pt idx="224">
                  <c:v>39762</c:v>
                </c:pt>
                <c:pt idx="225">
                  <c:v>39763</c:v>
                </c:pt>
                <c:pt idx="226">
                  <c:v>39764</c:v>
                </c:pt>
                <c:pt idx="227">
                  <c:v>39765</c:v>
                </c:pt>
                <c:pt idx="228">
                  <c:v>39766</c:v>
                </c:pt>
                <c:pt idx="229">
                  <c:v>39769</c:v>
                </c:pt>
                <c:pt idx="230">
                  <c:v>39770</c:v>
                </c:pt>
                <c:pt idx="231">
                  <c:v>39771</c:v>
                </c:pt>
                <c:pt idx="232">
                  <c:v>39772</c:v>
                </c:pt>
                <c:pt idx="233">
                  <c:v>39773</c:v>
                </c:pt>
                <c:pt idx="234">
                  <c:v>39776</c:v>
                </c:pt>
                <c:pt idx="235">
                  <c:v>39777</c:v>
                </c:pt>
                <c:pt idx="236">
                  <c:v>39778</c:v>
                </c:pt>
                <c:pt idx="237">
                  <c:v>39779</c:v>
                </c:pt>
                <c:pt idx="238">
                  <c:v>39780</c:v>
                </c:pt>
                <c:pt idx="239">
                  <c:v>39783</c:v>
                </c:pt>
                <c:pt idx="240">
                  <c:v>39784</c:v>
                </c:pt>
                <c:pt idx="241">
                  <c:v>39785</c:v>
                </c:pt>
                <c:pt idx="242">
                  <c:v>39786</c:v>
                </c:pt>
                <c:pt idx="243">
                  <c:v>39787</c:v>
                </c:pt>
                <c:pt idx="244">
                  <c:v>39790</c:v>
                </c:pt>
                <c:pt idx="245">
                  <c:v>39791</c:v>
                </c:pt>
                <c:pt idx="246">
                  <c:v>39792</c:v>
                </c:pt>
                <c:pt idx="247">
                  <c:v>39793</c:v>
                </c:pt>
                <c:pt idx="248">
                  <c:v>39794</c:v>
                </c:pt>
                <c:pt idx="249">
                  <c:v>39797</c:v>
                </c:pt>
                <c:pt idx="250">
                  <c:v>39798</c:v>
                </c:pt>
                <c:pt idx="251">
                  <c:v>39799</c:v>
                </c:pt>
                <c:pt idx="252">
                  <c:v>39800</c:v>
                </c:pt>
                <c:pt idx="253">
                  <c:v>39801</c:v>
                </c:pt>
                <c:pt idx="254">
                  <c:v>39804</c:v>
                </c:pt>
                <c:pt idx="255">
                  <c:v>39805</c:v>
                </c:pt>
                <c:pt idx="256">
                  <c:v>39806</c:v>
                </c:pt>
                <c:pt idx="257">
                  <c:v>39807</c:v>
                </c:pt>
                <c:pt idx="258">
                  <c:v>39808</c:v>
                </c:pt>
                <c:pt idx="259">
                  <c:v>39811</c:v>
                </c:pt>
                <c:pt idx="260">
                  <c:v>39812</c:v>
                </c:pt>
                <c:pt idx="261">
                  <c:v>39813</c:v>
                </c:pt>
                <c:pt idx="262">
                  <c:v>39814</c:v>
                </c:pt>
                <c:pt idx="263">
                  <c:v>39815</c:v>
                </c:pt>
                <c:pt idx="264">
                  <c:v>39818</c:v>
                </c:pt>
                <c:pt idx="265">
                  <c:v>39819</c:v>
                </c:pt>
                <c:pt idx="266">
                  <c:v>39820</c:v>
                </c:pt>
                <c:pt idx="267">
                  <c:v>39821</c:v>
                </c:pt>
                <c:pt idx="268">
                  <c:v>39822</c:v>
                </c:pt>
                <c:pt idx="269">
                  <c:v>39825</c:v>
                </c:pt>
                <c:pt idx="270">
                  <c:v>39826</c:v>
                </c:pt>
                <c:pt idx="271">
                  <c:v>39827</c:v>
                </c:pt>
                <c:pt idx="272">
                  <c:v>39828</c:v>
                </c:pt>
                <c:pt idx="273">
                  <c:v>39829</c:v>
                </c:pt>
                <c:pt idx="274">
                  <c:v>39832</c:v>
                </c:pt>
                <c:pt idx="275">
                  <c:v>39833</c:v>
                </c:pt>
                <c:pt idx="276">
                  <c:v>39834</c:v>
                </c:pt>
                <c:pt idx="277">
                  <c:v>39835</c:v>
                </c:pt>
                <c:pt idx="278">
                  <c:v>39836</c:v>
                </c:pt>
                <c:pt idx="279">
                  <c:v>39839</c:v>
                </c:pt>
                <c:pt idx="280">
                  <c:v>39840</c:v>
                </c:pt>
                <c:pt idx="281">
                  <c:v>39841</c:v>
                </c:pt>
                <c:pt idx="282">
                  <c:v>39842</c:v>
                </c:pt>
                <c:pt idx="283">
                  <c:v>39843</c:v>
                </c:pt>
                <c:pt idx="284">
                  <c:v>39846</c:v>
                </c:pt>
                <c:pt idx="285">
                  <c:v>39847</c:v>
                </c:pt>
                <c:pt idx="286">
                  <c:v>39848</c:v>
                </c:pt>
                <c:pt idx="287">
                  <c:v>39849</c:v>
                </c:pt>
                <c:pt idx="288">
                  <c:v>39850</c:v>
                </c:pt>
                <c:pt idx="289">
                  <c:v>39853</c:v>
                </c:pt>
                <c:pt idx="290">
                  <c:v>39854</c:v>
                </c:pt>
                <c:pt idx="291">
                  <c:v>39855</c:v>
                </c:pt>
                <c:pt idx="292">
                  <c:v>39856</c:v>
                </c:pt>
                <c:pt idx="293">
                  <c:v>39857</c:v>
                </c:pt>
                <c:pt idx="294">
                  <c:v>39860</c:v>
                </c:pt>
                <c:pt idx="295">
                  <c:v>39861</c:v>
                </c:pt>
                <c:pt idx="296">
                  <c:v>39862</c:v>
                </c:pt>
                <c:pt idx="297">
                  <c:v>39863</c:v>
                </c:pt>
                <c:pt idx="298">
                  <c:v>39864</c:v>
                </c:pt>
                <c:pt idx="299">
                  <c:v>39867</c:v>
                </c:pt>
                <c:pt idx="300">
                  <c:v>39868</c:v>
                </c:pt>
                <c:pt idx="301">
                  <c:v>39869</c:v>
                </c:pt>
                <c:pt idx="302">
                  <c:v>39870</c:v>
                </c:pt>
                <c:pt idx="303">
                  <c:v>39871</c:v>
                </c:pt>
                <c:pt idx="304">
                  <c:v>39874</c:v>
                </c:pt>
                <c:pt idx="305">
                  <c:v>39875</c:v>
                </c:pt>
                <c:pt idx="306">
                  <c:v>39876</c:v>
                </c:pt>
                <c:pt idx="307">
                  <c:v>39877</c:v>
                </c:pt>
                <c:pt idx="308">
                  <c:v>39878</c:v>
                </c:pt>
                <c:pt idx="309">
                  <c:v>39881</c:v>
                </c:pt>
                <c:pt idx="310">
                  <c:v>39882</c:v>
                </c:pt>
                <c:pt idx="311">
                  <c:v>39883</c:v>
                </c:pt>
                <c:pt idx="312">
                  <c:v>39884</c:v>
                </c:pt>
                <c:pt idx="313">
                  <c:v>39885</c:v>
                </c:pt>
                <c:pt idx="314">
                  <c:v>39888</c:v>
                </c:pt>
                <c:pt idx="315">
                  <c:v>39889</c:v>
                </c:pt>
                <c:pt idx="316">
                  <c:v>39890</c:v>
                </c:pt>
                <c:pt idx="317">
                  <c:v>39891</c:v>
                </c:pt>
                <c:pt idx="318">
                  <c:v>39892</c:v>
                </c:pt>
                <c:pt idx="319">
                  <c:v>39895</c:v>
                </c:pt>
                <c:pt idx="320">
                  <c:v>39896</c:v>
                </c:pt>
                <c:pt idx="321">
                  <c:v>39897</c:v>
                </c:pt>
                <c:pt idx="322">
                  <c:v>39898</c:v>
                </c:pt>
                <c:pt idx="323">
                  <c:v>39899</c:v>
                </c:pt>
                <c:pt idx="324">
                  <c:v>39902</c:v>
                </c:pt>
                <c:pt idx="325">
                  <c:v>39903</c:v>
                </c:pt>
                <c:pt idx="326">
                  <c:v>39904</c:v>
                </c:pt>
                <c:pt idx="327">
                  <c:v>39905</c:v>
                </c:pt>
                <c:pt idx="328">
                  <c:v>39906</c:v>
                </c:pt>
                <c:pt idx="329">
                  <c:v>39909</c:v>
                </c:pt>
                <c:pt idx="330">
                  <c:v>39910</c:v>
                </c:pt>
                <c:pt idx="331">
                  <c:v>39911</c:v>
                </c:pt>
                <c:pt idx="332">
                  <c:v>39912</c:v>
                </c:pt>
                <c:pt idx="333">
                  <c:v>39913</c:v>
                </c:pt>
                <c:pt idx="334">
                  <c:v>39916</c:v>
                </c:pt>
                <c:pt idx="335">
                  <c:v>39917</c:v>
                </c:pt>
                <c:pt idx="336">
                  <c:v>39918</c:v>
                </c:pt>
                <c:pt idx="337">
                  <c:v>39919</c:v>
                </c:pt>
                <c:pt idx="338">
                  <c:v>39920</c:v>
                </c:pt>
                <c:pt idx="339">
                  <c:v>39923</c:v>
                </c:pt>
                <c:pt idx="340">
                  <c:v>39924</c:v>
                </c:pt>
                <c:pt idx="341">
                  <c:v>39925</c:v>
                </c:pt>
                <c:pt idx="342">
                  <c:v>39926</c:v>
                </c:pt>
                <c:pt idx="343">
                  <c:v>39927</c:v>
                </c:pt>
                <c:pt idx="344">
                  <c:v>39930</c:v>
                </c:pt>
                <c:pt idx="345">
                  <c:v>39931</c:v>
                </c:pt>
                <c:pt idx="346">
                  <c:v>39932</c:v>
                </c:pt>
                <c:pt idx="347">
                  <c:v>39933</c:v>
                </c:pt>
                <c:pt idx="348">
                  <c:v>39934</c:v>
                </c:pt>
                <c:pt idx="349">
                  <c:v>39937</c:v>
                </c:pt>
                <c:pt idx="350">
                  <c:v>39938</c:v>
                </c:pt>
                <c:pt idx="351">
                  <c:v>39939</c:v>
                </c:pt>
                <c:pt idx="352">
                  <c:v>39940</c:v>
                </c:pt>
                <c:pt idx="353">
                  <c:v>39941</c:v>
                </c:pt>
                <c:pt idx="354">
                  <c:v>39944</c:v>
                </c:pt>
                <c:pt idx="355">
                  <c:v>39945</c:v>
                </c:pt>
                <c:pt idx="356">
                  <c:v>39946</c:v>
                </c:pt>
                <c:pt idx="357">
                  <c:v>39947</c:v>
                </c:pt>
                <c:pt idx="358">
                  <c:v>39948</c:v>
                </c:pt>
                <c:pt idx="359">
                  <c:v>39951</c:v>
                </c:pt>
                <c:pt idx="360">
                  <c:v>39952</c:v>
                </c:pt>
                <c:pt idx="361">
                  <c:v>39953</c:v>
                </c:pt>
                <c:pt idx="362">
                  <c:v>39954</c:v>
                </c:pt>
                <c:pt idx="363">
                  <c:v>39955</c:v>
                </c:pt>
                <c:pt idx="364">
                  <c:v>39958</c:v>
                </c:pt>
                <c:pt idx="365">
                  <c:v>39959</c:v>
                </c:pt>
                <c:pt idx="366">
                  <c:v>39960</c:v>
                </c:pt>
                <c:pt idx="367">
                  <c:v>39961</c:v>
                </c:pt>
                <c:pt idx="368">
                  <c:v>39962</c:v>
                </c:pt>
                <c:pt idx="369">
                  <c:v>39965</c:v>
                </c:pt>
                <c:pt idx="370">
                  <c:v>39966</c:v>
                </c:pt>
                <c:pt idx="371">
                  <c:v>39967</c:v>
                </c:pt>
                <c:pt idx="372">
                  <c:v>39968</c:v>
                </c:pt>
                <c:pt idx="373">
                  <c:v>39969</c:v>
                </c:pt>
                <c:pt idx="374">
                  <c:v>39972</c:v>
                </c:pt>
                <c:pt idx="375">
                  <c:v>39973</c:v>
                </c:pt>
                <c:pt idx="376">
                  <c:v>39974</c:v>
                </c:pt>
                <c:pt idx="377">
                  <c:v>39975</c:v>
                </c:pt>
                <c:pt idx="378">
                  <c:v>39976</c:v>
                </c:pt>
                <c:pt idx="379">
                  <c:v>39979</c:v>
                </c:pt>
                <c:pt idx="380">
                  <c:v>39980</c:v>
                </c:pt>
                <c:pt idx="381">
                  <c:v>39981</c:v>
                </c:pt>
                <c:pt idx="382">
                  <c:v>39982</c:v>
                </c:pt>
                <c:pt idx="383">
                  <c:v>39983</c:v>
                </c:pt>
                <c:pt idx="384">
                  <c:v>39986</c:v>
                </c:pt>
                <c:pt idx="385">
                  <c:v>39987</c:v>
                </c:pt>
                <c:pt idx="386">
                  <c:v>39988</c:v>
                </c:pt>
                <c:pt idx="387">
                  <c:v>39989</c:v>
                </c:pt>
                <c:pt idx="388">
                  <c:v>39990</c:v>
                </c:pt>
                <c:pt idx="389">
                  <c:v>39993</c:v>
                </c:pt>
                <c:pt idx="390">
                  <c:v>39994</c:v>
                </c:pt>
                <c:pt idx="391">
                  <c:v>39995</c:v>
                </c:pt>
                <c:pt idx="392">
                  <c:v>39996</c:v>
                </c:pt>
                <c:pt idx="393">
                  <c:v>39997</c:v>
                </c:pt>
                <c:pt idx="394">
                  <c:v>40000</c:v>
                </c:pt>
                <c:pt idx="395">
                  <c:v>40001</c:v>
                </c:pt>
                <c:pt idx="396">
                  <c:v>40002</c:v>
                </c:pt>
                <c:pt idx="397">
                  <c:v>40003</c:v>
                </c:pt>
                <c:pt idx="398">
                  <c:v>40004</c:v>
                </c:pt>
                <c:pt idx="399">
                  <c:v>40007</c:v>
                </c:pt>
                <c:pt idx="400">
                  <c:v>40008</c:v>
                </c:pt>
                <c:pt idx="401">
                  <c:v>40009</c:v>
                </c:pt>
                <c:pt idx="402">
                  <c:v>40010</c:v>
                </c:pt>
                <c:pt idx="403">
                  <c:v>40011</c:v>
                </c:pt>
                <c:pt idx="404">
                  <c:v>40014</c:v>
                </c:pt>
                <c:pt idx="405">
                  <c:v>40015</c:v>
                </c:pt>
                <c:pt idx="406">
                  <c:v>40016</c:v>
                </c:pt>
                <c:pt idx="407">
                  <c:v>40017</c:v>
                </c:pt>
                <c:pt idx="408">
                  <c:v>40018</c:v>
                </c:pt>
                <c:pt idx="409">
                  <c:v>40021</c:v>
                </c:pt>
                <c:pt idx="410">
                  <c:v>40022</c:v>
                </c:pt>
                <c:pt idx="411">
                  <c:v>40023</c:v>
                </c:pt>
                <c:pt idx="412">
                  <c:v>40024</c:v>
                </c:pt>
                <c:pt idx="413">
                  <c:v>40025</c:v>
                </c:pt>
                <c:pt idx="414">
                  <c:v>40028</c:v>
                </c:pt>
                <c:pt idx="415">
                  <c:v>40029</c:v>
                </c:pt>
                <c:pt idx="416">
                  <c:v>40030</c:v>
                </c:pt>
                <c:pt idx="417">
                  <c:v>40031</c:v>
                </c:pt>
                <c:pt idx="418">
                  <c:v>40032</c:v>
                </c:pt>
                <c:pt idx="419">
                  <c:v>40035</c:v>
                </c:pt>
                <c:pt idx="420">
                  <c:v>40036</c:v>
                </c:pt>
                <c:pt idx="421">
                  <c:v>40037</c:v>
                </c:pt>
                <c:pt idx="422">
                  <c:v>40038</c:v>
                </c:pt>
                <c:pt idx="423">
                  <c:v>40039</c:v>
                </c:pt>
                <c:pt idx="424">
                  <c:v>40042</c:v>
                </c:pt>
                <c:pt idx="425">
                  <c:v>40043</c:v>
                </c:pt>
                <c:pt idx="426">
                  <c:v>40044</c:v>
                </c:pt>
                <c:pt idx="427">
                  <c:v>40045</c:v>
                </c:pt>
                <c:pt idx="428">
                  <c:v>40046</c:v>
                </c:pt>
                <c:pt idx="429">
                  <c:v>40049</c:v>
                </c:pt>
                <c:pt idx="430">
                  <c:v>40050</c:v>
                </c:pt>
                <c:pt idx="431">
                  <c:v>40051</c:v>
                </c:pt>
                <c:pt idx="432">
                  <c:v>40052</c:v>
                </c:pt>
                <c:pt idx="433">
                  <c:v>40053</c:v>
                </c:pt>
                <c:pt idx="434">
                  <c:v>40056</c:v>
                </c:pt>
                <c:pt idx="435">
                  <c:v>40057</c:v>
                </c:pt>
                <c:pt idx="436">
                  <c:v>40058</c:v>
                </c:pt>
                <c:pt idx="437">
                  <c:v>40059</c:v>
                </c:pt>
                <c:pt idx="438">
                  <c:v>40060</c:v>
                </c:pt>
                <c:pt idx="439">
                  <c:v>40063</c:v>
                </c:pt>
                <c:pt idx="440">
                  <c:v>40064</c:v>
                </c:pt>
                <c:pt idx="441">
                  <c:v>40065</c:v>
                </c:pt>
                <c:pt idx="442">
                  <c:v>40066</c:v>
                </c:pt>
                <c:pt idx="443">
                  <c:v>40067</c:v>
                </c:pt>
                <c:pt idx="444">
                  <c:v>40070</c:v>
                </c:pt>
                <c:pt idx="445">
                  <c:v>40071</c:v>
                </c:pt>
                <c:pt idx="446">
                  <c:v>40072</c:v>
                </c:pt>
                <c:pt idx="447">
                  <c:v>40073</c:v>
                </c:pt>
                <c:pt idx="448">
                  <c:v>40074</c:v>
                </c:pt>
                <c:pt idx="449">
                  <c:v>40077</c:v>
                </c:pt>
                <c:pt idx="450">
                  <c:v>40078</c:v>
                </c:pt>
                <c:pt idx="451">
                  <c:v>40079</c:v>
                </c:pt>
                <c:pt idx="452">
                  <c:v>40080</c:v>
                </c:pt>
                <c:pt idx="453">
                  <c:v>40081</c:v>
                </c:pt>
                <c:pt idx="454">
                  <c:v>40084</c:v>
                </c:pt>
                <c:pt idx="455">
                  <c:v>40085</c:v>
                </c:pt>
                <c:pt idx="456">
                  <c:v>40086</c:v>
                </c:pt>
                <c:pt idx="457">
                  <c:v>40087</c:v>
                </c:pt>
                <c:pt idx="458">
                  <c:v>40088</c:v>
                </c:pt>
                <c:pt idx="459">
                  <c:v>40091</c:v>
                </c:pt>
                <c:pt idx="460">
                  <c:v>40092</c:v>
                </c:pt>
                <c:pt idx="461">
                  <c:v>40093</c:v>
                </c:pt>
                <c:pt idx="462">
                  <c:v>40094</c:v>
                </c:pt>
                <c:pt idx="463">
                  <c:v>40095</c:v>
                </c:pt>
                <c:pt idx="464">
                  <c:v>40098</c:v>
                </c:pt>
                <c:pt idx="465">
                  <c:v>40099</c:v>
                </c:pt>
                <c:pt idx="466">
                  <c:v>40100</c:v>
                </c:pt>
                <c:pt idx="467">
                  <c:v>40101</c:v>
                </c:pt>
                <c:pt idx="468">
                  <c:v>40102</c:v>
                </c:pt>
                <c:pt idx="469">
                  <c:v>40105</c:v>
                </c:pt>
                <c:pt idx="470">
                  <c:v>40106</c:v>
                </c:pt>
                <c:pt idx="471">
                  <c:v>40107</c:v>
                </c:pt>
                <c:pt idx="472">
                  <c:v>40108</c:v>
                </c:pt>
                <c:pt idx="473">
                  <c:v>40109</c:v>
                </c:pt>
                <c:pt idx="474">
                  <c:v>40112</c:v>
                </c:pt>
                <c:pt idx="475">
                  <c:v>40113</c:v>
                </c:pt>
                <c:pt idx="476">
                  <c:v>40114</c:v>
                </c:pt>
                <c:pt idx="477">
                  <c:v>40115</c:v>
                </c:pt>
                <c:pt idx="478">
                  <c:v>40116</c:v>
                </c:pt>
                <c:pt idx="479">
                  <c:v>40119</c:v>
                </c:pt>
                <c:pt idx="480">
                  <c:v>40120</c:v>
                </c:pt>
                <c:pt idx="481">
                  <c:v>40121</c:v>
                </c:pt>
                <c:pt idx="482">
                  <c:v>40122</c:v>
                </c:pt>
                <c:pt idx="483">
                  <c:v>40123</c:v>
                </c:pt>
                <c:pt idx="484">
                  <c:v>40126</c:v>
                </c:pt>
                <c:pt idx="485">
                  <c:v>40127</c:v>
                </c:pt>
                <c:pt idx="486">
                  <c:v>40128</c:v>
                </c:pt>
                <c:pt idx="487">
                  <c:v>40129</c:v>
                </c:pt>
                <c:pt idx="488">
                  <c:v>40130</c:v>
                </c:pt>
                <c:pt idx="489">
                  <c:v>40133</c:v>
                </c:pt>
                <c:pt idx="490">
                  <c:v>40134</c:v>
                </c:pt>
                <c:pt idx="491">
                  <c:v>40135</c:v>
                </c:pt>
                <c:pt idx="492">
                  <c:v>40136</c:v>
                </c:pt>
                <c:pt idx="493">
                  <c:v>40137</c:v>
                </c:pt>
                <c:pt idx="494">
                  <c:v>40140</c:v>
                </c:pt>
                <c:pt idx="495">
                  <c:v>40141</c:v>
                </c:pt>
                <c:pt idx="496">
                  <c:v>40142</c:v>
                </c:pt>
                <c:pt idx="497">
                  <c:v>40143</c:v>
                </c:pt>
                <c:pt idx="498">
                  <c:v>40144</c:v>
                </c:pt>
                <c:pt idx="499">
                  <c:v>40147</c:v>
                </c:pt>
                <c:pt idx="500">
                  <c:v>40148</c:v>
                </c:pt>
                <c:pt idx="501">
                  <c:v>40149</c:v>
                </c:pt>
                <c:pt idx="502">
                  <c:v>40150</c:v>
                </c:pt>
                <c:pt idx="503">
                  <c:v>40151</c:v>
                </c:pt>
                <c:pt idx="504">
                  <c:v>40154</c:v>
                </c:pt>
                <c:pt idx="505">
                  <c:v>40155</c:v>
                </c:pt>
                <c:pt idx="506">
                  <c:v>40156</c:v>
                </c:pt>
                <c:pt idx="507">
                  <c:v>40157</c:v>
                </c:pt>
                <c:pt idx="508">
                  <c:v>40158</c:v>
                </c:pt>
                <c:pt idx="509">
                  <c:v>40161</c:v>
                </c:pt>
                <c:pt idx="510">
                  <c:v>40162</c:v>
                </c:pt>
                <c:pt idx="511">
                  <c:v>40163</c:v>
                </c:pt>
                <c:pt idx="512">
                  <c:v>40164</c:v>
                </c:pt>
                <c:pt idx="513">
                  <c:v>40165</c:v>
                </c:pt>
                <c:pt idx="514">
                  <c:v>40168</c:v>
                </c:pt>
                <c:pt idx="515">
                  <c:v>40169</c:v>
                </c:pt>
                <c:pt idx="516">
                  <c:v>40170</c:v>
                </c:pt>
                <c:pt idx="517">
                  <c:v>40171</c:v>
                </c:pt>
                <c:pt idx="518">
                  <c:v>40172</c:v>
                </c:pt>
                <c:pt idx="519">
                  <c:v>40175</c:v>
                </c:pt>
                <c:pt idx="520">
                  <c:v>40176</c:v>
                </c:pt>
                <c:pt idx="521">
                  <c:v>40177</c:v>
                </c:pt>
                <c:pt idx="522">
                  <c:v>40178</c:v>
                </c:pt>
                <c:pt idx="523">
                  <c:v>40179</c:v>
                </c:pt>
                <c:pt idx="524">
                  <c:v>40182</c:v>
                </c:pt>
                <c:pt idx="525">
                  <c:v>40183</c:v>
                </c:pt>
                <c:pt idx="526">
                  <c:v>40184</c:v>
                </c:pt>
                <c:pt idx="527">
                  <c:v>40185</c:v>
                </c:pt>
                <c:pt idx="528">
                  <c:v>40186</c:v>
                </c:pt>
                <c:pt idx="529">
                  <c:v>40189</c:v>
                </c:pt>
                <c:pt idx="530">
                  <c:v>40190</c:v>
                </c:pt>
                <c:pt idx="531">
                  <c:v>40191</c:v>
                </c:pt>
                <c:pt idx="532">
                  <c:v>40192</c:v>
                </c:pt>
                <c:pt idx="533">
                  <c:v>40193</c:v>
                </c:pt>
                <c:pt idx="534">
                  <c:v>40196</c:v>
                </c:pt>
                <c:pt idx="535">
                  <c:v>40197</c:v>
                </c:pt>
                <c:pt idx="536">
                  <c:v>40198</c:v>
                </c:pt>
                <c:pt idx="537">
                  <c:v>40199</c:v>
                </c:pt>
                <c:pt idx="538">
                  <c:v>40200</c:v>
                </c:pt>
                <c:pt idx="539">
                  <c:v>40203</c:v>
                </c:pt>
                <c:pt idx="540">
                  <c:v>40204</c:v>
                </c:pt>
                <c:pt idx="541">
                  <c:v>40205</c:v>
                </c:pt>
                <c:pt idx="542">
                  <c:v>40206</c:v>
                </c:pt>
                <c:pt idx="543">
                  <c:v>40207</c:v>
                </c:pt>
                <c:pt idx="544">
                  <c:v>40210</c:v>
                </c:pt>
                <c:pt idx="545">
                  <c:v>40211</c:v>
                </c:pt>
                <c:pt idx="546">
                  <c:v>40212</c:v>
                </c:pt>
                <c:pt idx="547">
                  <c:v>40213</c:v>
                </c:pt>
                <c:pt idx="548">
                  <c:v>40214</c:v>
                </c:pt>
                <c:pt idx="549">
                  <c:v>40217</c:v>
                </c:pt>
                <c:pt idx="550">
                  <c:v>40218</c:v>
                </c:pt>
                <c:pt idx="551">
                  <c:v>40219</c:v>
                </c:pt>
                <c:pt idx="552">
                  <c:v>40220</c:v>
                </c:pt>
                <c:pt idx="553">
                  <c:v>40221</c:v>
                </c:pt>
                <c:pt idx="554">
                  <c:v>40224</c:v>
                </c:pt>
                <c:pt idx="555">
                  <c:v>40225</c:v>
                </c:pt>
                <c:pt idx="556">
                  <c:v>40226</c:v>
                </c:pt>
                <c:pt idx="557">
                  <c:v>40227</c:v>
                </c:pt>
                <c:pt idx="558">
                  <c:v>40228</c:v>
                </c:pt>
                <c:pt idx="559">
                  <c:v>40231</c:v>
                </c:pt>
                <c:pt idx="560">
                  <c:v>40232</c:v>
                </c:pt>
                <c:pt idx="561">
                  <c:v>40233</c:v>
                </c:pt>
                <c:pt idx="562">
                  <c:v>40234</c:v>
                </c:pt>
                <c:pt idx="563">
                  <c:v>40235</c:v>
                </c:pt>
                <c:pt idx="564">
                  <c:v>40238</c:v>
                </c:pt>
                <c:pt idx="565">
                  <c:v>40239</c:v>
                </c:pt>
                <c:pt idx="566">
                  <c:v>40240</c:v>
                </c:pt>
                <c:pt idx="567">
                  <c:v>40241</c:v>
                </c:pt>
                <c:pt idx="568">
                  <c:v>40242</c:v>
                </c:pt>
                <c:pt idx="569">
                  <c:v>40245</c:v>
                </c:pt>
                <c:pt idx="570">
                  <c:v>40246</c:v>
                </c:pt>
                <c:pt idx="571">
                  <c:v>40247</c:v>
                </c:pt>
                <c:pt idx="572">
                  <c:v>40248</c:v>
                </c:pt>
                <c:pt idx="573">
                  <c:v>40249</c:v>
                </c:pt>
                <c:pt idx="574">
                  <c:v>40252</c:v>
                </c:pt>
                <c:pt idx="575">
                  <c:v>40253</c:v>
                </c:pt>
                <c:pt idx="576">
                  <c:v>40254</c:v>
                </c:pt>
                <c:pt idx="577">
                  <c:v>40255</c:v>
                </c:pt>
                <c:pt idx="578">
                  <c:v>40256</c:v>
                </c:pt>
                <c:pt idx="579">
                  <c:v>40259</c:v>
                </c:pt>
                <c:pt idx="580">
                  <c:v>40260</c:v>
                </c:pt>
                <c:pt idx="581">
                  <c:v>40261</c:v>
                </c:pt>
                <c:pt idx="582">
                  <c:v>40262</c:v>
                </c:pt>
                <c:pt idx="583">
                  <c:v>40263</c:v>
                </c:pt>
                <c:pt idx="584">
                  <c:v>40266</c:v>
                </c:pt>
                <c:pt idx="585">
                  <c:v>40267</c:v>
                </c:pt>
                <c:pt idx="586">
                  <c:v>40268</c:v>
                </c:pt>
                <c:pt idx="587">
                  <c:v>40269</c:v>
                </c:pt>
                <c:pt idx="588">
                  <c:v>40270</c:v>
                </c:pt>
                <c:pt idx="589">
                  <c:v>40273</c:v>
                </c:pt>
                <c:pt idx="590">
                  <c:v>40274</c:v>
                </c:pt>
                <c:pt idx="591">
                  <c:v>40275</c:v>
                </c:pt>
                <c:pt idx="592">
                  <c:v>40276</c:v>
                </c:pt>
                <c:pt idx="593">
                  <c:v>40277</c:v>
                </c:pt>
                <c:pt idx="594">
                  <c:v>40280</c:v>
                </c:pt>
                <c:pt idx="595">
                  <c:v>40281</c:v>
                </c:pt>
                <c:pt idx="596">
                  <c:v>40282</c:v>
                </c:pt>
                <c:pt idx="597">
                  <c:v>40283</c:v>
                </c:pt>
                <c:pt idx="598">
                  <c:v>40284</c:v>
                </c:pt>
                <c:pt idx="599">
                  <c:v>40287</c:v>
                </c:pt>
                <c:pt idx="600">
                  <c:v>40288</c:v>
                </c:pt>
                <c:pt idx="601">
                  <c:v>40289</c:v>
                </c:pt>
                <c:pt idx="602">
                  <c:v>40290</c:v>
                </c:pt>
                <c:pt idx="603">
                  <c:v>40291</c:v>
                </c:pt>
                <c:pt idx="604">
                  <c:v>40294</c:v>
                </c:pt>
                <c:pt idx="605">
                  <c:v>40295</c:v>
                </c:pt>
                <c:pt idx="606">
                  <c:v>40296</c:v>
                </c:pt>
                <c:pt idx="607">
                  <c:v>40297</c:v>
                </c:pt>
                <c:pt idx="608">
                  <c:v>40298</c:v>
                </c:pt>
                <c:pt idx="609">
                  <c:v>40301</c:v>
                </c:pt>
                <c:pt idx="610">
                  <c:v>40302</c:v>
                </c:pt>
                <c:pt idx="611">
                  <c:v>40303</c:v>
                </c:pt>
                <c:pt idx="612">
                  <c:v>40304</c:v>
                </c:pt>
                <c:pt idx="613">
                  <c:v>40305</c:v>
                </c:pt>
                <c:pt idx="614">
                  <c:v>40308</c:v>
                </c:pt>
                <c:pt idx="615">
                  <c:v>40309</c:v>
                </c:pt>
                <c:pt idx="616">
                  <c:v>40310</c:v>
                </c:pt>
                <c:pt idx="617">
                  <c:v>40311</c:v>
                </c:pt>
                <c:pt idx="618">
                  <c:v>40312</c:v>
                </c:pt>
                <c:pt idx="619">
                  <c:v>40315</c:v>
                </c:pt>
                <c:pt idx="620">
                  <c:v>40316</c:v>
                </c:pt>
                <c:pt idx="621">
                  <c:v>40317</c:v>
                </c:pt>
                <c:pt idx="622">
                  <c:v>40318</c:v>
                </c:pt>
                <c:pt idx="623">
                  <c:v>40319</c:v>
                </c:pt>
                <c:pt idx="624">
                  <c:v>40322</c:v>
                </c:pt>
                <c:pt idx="625">
                  <c:v>40323</c:v>
                </c:pt>
                <c:pt idx="626">
                  <c:v>40324</c:v>
                </c:pt>
                <c:pt idx="627">
                  <c:v>40325</c:v>
                </c:pt>
                <c:pt idx="628">
                  <c:v>40326</c:v>
                </c:pt>
                <c:pt idx="629">
                  <c:v>40329</c:v>
                </c:pt>
                <c:pt idx="630">
                  <c:v>40330</c:v>
                </c:pt>
                <c:pt idx="631">
                  <c:v>40331</c:v>
                </c:pt>
                <c:pt idx="632">
                  <c:v>40332</c:v>
                </c:pt>
                <c:pt idx="633">
                  <c:v>40333</c:v>
                </c:pt>
                <c:pt idx="634">
                  <c:v>40336</c:v>
                </c:pt>
                <c:pt idx="635">
                  <c:v>40337</c:v>
                </c:pt>
                <c:pt idx="636">
                  <c:v>40338</c:v>
                </c:pt>
                <c:pt idx="637">
                  <c:v>40339</c:v>
                </c:pt>
                <c:pt idx="638">
                  <c:v>40340</c:v>
                </c:pt>
                <c:pt idx="639">
                  <c:v>40343</c:v>
                </c:pt>
                <c:pt idx="640">
                  <c:v>40344</c:v>
                </c:pt>
                <c:pt idx="641">
                  <c:v>40345</c:v>
                </c:pt>
                <c:pt idx="642">
                  <c:v>40346</c:v>
                </c:pt>
                <c:pt idx="643">
                  <c:v>40347</c:v>
                </c:pt>
                <c:pt idx="644">
                  <c:v>40350</c:v>
                </c:pt>
                <c:pt idx="645">
                  <c:v>40351</c:v>
                </c:pt>
                <c:pt idx="646">
                  <c:v>40352</c:v>
                </c:pt>
                <c:pt idx="647">
                  <c:v>40353</c:v>
                </c:pt>
                <c:pt idx="648">
                  <c:v>40354</c:v>
                </c:pt>
                <c:pt idx="649">
                  <c:v>40357</c:v>
                </c:pt>
                <c:pt idx="650">
                  <c:v>40358</c:v>
                </c:pt>
                <c:pt idx="651">
                  <c:v>40359</c:v>
                </c:pt>
                <c:pt idx="652">
                  <c:v>40360</c:v>
                </c:pt>
                <c:pt idx="653">
                  <c:v>40361</c:v>
                </c:pt>
                <c:pt idx="654">
                  <c:v>40364</c:v>
                </c:pt>
                <c:pt idx="655">
                  <c:v>40365</c:v>
                </c:pt>
                <c:pt idx="656">
                  <c:v>40366</c:v>
                </c:pt>
                <c:pt idx="657">
                  <c:v>40367</c:v>
                </c:pt>
                <c:pt idx="658">
                  <c:v>40368</c:v>
                </c:pt>
                <c:pt idx="659">
                  <c:v>40371</c:v>
                </c:pt>
                <c:pt idx="660">
                  <c:v>40372</c:v>
                </c:pt>
                <c:pt idx="661">
                  <c:v>40373</c:v>
                </c:pt>
                <c:pt idx="662">
                  <c:v>40374</c:v>
                </c:pt>
                <c:pt idx="663">
                  <c:v>40375</c:v>
                </c:pt>
                <c:pt idx="664">
                  <c:v>40378</c:v>
                </c:pt>
                <c:pt idx="665">
                  <c:v>40379</c:v>
                </c:pt>
                <c:pt idx="666">
                  <c:v>40380</c:v>
                </c:pt>
                <c:pt idx="667">
                  <c:v>40381</c:v>
                </c:pt>
                <c:pt idx="668">
                  <c:v>40382</c:v>
                </c:pt>
                <c:pt idx="669">
                  <c:v>40385</c:v>
                </c:pt>
                <c:pt idx="670">
                  <c:v>40386</c:v>
                </c:pt>
                <c:pt idx="671">
                  <c:v>40387</c:v>
                </c:pt>
                <c:pt idx="672">
                  <c:v>40388</c:v>
                </c:pt>
                <c:pt idx="673">
                  <c:v>40389</c:v>
                </c:pt>
                <c:pt idx="674">
                  <c:v>40392</c:v>
                </c:pt>
                <c:pt idx="675">
                  <c:v>40393</c:v>
                </c:pt>
                <c:pt idx="676">
                  <c:v>40394</c:v>
                </c:pt>
                <c:pt idx="677">
                  <c:v>40395</c:v>
                </c:pt>
                <c:pt idx="678">
                  <c:v>40396</c:v>
                </c:pt>
                <c:pt idx="679">
                  <c:v>40399</c:v>
                </c:pt>
                <c:pt idx="680">
                  <c:v>40400</c:v>
                </c:pt>
                <c:pt idx="681">
                  <c:v>40401</c:v>
                </c:pt>
                <c:pt idx="682">
                  <c:v>40402</c:v>
                </c:pt>
                <c:pt idx="683">
                  <c:v>40403</c:v>
                </c:pt>
                <c:pt idx="684">
                  <c:v>40406</c:v>
                </c:pt>
                <c:pt idx="685">
                  <c:v>40407</c:v>
                </c:pt>
                <c:pt idx="686">
                  <c:v>40408</c:v>
                </c:pt>
                <c:pt idx="687">
                  <c:v>40409</c:v>
                </c:pt>
                <c:pt idx="688">
                  <c:v>40410</c:v>
                </c:pt>
                <c:pt idx="689">
                  <c:v>40413</c:v>
                </c:pt>
                <c:pt idx="690">
                  <c:v>40414</c:v>
                </c:pt>
                <c:pt idx="691">
                  <c:v>40415</c:v>
                </c:pt>
                <c:pt idx="692">
                  <c:v>40416</c:v>
                </c:pt>
                <c:pt idx="693">
                  <c:v>40417</c:v>
                </c:pt>
                <c:pt idx="694">
                  <c:v>40420</c:v>
                </c:pt>
                <c:pt idx="695">
                  <c:v>40421</c:v>
                </c:pt>
                <c:pt idx="696">
                  <c:v>40422</c:v>
                </c:pt>
                <c:pt idx="697">
                  <c:v>40423</c:v>
                </c:pt>
                <c:pt idx="698">
                  <c:v>40424</c:v>
                </c:pt>
                <c:pt idx="699">
                  <c:v>40427</c:v>
                </c:pt>
                <c:pt idx="700">
                  <c:v>40428</c:v>
                </c:pt>
                <c:pt idx="701">
                  <c:v>40429</c:v>
                </c:pt>
                <c:pt idx="702">
                  <c:v>40430</c:v>
                </c:pt>
                <c:pt idx="703">
                  <c:v>40431</c:v>
                </c:pt>
                <c:pt idx="704">
                  <c:v>40434</c:v>
                </c:pt>
                <c:pt idx="705">
                  <c:v>40435</c:v>
                </c:pt>
                <c:pt idx="706">
                  <c:v>40436</c:v>
                </c:pt>
                <c:pt idx="707">
                  <c:v>40437</c:v>
                </c:pt>
                <c:pt idx="708">
                  <c:v>40438</c:v>
                </c:pt>
                <c:pt idx="709">
                  <c:v>40441</c:v>
                </c:pt>
                <c:pt idx="710">
                  <c:v>40442</c:v>
                </c:pt>
                <c:pt idx="711">
                  <c:v>40443</c:v>
                </c:pt>
                <c:pt idx="712">
                  <c:v>40444</c:v>
                </c:pt>
                <c:pt idx="713">
                  <c:v>40445</c:v>
                </c:pt>
                <c:pt idx="714">
                  <c:v>40448</c:v>
                </c:pt>
                <c:pt idx="715">
                  <c:v>40449</c:v>
                </c:pt>
                <c:pt idx="716">
                  <c:v>40450</c:v>
                </c:pt>
                <c:pt idx="717">
                  <c:v>40451</c:v>
                </c:pt>
                <c:pt idx="718">
                  <c:v>40452</c:v>
                </c:pt>
                <c:pt idx="719">
                  <c:v>40455</c:v>
                </c:pt>
                <c:pt idx="720">
                  <c:v>40456</c:v>
                </c:pt>
                <c:pt idx="721">
                  <c:v>40457</c:v>
                </c:pt>
                <c:pt idx="722">
                  <c:v>40458</c:v>
                </c:pt>
                <c:pt idx="723">
                  <c:v>40459</c:v>
                </c:pt>
                <c:pt idx="724">
                  <c:v>40462</c:v>
                </c:pt>
                <c:pt idx="725">
                  <c:v>40463</c:v>
                </c:pt>
                <c:pt idx="726">
                  <c:v>40464</c:v>
                </c:pt>
                <c:pt idx="727">
                  <c:v>40465</c:v>
                </c:pt>
                <c:pt idx="728">
                  <c:v>40466</c:v>
                </c:pt>
                <c:pt idx="729">
                  <c:v>40469</c:v>
                </c:pt>
                <c:pt idx="730">
                  <c:v>40470</c:v>
                </c:pt>
                <c:pt idx="731">
                  <c:v>40471</c:v>
                </c:pt>
                <c:pt idx="732">
                  <c:v>40472</c:v>
                </c:pt>
                <c:pt idx="733">
                  <c:v>40473</c:v>
                </c:pt>
                <c:pt idx="734">
                  <c:v>40476</c:v>
                </c:pt>
                <c:pt idx="735">
                  <c:v>40477</c:v>
                </c:pt>
                <c:pt idx="736">
                  <c:v>40478</c:v>
                </c:pt>
                <c:pt idx="737">
                  <c:v>40479</c:v>
                </c:pt>
                <c:pt idx="738">
                  <c:v>40480</c:v>
                </c:pt>
                <c:pt idx="739">
                  <c:v>40483</c:v>
                </c:pt>
                <c:pt idx="740">
                  <c:v>40484</c:v>
                </c:pt>
                <c:pt idx="741">
                  <c:v>40485</c:v>
                </c:pt>
                <c:pt idx="742">
                  <c:v>40486</c:v>
                </c:pt>
                <c:pt idx="743">
                  <c:v>40487</c:v>
                </c:pt>
                <c:pt idx="744">
                  <c:v>40490</c:v>
                </c:pt>
                <c:pt idx="745">
                  <c:v>40491</c:v>
                </c:pt>
                <c:pt idx="746">
                  <c:v>40492</c:v>
                </c:pt>
                <c:pt idx="747">
                  <c:v>40493</c:v>
                </c:pt>
                <c:pt idx="748">
                  <c:v>40494</c:v>
                </c:pt>
                <c:pt idx="749">
                  <c:v>40497</c:v>
                </c:pt>
                <c:pt idx="750">
                  <c:v>40498</c:v>
                </c:pt>
                <c:pt idx="751">
                  <c:v>40499</c:v>
                </c:pt>
                <c:pt idx="752">
                  <c:v>40500</c:v>
                </c:pt>
                <c:pt idx="753">
                  <c:v>40501</c:v>
                </c:pt>
                <c:pt idx="754">
                  <c:v>40504</c:v>
                </c:pt>
                <c:pt idx="755">
                  <c:v>40505</c:v>
                </c:pt>
                <c:pt idx="756">
                  <c:v>40506</c:v>
                </c:pt>
                <c:pt idx="757">
                  <c:v>40507</c:v>
                </c:pt>
                <c:pt idx="758">
                  <c:v>40508</c:v>
                </c:pt>
                <c:pt idx="759">
                  <c:v>40511</c:v>
                </c:pt>
                <c:pt idx="760">
                  <c:v>40512</c:v>
                </c:pt>
                <c:pt idx="761">
                  <c:v>40513</c:v>
                </c:pt>
                <c:pt idx="762">
                  <c:v>40514</c:v>
                </c:pt>
                <c:pt idx="763">
                  <c:v>40515</c:v>
                </c:pt>
                <c:pt idx="764">
                  <c:v>40518</c:v>
                </c:pt>
                <c:pt idx="765">
                  <c:v>40519</c:v>
                </c:pt>
                <c:pt idx="766">
                  <c:v>40520</c:v>
                </c:pt>
                <c:pt idx="767">
                  <c:v>40521</c:v>
                </c:pt>
                <c:pt idx="768">
                  <c:v>40522</c:v>
                </c:pt>
                <c:pt idx="769">
                  <c:v>40525</c:v>
                </c:pt>
                <c:pt idx="770">
                  <c:v>40526</c:v>
                </c:pt>
                <c:pt idx="771">
                  <c:v>40527</c:v>
                </c:pt>
                <c:pt idx="772">
                  <c:v>40528</c:v>
                </c:pt>
                <c:pt idx="773">
                  <c:v>40529</c:v>
                </c:pt>
                <c:pt idx="774">
                  <c:v>40532</c:v>
                </c:pt>
                <c:pt idx="775">
                  <c:v>40533</c:v>
                </c:pt>
                <c:pt idx="776">
                  <c:v>40534</c:v>
                </c:pt>
                <c:pt idx="777">
                  <c:v>40535</c:v>
                </c:pt>
                <c:pt idx="778">
                  <c:v>40536</c:v>
                </c:pt>
                <c:pt idx="779">
                  <c:v>40539</c:v>
                </c:pt>
                <c:pt idx="780">
                  <c:v>40540</c:v>
                </c:pt>
                <c:pt idx="781">
                  <c:v>40541</c:v>
                </c:pt>
                <c:pt idx="782">
                  <c:v>40542</c:v>
                </c:pt>
                <c:pt idx="783">
                  <c:v>40543</c:v>
                </c:pt>
                <c:pt idx="784">
                  <c:v>40546</c:v>
                </c:pt>
                <c:pt idx="785">
                  <c:v>40547</c:v>
                </c:pt>
                <c:pt idx="786">
                  <c:v>40548</c:v>
                </c:pt>
                <c:pt idx="787">
                  <c:v>40549</c:v>
                </c:pt>
                <c:pt idx="788">
                  <c:v>40550</c:v>
                </c:pt>
                <c:pt idx="789">
                  <c:v>40553</c:v>
                </c:pt>
                <c:pt idx="790">
                  <c:v>40554</c:v>
                </c:pt>
                <c:pt idx="791">
                  <c:v>40555</c:v>
                </c:pt>
                <c:pt idx="792">
                  <c:v>40556</c:v>
                </c:pt>
                <c:pt idx="793">
                  <c:v>40557</c:v>
                </c:pt>
                <c:pt idx="794">
                  <c:v>40560</c:v>
                </c:pt>
                <c:pt idx="795">
                  <c:v>40561</c:v>
                </c:pt>
                <c:pt idx="796">
                  <c:v>40562</c:v>
                </c:pt>
                <c:pt idx="797">
                  <c:v>40563</c:v>
                </c:pt>
                <c:pt idx="798">
                  <c:v>40564</c:v>
                </c:pt>
                <c:pt idx="799">
                  <c:v>40567</c:v>
                </c:pt>
                <c:pt idx="800">
                  <c:v>40568</c:v>
                </c:pt>
                <c:pt idx="801">
                  <c:v>40569</c:v>
                </c:pt>
                <c:pt idx="802">
                  <c:v>40570</c:v>
                </c:pt>
                <c:pt idx="803">
                  <c:v>40571</c:v>
                </c:pt>
                <c:pt idx="804">
                  <c:v>40574</c:v>
                </c:pt>
                <c:pt idx="805">
                  <c:v>40575</c:v>
                </c:pt>
                <c:pt idx="806">
                  <c:v>40576</c:v>
                </c:pt>
                <c:pt idx="807">
                  <c:v>40577</c:v>
                </c:pt>
                <c:pt idx="808">
                  <c:v>40578</c:v>
                </c:pt>
                <c:pt idx="809">
                  <c:v>40581</c:v>
                </c:pt>
                <c:pt idx="810">
                  <c:v>40582</c:v>
                </c:pt>
                <c:pt idx="811">
                  <c:v>40583</c:v>
                </c:pt>
                <c:pt idx="812">
                  <c:v>40584</c:v>
                </c:pt>
                <c:pt idx="813">
                  <c:v>40585</c:v>
                </c:pt>
                <c:pt idx="814">
                  <c:v>40588</c:v>
                </c:pt>
                <c:pt idx="815">
                  <c:v>40589</c:v>
                </c:pt>
                <c:pt idx="816">
                  <c:v>40590</c:v>
                </c:pt>
                <c:pt idx="817">
                  <c:v>40591</c:v>
                </c:pt>
                <c:pt idx="818">
                  <c:v>40592</c:v>
                </c:pt>
                <c:pt idx="819">
                  <c:v>40595</c:v>
                </c:pt>
                <c:pt idx="820">
                  <c:v>40596</c:v>
                </c:pt>
                <c:pt idx="821">
                  <c:v>40597</c:v>
                </c:pt>
                <c:pt idx="822">
                  <c:v>40598</c:v>
                </c:pt>
                <c:pt idx="823">
                  <c:v>40599</c:v>
                </c:pt>
                <c:pt idx="824">
                  <c:v>40602</c:v>
                </c:pt>
                <c:pt idx="825">
                  <c:v>40603</c:v>
                </c:pt>
                <c:pt idx="826">
                  <c:v>40604</c:v>
                </c:pt>
                <c:pt idx="827">
                  <c:v>40605</c:v>
                </c:pt>
                <c:pt idx="828">
                  <c:v>40606</c:v>
                </c:pt>
                <c:pt idx="829">
                  <c:v>40609</c:v>
                </c:pt>
                <c:pt idx="830">
                  <c:v>40610</c:v>
                </c:pt>
                <c:pt idx="831">
                  <c:v>40611</c:v>
                </c:pt>
                <c:pt idx="832">
                  <c:v>40612</c:v>
                </c:pt>
                <c:pt idx="833">
                  <c:v>40613</c:v>
                </c:pt>
                <c:pt idx="834">
                  <c:v>40616</c:v>
                </c:pt>
                <c:pt idx="835">
                  <c:v>40617</c:v>
                </c:pt>
                <c:pt idx="836">
                  <c:v>40618</c:v>
                </c:pt>
                <c:pt idx="837">
                  <c:v>40619</c:v>
                </c:pt>
                <c:pt idx="838">
                  <c:v>40620</c:v>
                </c:pt>
                <c:pt idx="839">
                  <c:v>40623</c:v>
                </c:pt>
                <c:pt idx="840">
                  <c:v>40624</c:v>
                </c:pt>
                <c:pt idx="841">
                  <c:v>40625</c:v>
                </c:pt>
                <c:pt idx="842">
                  <c:v>40626</c:v>
                </c:pt>
                <c:pt idx="843">
                  <c:v>40627</c:v>
                </c:pt>
                <c:pt idx="844">
                  <c:v>40630</c:v>
                </c:pt>
                <c:pt idx="845">
                  <c:v>40631</c:v>
                </c:pt>
                <c:pt idx="846">
                  <c:v>40632</c:v>
                </c:pt>
                <c:pt idx="847">
                  <c:v>40633</c:v>
                </c:pt>
                <c:pt idx="848">
                  <c:v>40634</c:v>
                </c:pt>
                <c:pt idx="849">
                  <c:v>40637</c:v>
                </c:pt>
                <c:pt idx="850">
                  <c:v>40638</c:v>
                </c:pt>
                <c:pt idx="851">
                  <c:v>40639</c:v>
                </c:pt>
                <c:pt idx="852">
                  <c:v>40640</c:v>
                </c:pt>
                <c:pt idx="853">
                  <c:v>40641</c:v>
                </c:pt>
                <c:pt idx="854">
                  <c:v>40644</c:v>
                </c:pt>
                <c:pt idx="855">
                  <c:v>40645</c:v>
                </c:pt>
                <c:pt idx="856">
                  <c:v>40646</c:v>
                </c:pt>
                <c:pt idx="857">
                  <c:v>40647</c:v>
                </c:pt>
                <c:pt idx="858">
                  <c:v>40648</c:v>
                </c:pt>
                <c:pt idx="859">
                  <c:v>40651</c:v>
                </c:pt>
                <c:pt idx="860">
                  <c:v>40652</c:v>
                </c:pt>
                <c:pt idx="861">
                  <c:v>40653</c:v>
                </c:pt>
                <c:pt idx="862">
                  <c:v>40654</c:v>
                </c:pt>
                <c:pt idx="863">
                  <c:v>40655</c:v>
                </c:pt>
                <c:pt idx="864">
                  <c:v>40658</c:v>
                </c:pt>
                <c:pt idx="865">
                  <c:v>40659</c:v>
                </c:pt>
                <c:pt idx="866">
                  <c:v>40660</c:v>
                </c:pt>
                <c:pt idx="867">
                  <c:v>40661</c:v>
                </c:pt>
                <c:pt idx="868">
                  <c:v>40662</c:v>
                </c:pt>
                <c:pt idx="869">
                  <c:v>40665</c:v>
                </c:pt>
                <c:pt idx="870">
                  <c:v>40666</c:v>
                </c:pt>
                <c:pt idx="871">
                  <c:v>40667</c:v>
                </c:pt>
                <c:pt idx="872">
                  <c:v>40668</c:v>
                </c:pt>
                <c:pt idx="873">
                  <c:v>40669</c:v>
                </c:pt>
                <c:pt idx="874">
                  <c:v>40672</c:v>
                </c:pt>
                <c:pt idx="875">
                  <c:v>40673</c:v>
                </c:pt>
                <c:pt idx="876">
                  <c:v>40674</c:v>
                </c:pt>
                <c:pt idx="877">
                  <c:v>40675</c:v>
                </c:pt>
                <c:pt idx="878">
                  <c:v>40676</c:v>
                </c:pt>
                <c:pt idx="879">
                  <c:v>40679</c:v>
                </c:pt>
                <c:pt idx="880">
                  <c:v>40680</c:v>
                </c:pt>
                <c:pt idx="881">
                  <c:v>40681</c:v>
                </c:pt>
                <c:pt idx="882">
                  <c:v>40682</c:v>
                </c:pt>
                <c:pt idx="883">
                  <c:v>40683</c:v>
                </c:pt>
                <c:pt idx="884">
                  <c:v>40686</c:v>
                </c:pt>
                <c:pt idx="885">
                  <c:v>40687</c:v>
                </c:pt>
                <c:pt idx="886">
                  <c:v>40688</c:v>
                </c:pt>
                <c:pt idx="887">
                  <c:v>40689</c:v>
                </c:pt>
                <c:pt idx="888">
                  <c:v>40690</c:v>
                </c:pt>
                <c:pt idx="889">
                  <c:v>40693</c:v>
                </c:pt>
                <c:pt idx="890">
                  <c:v>40694</c:v>
                </c:pt>
                <c:pt idx="891">
                  <c:v>40695</c:v>
                </c:pt>
                <c:pt idx="892">
                  <c:v>40696</c:v>
                </c:pt>
                <c:pt idx="893">
                  <c:v>40697</c:v>
                </c:pt>
                <c:pt idx="894">
                  <c:v>40700</c:v>
                </c:pt>
                <c:pt idx="895">
                  <c:v>40701</c:v>
                </c:pt>
                <c:pt idx="896">
                  <c:v>40702</c:v>
                </c:pt>
                <c:pt idx="897">
                  <c:v>40703</c:v>
                </c:pt>
                <c:pt idx="898">
                  <c:v>40704</c:v>
                </c:pt>
                <c:pt idx="899">
                  <c:v>40707</c:v>
                </c:pt>
                <c:pt idx="900">
                  <c:v>40708</c:v>
                </c:pt>
                <c:pt idx="901">
                  <c:v>40709</c:v>
                </c:pt>
                <c:pt idx="902">
                  <c:v>40710</c:v>
                </c:pt>
                <c:pt idx="903">
                  <c:v>40711</c:v>
                </c:pt>
                <c:pt idx="904">
                  <c:v>40714</c:v>
                </c:pt>
                <c:pt idx="905">
                  <c:v>40715</c:v>
                </c:pt>
                <c:pt idx="906">
                  <c:v>40716</c:v>
                </c:pt>
                <c:pt idx="907">
                  <c:v>40717</c:v>
                </c:pt>
                <c:pt idx="908">
                  <c:v>40718</c:v>
                </c:pt>
                <c:pt idx="909">
                  <c:v>40721</c:v>
                </c:pt>
                <c:pt idx="910">
                  <c:v>40722</c:v>
                </c:pt>
                <c:pt idx="911">
                  <c:v>40723</c:v>
                </c:pt>
                <c:pt idx="912">
                  <c:v>40724</c:v>
                </c:pt>
                <c:pt idx="913">
                  <c:v>40725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5</c:v>
                </c:pt>
                <c:pt idx="920">
                  <c:v>40736</c:v>
                </c:pt>
                <c:pt idx="921">
                  <c:v>40737</c:v>
                </c:pt>
                <c:pt idx="922">
                  <c:v>40738</c:v>
                </c:pt>
                <c:pt idx="923">
                  <c:v>40739</c:v>
                </c:pt>
                <c:pt idx="924">
                  <c:v>40742</c:v>
                </c:pt>
                <c:pt idx="925">
                  <c:v>40743</c:v>
                </c:pt>
                <c:pt idx="926">
                  <c:v>40744</c:v>
                </c:pt>
                <c:pt idx="927">
                  <c:v>40745</c:v>
                </c:pt>
                <c:pt idx="928">
                  <c:v>40746</c:v>
                </c:pt>
                <c:pt idx="929">
                  <c:v>40749</c:v>
                </c:pt>
                <c:pt idx="930">
                  <c:v>40750</c:v>
                </c:pt>
                <c:pt idx="931">
                  <c:v>40751</c:v>
                </c:pt>
                <c:pt idx="932">
                  <c:v>40752</c:v>
                </c:pt>
                <c:pt idx="933">
                  <c:v>40753</c:v>
                </c:pt>
                <c:pt idx="934">
                  <c:v>40756</c:v>
                </c:pt>
                <c:pt idx="935">
                  <c:v>40757</c:v>
                </c:pt>
                <c:pt idx="936">
                  <c:v>40758</c:v>
                </c:pt>
                <c:pt idx="937">
                  <c:v>40759</c:v>
                </c:pt>
                <c:pt idx="938">
                  <c:v>40760</c:v>
                </c:pt>
                <c:pt idx="939">
                  <c:v>40763</c:v>
                </c:pt>
                <c:pt idx="940">
                  <c:v>40764</c:v>
                </c:pt>
                <c:pt idx="941">
                  <c:v>40765</c:v>
                </c:pt>
                <c:pt idx="942">
                  <c:v>40766</c:v>
                </c:pt>
                <c:pt idx="943">
                  <c:v>40767</c:v>
                </c:pt>
                <c:pt idx="944">
                  <c:v>40770</c:v>
                </c:pt>
                <c:pt idx="945">
                  <c:v>40771</c:v>
                </c:pt>
                <c:pt idx="946">
                  <c:v>40772</c:v>
                </c:pt>
                <c:pt idx="947">
                  <c:v>40773</c:v>
                </c:pt>
                <c:pt idx="948">
                  <c:v>40774</c:v>
                </c:pt>
                <c:pt idx="949">
                  <c:v>40777</c:v>
                </c:pt>
                <c:pt idx="950">
                  <c:v>40778</c:v>
                </c:pt>
                <c:pt idx="951">
                  <c:v>40779</c:v>
                </c:pt>
                <c:pt idx="952">
                  <c:v>40780</c:v>
                </c:pt>
                <c:pt idx="953">
                  <c:v>40781</c:v>
                </c:pt>
                <c:pt idx="954">
                  <c:v>40784</c:v>
                </c:pt>
                <c:pt idx="955">
                  <c:v>40785</c:v>
                </c:pt>
                <c:pt idx="956">
                  <c:v>40786</c:v>
                </c:pt>
                <c:pt idx="957">
                  <c:v>40787</c:v>
                </c:pt>
                <c:pt idx="958">
                  <c:v>40788</c:v>
                </c:pt>
                <c:pt idx="959">
                  <c:v>40791</c:v>
                </c:pt>
                <c:pt idx="960">
                  <c:v>40792</c:v>
                </c:pt>
                <c:pt idx="961">
                  <c:v>40793</c:v>
                </c:pt>
                <c:pt idx="962">
                  <c:v>40794</c:v>
                </c:pt>
                <c:pt idx="963">
                  <c:v>40795</c:v>
                </c:pt>
                <c:pt idx="964">
                  <c:v>40798</c:v>
                </c:pt>
                <c:pt idx="965">
                  <c:v>40799</c:v>
                </c:pt>
                <c:pt idx="966">
                  <c:v>40800</c:v>
                </c:pt>
                <c:pt idx="967">
                  <c:v>40801</c:v>
                </c:pt>
                <c:pt idx="968">
                  <c:v>40802</c:v>
                </c:pt>
                <c:pt idx="969">
                  <c:v>40805</c:v>
                </c:pt>
                <c:pt idx="970">
                  <c:v>40806</c:v>
                </c:pt>
                <c:pt idx="971">
                  <c:v>40807</c:v>
                </c:pt>
                <c:pt idx="972">
                  <c:v>40808</c:v>
                </c:pt>
                <c:pt idx="973">
                  <c:v>40809</c:v>
                </c:pt>
                <c:pt idx="974">
                  <c:v>40812</c:v>
                </c:pt>
                <c:pt idx="975">
                  <c:v>40813</c:v>
                </c:pt>
                <c:pt idx="976">
                  <c:v>40814</c:v>
                </c:pt>
                <c:pt idx="977">
                  <c:v>40815</c:v>
                </c:pt>
                <c:pt idx="978">
                  <c:v>40816</c:v>
                </c:pt>
                <c:pt idx="979">
                  <c:v>40819</c:v>
                </c:pt>
                <c:pt idx="980">
                  <c:v>40820</c:v>
                </c:pt>
                <c:pt idx="981">
                  <c:v>40821</c:v>
                </c:pt>
                <c:pt idx="982">
                  <c:v>40822</c:v>
                </c:pt>
                <c:pt idx="983">
                  <c:v>40823</c:v>
                </c:pt>
                <c:pt idx="984">
                  <c:v>40826</c:v>
                </c:pt>
                <c:pt idx="985">
                  <c:v>40827</c:v>
                </c:pt>
                <c:pt idx="986">
                  <c:v>40828</c:v>
                </c:pt>
                <c:pt idx="987">
                  <c:v>40829</c:v>
                </c:pt>
                <c:pt idx="988">
                  <c:v>40830</c:v>
                </c:pt>
                <c:pt idx="989">
                  <c:v>40833</c:v>
                </c:pt>
                <c:pt idx="990">
                  <c:v>40834</c:v>
                </c:pt>
                <c:pt idx="991">
                  <c:v>40835</c:v>
                </c:pt>
                <c:pt idx="992">
                  <c:v>40836</c:v>
                </c:pt>
                <c:pt idx="993">
                  <c:v>40837</c:v>
                </c:pt>
                <c:pt idx="994">
                  <c:v>40840</c:v>
                </c:pt>
                <c:pt idx="995">
                  <c:v>40841</c:v>
                </c:pt>
                <c:pt idx="996">
                  <c:v>40842</c:v>
                </c:pt>
                <c:pt idx="997">
                  <c:v>40843</c:v>
                </c:pt>
                <c:pt idx="998">
                  <c:v>40844</c:v>
                </c:pt>
                <c:pt idx="999">
                  <c:v>40847</c:v>
                </c:pt>
                <c:pt idx="1000">
                  <c:v>40848</c:v>
                </c:pt>
                <c:pt idx="1001">
                  <c:v>40849</c:v>
                </c:pt>
                <c:pt idx="1002">
                  <c:v>40850</c:v>
                </c:pt>
                <c:pt idx="1003">
                  <c:v>40851</c:v>
                </c:pt>
                <c:pt idx="1004">
                  <c:v>40854</c:v>
                </c:pt>
                <c:pt idx="1005">
                  <c:v>40855</c:v>
                </c:pt>
                <c:pt idx="1006">
                  <c:v>40856</c:v>
                </c:pt>
                <c:pt idx="1007">
                  <c:v>40857</c:v>
                </c:pt>
                <c:pt idx="1008">
                  <c:v>40858</c:v>
                </c:pt>
                <c:pt idx="1009">
                  <c:v>40861</c:v>
                </c:pt>
                <c:pt idx="1010">
                  <c:v>40862</c:v>
                </c:pt>
                <c:pt idx="1011">
                  <c:v>40863</c:v>
                </c:pt>
                <c:pt idx="1012">
                  <c:v>40864</c:v>
                </c:pt>
                <c:pt idx="1013">
                  <c:v>40865</c:v>
                </c:pt>
                <c:pt idx="1014">
                  <c:v>40868</c:v>
                </c:pt>
                <c:pt idx="1015">
                  <c:v>40869</c:v>
                </c:pt>
                <c:pt idx="1016">
                  <c:v>40870</c:v>
                </c:pt>
                <c:pt idx="1017">
                  <c:v>40871</c:v>
                </c:pt>
                <c:pt idx="1018">
                  <c:v>40872</c:v>
                </c:pt>
                <c:pt idx="1019">
                  <c:v>40875</c:v>
                </c:pt>
                <c:pt idx="1020">
                  <c:v>40876</c:v>
                </c:pt>
                <c:pt idx="1021">
                  <c:v>40877</c:v>
                </c:pt>
                <c:pt idx="1022">
                  <c:v>40878</c:v>
                </c:pt>
                <c:pt idx="1023">
                  <c:v>40879</c:v>
                </c:pt>
                <c:pt idx="1024">
                  <c:v>40882</c:v>
                </c:pt>
                <c:pt idx="1025">
                  <c:v>40883</c:v>
                </c:pt>
                <c:pt idx="1026">
                  <c:v>40884</c:v>
                </c:pt>
                <c:pt idx="1027">
                  <c:v>40885</c:v>
                </c:pt>
                <c:pt idx="1028">
                  <c:v>40886</c:v>
                </c:pt>
                <c:pt idx="1029">
                  <c:v>40889</c:v>
                </c:pt>
                <c:pt idx="1030">
                  <c:v>40890</c:v>
                </c:pt>
                <c:pt idx="1031">
                  <c:v>40891</c:v>
                </c:pt>
                <c:pt idx="1032">
                  <c:v>40892</c:v>
                </c:pt>
                <c:pt idx="1033">
                  <c:v>40893</c:v>
                </c:pt>
                <c:pt idx="1034">
                  <c:v>40896</c:v>
                </c:pt>
                <c:pt idx="1035">
                  <c:v>40897</c:v>
                </c:pt>
                <c:pt idx="1036">
                  <c:v>40898</c:v>
                </c:pt>
                <c:pt idx="1037">
                  <c:v>40899</c:v>
                </c:pt>
                <c:pt idx="1038">
                  <c:v>40900</c:v>
                </c:pt>
                <c:pt idx="1039">
                  <c:v>40903</c:v>
                </c:pt>
                <c:pt idx="1040">
                  <c:v>40904</c:v>
                </c:pt>
                <c:pt idx="1041">
                  <c:v>40905</c:v>
                </c:pt>
                <c:pt idx="1042">
                  <c:v>40906</c:v>
                </c:pt>
                <c:pt idx="1043">
                  <c:v>40907</c:v>
                </c:pt>
                <c:pt idx="1044">
                  <c:v>40910</c:v>
                </c:pt>
                <c:pt idx="1045">
                  <c:v>40911</c:v>
                </c:pt>
                <c:pt idx="1046">
                  <c:v>40912</c:v>
                </c:pt>
                <c:pt idx="1047">
                  <c:v>40913</c:v>
                </c:pt>
                <c:pt idx="1048">
                  <c:v>40914</c:v>
                </c:pt>
                <c:pt idx="1049">
                  <c:v>40917</c:v>
                </c:pt>
                <c:pt idx="1050">
                  <c:v>40918</c:v>
                </c:pt>
                <c:pt idx="1051">
                  <c:v>40919</c:v>
                </c:pt>
                <c:pt idx="1052">
                  <c:v>40920</c:v>
                </c:pt>
                <c:pt idx="1053">
                  <c:v>40921</c:v>
                </c:pt>
                <c:pt idx="1054">
                  <c:v>40924</c:v>
                </c:pt>
                <c:pt idx="1055">
                  <c:v>40925</c:v>
                </c:pt>
                <c:pt idx="1056">
                  <c:v>40926</c:v>
                </c:pt>
                <c:pt idx="1057">
                  <c:v>40927</c:v>
                </c:pt>
                <c:pt idx="1058">
                  <c:v>40928</c:v>
                </c:pt>
                <c:pt idx="1059">
                  <c:v>40931</c:v>
                </c:pt>
                <c:pt idx="1060">
                  <c:v>40932</c:v>
                </c:pt>
                <c:pt idx="1061">
                  <c:v>40933</c:v>
                </c:pt>
                <c:pt idx="1062">
                  <c:v>40934</c:v>
                </c:pt>
                <c:pt idx="1063">
                  <c:v>40935</c:v>
                </c:pt>
                <c:pt idx="1064">
                  <c:v>40938</c:v>
                </c:pt>
                <c:pt idx="1065">
                  <c:v>40939</c:v>
                </c:pt>
                <c:pt idx="1066">
                  <c:v>40940</c:v>
                </c:pt>
                <c:pt idx="1067">
                  <c:v>40941</c:v>
                </c:pt>
                <c:pt idx="1068">
                  <c:v>40942</c:v>
                </c:pt>
                <c:pt idx="1069">
                  <c:v>40945</c:v>
                </c:pt>
                <c:pt idx="1070">
                  <c:v>40946</c:v>
                </c:pt>
                <c:pt idx="1071">
                  <c:v>40947</c:v>
                </c:pt>
                <c:pt idx="1072">
                  <c:v>40948</c:v>
                </c:pt>
                <c:pt idx="1073">
                  <c:v>40949</c:v>
                </c:pt>
                <c:pt idx="1074">
                  <c:v>40952</c:v>
                </c:pt>
                <c:pt idx="1075">
                  <c:v>40953</c:v>
                </c:pt>
                <c:pt idx="1076">
                  <c:v>40954</c:v>
                </c:pt>
                <c:pt idx="1077">
                  <c:v>40955</c:v>
                </c:pt>
                <c:pt idx="1078">
                  <c:v>40956</c:v>
                </c:pt>
                <c:pt idx="1079">
                  <c:v>40959</c:v>
                </c:pt>
                <c:pt idx="1080">
                  <c:v>40960</c:v>
                </c:pt>
                <c:pt idx="1081">
                  <c:v>40961</c:v>
                </c:pt>
                <c:pt idx="1082">
                  <c:v>40962</c:v>
                </c:pt>
                <c:pt idx="1083">
                  <c:v>40963</c:v>
                </c:pt>
                <c:pt idx="1084">
                  <c:v>40966</c:v>
                </c:pt>
                <c:pt idx="1085">
                  <c:v>40967</c:v>
                </c:pt>
                <c:pt idx="1086">
                  <c:v>40968</c:v>
                </c:pt>
                <c:pt idx="1087">
                  <c:v>40969</c:v>
                </c:pt>
                <c:pt idx="1088">
                  <c:v>40970</c:v>
                </c:pt>
                <c:pt idx="1089">
                  <c:v>40973</c:v>
                </c:pt>
                <c:pt idx="1090">
                  <c:v>40974</c:v>
                </c:pt>
                <c:pt idx="1091">
                  <c:v>40975</c:v>
                </c:pt>
                <c:pt idx="1092">
                  <c:v>40976</c:v>
                </c:pt>
                <c:pt idx="1093">
                  <c:v>40977</c:v>
                </c:pt>
                <c:pt idx="1094">
                  <c:v>40980</c:v>
                </c:pt>
                <c:pt idx="1095">
                  <c:v>40981</c:v>
                </c:pt>
                <c:pt idx="1096">
                  <c:v>40982</c:v>
                </c:pt>
                <c:pt idx="1097">
                  <c:v>40983</c:v>
                </c:pt>
                <c:pt idx="1098">
                  <c:v>40984</c:v>
                </c:pt>
                <c:pt idx="1099">
                  <c:v>40987</c:v>
                </c:pt>
                <c:pt idx="1100">
                  <c:v>40988</c:v>
                </c:pt>
                <c:pt idx="1101">
                  <c:v>40989</c:v>
                </c:pt>
                <c:pt idx="1102">
                  <c:v>40990</c:v>
                </c:pt>
                <c:pt idx="1103">
                  <c:v>40991</c:v>
                </c:pt>
                <c:pt idx="1104">
                  <c:v>40994</c:v>
                </c:pt>
                <c:pt idx="1105">
                  <c:v>40995</c:v>
                </c:pt>
                <c:pt idx="1106">
                  <c:v>40996</c:v>
                </c:pt>
                <c:pt idx="1107">
                  <c:v>40997</c:v>
                </c:pt>
                <c:pt idx="1108">
                  <c:v>40998</c:v>
                </c:pt>
                <c:pt idx="1109">
                  <c:v>41001</c:v>
                </c:pt>
                <c:pt idx="1110">
                  <c:v>41002</c:v>
                </c:pt>
                <c:pt idx="1111">
                  <c:v>41003</c:v>
                </c:pt>
                <c:pt idx="1112">
                  <c:v>41004</c:v>
                </c:pt>
                <c:pt idx="1113">
                  <c:v>41005</c:v>
                </c:pt>
                <c:pt idx="1114">
                  <c:v>41008</c:v>
                </c:pt>
                <c:pt idx="1115">
                  <c:v>41009</c:v>
                </c:pt>
                <c:pt idx="1116">
                  <c:v>41010</c:v>
                </c:pt>
                <c:pt idx="1117">
                  <c:v>41011</c:v>
                </c:pt>
                <c:pt idx="1118">
                  <c:v>41012</c:v>
                </c:pt>
                <c:pt idx="1119">
                  <c:v>41015</c:v>
                </c:pt>
                <c:pt idx="1120">
                  <c:v>41016</c:v>
                </c:pt>
                <c:pt idx="1121">
                  <c:v>41017</c:v>
                </c:pt>
                <c:pt idx="1122">
                  <c:v>41018</c:v>
                </c:pt>
                <c:pt idx="1123">
                  <c:v>41019</c:v>
                </c:pt>
                <c:pt idx="1124">
                  <c:v>41022</c:v>
                </c:pt>
                <c:pt idx="1125">
                  <c:v>41023</c:v>
                </c:pt>
                <c:pt idx="1126">
                  <c:v>41024</c:v>
                </c:pt>
                <c:pt idx="1127">
                  <c:v>41025</c:v>
                </c:pt>
                <c:pt idx="1128">
                  <c:v>41026</c:v>
                </c:pt>
                <c:pt idx="1129">
                  <c:v>41029</c:v>
                </c:pt>
                <c:pt idx="1130">
                  <c:v>41030</c:v>
                </c:pt>
                <c:pt idx="1131">
                  <c:v>41031</c:v>
                </c:pt>
                <c:pt idx="1132">
                  <c:v>41032</c:v>
                </c:pt>
                <c:pt idx="1133">
                  <c:v>41033</c:v>
                </c:pt>
                <c:pt idx="1134">
                  <c:v>41036</c:v>
                </c:pt>
                <c:pt idx="1135">
                  <c:v>41037</c:v>
                </c:pt>
                <c:pt idx="1136">
                  <c:v>41038</c:v>
                </c:pt>
                <c:pt idx="1137">
                  <c:v>41039</c:v>
                </c:pt>
                <c:pt idx="1138">
                  <c:v>41040</c:v>
                </c:pt>
                <c:pt idx="1139">
                  <c:v>41043</c:v>
                </c:pt>
                <c:pt idx="1140">
                  <c:v>41044</c:v>
                </c:pt>
                <c:pt idx="1141">
                  <c:v>41045</c:v>
                </c:pt>
                <c:pt idx="1142">
                  <c:v>41046</c:v>
                </c:pt>
                <c:pt idx="1143">
                  <c:v>41047</c:v>
                </c:pt>
                <c:pt idx="1144">
                  <c:v>41050</c:v>
                </c:pt>
                <c:pt idx="1145">
                  <c:v>41051</c:v>
                </c:pt>
                <c:pt idx="1146">
                  <c:v>41052</c:v>
                </c:pt>
                <c:pt idx="1147">
                  <c:v>41053</c:v>
                </c:pt>
                <c:pt idx="1148">
                  <c:v>41054</c:v>
                </c:pt>
                <c:pt idx="1149">
                  <c:v>41057</c:v>
                </c:pt>
                <c:pt idx="1150">
                  <c:v>41058</c:v>
                </c:pt>
                <c:pt idx="1151">
                  <c:v>41059</c:v>
                </c:pt>
                <c:pt idx="1152">
                  <c:v>41060</c:v>
                </c:pt>
                <c:pt idx="1153">
                  <c:v>41061</c:v>
                </c:pt>
                <c:pt idx="1154">
                  <c:v>41064</c:v>
                </c:pt>
                <c:pt idx="1155">
                  <c:v>41065</c:v>
                </c:pt>
                <c:pt idx="1156">
                  <c:v>41066</c:v>
                </c:pt>
                <c:pt idx="1157">
                  <c:v>41067</c:v>
                </c:pt>
                <c:pt idx="1158">
                  <c:v>41068</c:v>
                </c:pt>
                <c:pt idx="1159">
                  <c:v>41071</c:v>
                </c:pt>
                <c:pt idx="1160">
                  <c:v>41072</c:v>
                </c:pt>
                <c:pt idx="1161">
                  <c:v>41073</c:v>
                </c:pt>
                <c:pt idx="1162">
                  <c:v>41074</c:v>
                </c:pt>
                <c:pt idx="1163">
                  <c:v>41075</c:v>
                </c:pt>
                <c:pt idx="1164">
                  <c:v>41078</c:v>
                </c:pt>
                <c:pt idx="1165">
                  <c:v>41079</c:v>
                </c:pt>
                <c:pt idx="1166">
                  <c:v>41080</c:v>
                </c:pt>
                <c:pt idx="1167">
                  <c:v>41081</c:v>
                </c:pt>
                <c:pt idx="1168">
                  <c:v>41082</c:v>
                </c:pt>
                <c:pt idx="1169">
                  <c:v>41085</c:v>
                </c:pt>
                <c:pt idx="1170">
                  <c:v>41086</c:v>
                </c:pt>
                <c:pt idx="1171">
                  <c:v>41087</c:v>
                </c:pt>
                <c:pt idx="1172">
                  <c:v>41088</c:v>
                </c:pt>
                <c:pt idx="1173">
                  <c:v>41089</c:v>
                </c:pt>
                <c:pt idx="1174">
                  <c:v>41092</c:v>
                </c:pt>
                <c:pt idx="1175">
                  <c:v>41093</c:v>
                </c:pt>
                <c:pt idx="1176">
                  <c:v>41094</c:v>
                </c:pt>
                <c:pt idx="1177">
                  <c:v>41095</c:v>
                </c:pt>
                <c:pt idx="1178">
                  <c:v>41096</c:v>
                </c:pt>
                <c:pt idx="1179">
                  <c:v>41099</c:v>
                </c:pt>
                <c:pt idx="1180">
                  <c:v>41100</c:v>
                </c:pt>
                <c:pt idx="1181">
                  <c:v>41101</c:v>
                </c:pt>
                <c:pt idx="1182">
                  <c:v>41102</c:v>
                </c:pt>
                <c:pt idx="1183">
                  <c:v>41103</c:v>
                </c:pt>
                <c:pt idx="1184">
                  <c:v>41106</c:v>
                </c:pt>
                <c:pt idx="1185">
                  <c:v>41107</c:v>
                </c:pt>
                <c:pt idx="1186">
                  <c:v>41108</c:v>
                </c:pt>
                <c:pt idx="1187">
                  <c:v>41109</c:v>
                </c:pt>
                <c:pt idx="1188">
                  <c:v>41110</c:v>
                </c:pt>
                <c:pt idx="1189">
                  <c:v>41113</c:v>
                </c:pt>
                <c:pt idx="1190">
                  <c:v>41114</c:v>
                </c:pt>
                <c:pt idx="1191">
                  <c:v>41115</c:v>
                </c:pt>
                <c:pt idx="1192">
                  <c:v>41116</c:v>
                </c:pt>
                <c:pt idx="1193">
                  <c:v>41117</c:v>
                </c:pt>
                <c:pt idx="1194">
                  <c:v>41120</c:v>
                </c:pt>
                <c:pt idx="1195">
                  <c:v>41121</c:v>
                </c:pt>
                <c:pt idx="1196">
                  <c:v>41122</c:v>
                </c:pt>
                <c:pt idx="1197">
                  <c:v>41123</c:v>
                </c:pt>
                <c:pt idx="1198">
                  <c:v>41124</c:v>
                </c:pt>
                <c:pt idx="1199">
                  <c:v>41127</c:v>
                </c:pt>
                <c:pt idx="1200">
                  <c:v>41128</c:v>
                </c:pt>
                <c:pt idx="1201">
                  <c:v>41129</c:v>
                </c:pt>
                <c:pt idx="1202">
                  <c:v>41130</c:v>
                </c:pt>
                <c:pt idx="1203">
                  <c:v>41131</c:v>
                </c:pt>
                <c:pt idx="1204">
                  <c:v>41134</c:v>
                </c:pt>
                <c:pt idx="1205">
                  <c:v>41135</c:v>
                </c:pt>
                <c:pt idx="1206">
                  <c:v>41136</c:v>
                </c:pt>
                <c:pt idx="1207">
                  <c:v>41137</c:v>
                </c:pt>
                <c:pt idx="1208">
                  <c:v>41138</c:v>
                </c:pt>
                <c:pt idx="1209">
                  <c:v>41141</c:v>
                </c:pt>
                <c:pt idx="1210">
                  <c:v>41142</c:v>
                </c:pt>
                <c:pt idx="1211">
                  <c:v>41143</c:v>
                </c:pt>
                <c:pt idx="1212">
                  <c:v>41144</c:v>
                </c:pt>
                <c:pt idx="1213">
                  <c:v>41145</c:v>
                </c:pt>
                <c:pt idx="1214">
                  <c:v>41148</c:v>
                </c:pt>
                <c:pt idx="1215">
                  <c:v>41149</c:v>
                </c:pt>
                <c:pt idx="1216">
                  <c:v>41150</c:v>
                </c:pt>
                <c:pt idx="1217">
                  <c:v>41151</c:v>
                </c:pt>
                <c:pt idx="1218">
                  <c:v>41152</c:v>
                </c:pt>
                <c:pt idx="1219">
                  <c:v>41155</c:v>
                </c:pt>
                <c:pt idx="1220">
                  <c:v>41156</c:v>
                </c:pt>
                <c:pt idx="1221">
                  <c:v>41157</c:v>
                </c:pt>
                <c:pt idx="1222">
                  <c:v>41158</c:v>
                </c:pt>
                <c:pt idx="1223">
                  <c:v>41159</c:v>
                </c:pt>
                <c:pt idx="1224">
                  <c:v>41162</c:v>
                </c:pt>
                <c:pt idx="1225">
                  <c:v>41163</c:v>
                </c:pt>
                <c:pt idx="1226">
                  <c:v>41164</c:v>
                </c:pt>
                <c:pt idx="1227">
                  <c:v>41165</c:v>
                </c:pt>
                <c:pt idx="1228">
                  <c:v>41166</c:v>
                </c:pt>
                <c:pt idx="1229">
                  <c:v>41169</c:v>
                </c:pt>
                <c:pt idx="1230">
                  <c:v>41170</c:v>
                </c:pt>
                <c:pt idx="1231">
                  <c:v>41171</c:v>
                </c:pt>
                <c:pt idx="1232">
                  <c:v>41172</c:v>
                </c:pt>
                <c:pt idx="1233">
                  <c:v>41173</c:v>
                </c:pt>
                <c:pt idx="1234">
                  <c:v>41176</c:v>
                </c:pt>
                <c:pt idx="1235">
                  <c:v>41177</c:v>
                </c:pt>
                <c:pt idx="1236">
                  <c:v>41178</c:v>
                </c:pt>
                <c:pt idx="1237">
                  <c:v>41179</c:v>
                </c:pt>
                <c:pt idx="1238">
                  <c:v>41180</c:v>
                </c:pt>
                <c:pt idx="1239">
                  <c:v>41183</c:v>
                </c:pt>
                <c:pt idx="1240">
                  <c:v>41184</c:v>
                </c:pt>
                <c:pt idx="1241">
                  <c:v>41185</c:v>
                </c:pt>
                <c:pt idx="1242">
                  <c:v>41186</c:v>
                </c:pt>
                <c:pt idx="1243">
                  <c:v>41187</c:v>
                </c:pt>
                <c:pt idx="1244">
                  <c:v>41190</c:v>
                </c:pt>
                <c:pt idx="1245">
                  <c:v>41191</c:v>
                </c:pt>
                <c:pt idx="1246">
                  <c:v>41192</c:v>
                </c:pt>
                <c:pt idx="1247">
                  <c:v>41193</c:v>
                </c:pt>
                <c:pt idx="1248">
                  <c:v>41194</c:v>
                </c:pt>
                <c:pt idx="1249">
                  <c:v>41197</c:v>
                </c:pt>
                <c:pt idx="1250">
                  <c:v>41198</c:v>
                </c:pt>
                <c:pt idx="1251">
                  <c:v>41199</c:v>
                </c:pt>
                <c:pt idx="1252">
                  <c:v>41200</c:v>
                </c:pt>
                <c:pt idx="1253">
                  <c:v>41201</c:v>
                </c:pt>
                <c:pt idx="1254">
                  <c:v>41204</c:v>
                </c:pt>
                <c:pt idx="1255">
                  <c:v>41205</c:v>
                </c:pt>
                <c:pt idx="1256">
                  <c:v>41206</c:v>
                </c:pt>
                <c:pt idx="1257">
                  <c:v>41207</c:v>
                </c:pt>
                <c:pt idx="1258">
                  <c:v>41208</c:v>
                </c:pt>
                <c:pt idx="1259">
                  <c:v>41211</c:v>
                </c:pt>
                <c:pt idx="1260">
                  <c:v>41212</c:v>
                </c:pt>
                <c:pt idx="1261">
                  <c:v>41213</c:v>
                </c:pt>
                <c:pt idx="1262">
                  <c:v>41214</c:v>
                </c:pt>
                <c:pt idx="1263">
                  <c:v>41215</c:v>
                </c:pt>
                <c:pt idx="1264">
                  <c:v>41218</c:v>
                </c:pt>
                <c:pt idx="1265">
                  <c:v>41219</c:v>
                </c:pt>
                <c:pt idx="1266">
                  <c:v>41220</c:v>
                </c:pt>
                <c:pt idx="1267">
                  <c:v>41221</c:v>
                </c:pt>
                <c:pt idx="1268">
                  <c:v>41222</c:v>
                </c:pt>
                <c:pt idx="1269">
                  <c:v>41225</c:v>
                </c:pt>
                <c:pt idx="1270">
                  <c:v>41226</c:v>
                </c:pt>
                <c:pt idx="1271">
                  <c:v>41227</c:v>
                </c:pt>
                <c:pt idx="1272">
                  <c:v>41228</c:v>
                </c:pt>
                <c:pt idx="1273">
                  <c:v>41229</c:v>
                </c:pt>
                <c:pt idx="1274">
                  <c:v>41232</c:v>
                </c:pt>
                <c:pt idx="1275">
                  <c:v>41233</c:v>
                </c:pt>
                <c:pt idx="1276">
                  <c:v>41234</c:v>
                </c:pt>
                <c:pt idx="1277">
                  <c:v>41235</c:v>
                </c:pt>
                <c:pt idx="1278">
                  <c:v>41236</c:v>
                </c:pt>
                <c:pt idx="1279">
                  <c:v>41239</c:v>
                </c:pt>
                <c:pt idx="1280">
                  <c:v>41240</c:v>
                </c:pt>
                <c:pt idx="1281">
                  <c:v>41241</c:v>
                </c:pt>
                <c:pt idx="1282">
                  <c:v>41242</c:v>
                </c:pt>
                <c:pt idx="1283">
                  <c:v>41243</c:v>
                </c:pt>
                <c:pt idx="1284">
                  <c:v>41246</c:v>
                </c:pt>
                <c:pt idx="1285">
                  <c:v>41247</c:v>
                </c:pt>
                <c:pt idx="1286">
                  <c:v>41248</c:v>
                </c:pt>
                <c:pt idx="1287">
                  <c:v>41249</c:v>
                </c:pt>
                <c:pt idx="1288">
                  <c:v>41250</c:v>
                </c:pt>
                <c:pt idx="1289">
                  <c:v>41253</c:v>
                </c:pt>
                <c:pt idx="1290">
                  <c:v>41254</c:v>
                </c:pt>
                <c:pt idx="1291">
                  <c:v>41255</c:v>
                </c:pt>
                <c:pt idx="1292">
                  <c:v>41256</c:v>
                </c:pt>
                <c:pt idx="1293">
                  <c:v>41257</c:v>
                </c:pt>
                <c:pt idx="1294">
                  <c:v>41260</c:v>
                </c:pt>
                <c:pt idx="1295">
                  <c:v>41261</c:v>
                </c:pt>
                <c:pt idx="1296">
                  <c:v>41262</c:v>
                </c:pt>
                <c:pt idx="1297">
                  <c:v>41263</c:v>
                </c:pt>
                <c:pt idx="1298">
                  <c:v>41264</c:v>
                </c:pt>
                <c:pt idx="1299">
                  <c:v>41267</c:v>
                </c:pt>
                <c:pt idx="1300">
                  <c:v>41268</c:v>
                </c:pt>
                <c:pt idx="1301">
                  <c:v>41269</c:v>
                </c:pt>
                <c:pt idx="1302">
                  <c:v>41270</c:v>
                </c:pt>
                <c:pt idx="1303">
                  <c:v>41271</c:v>
                </c:pt>
                <c:pt idx="1304">
                  <c:v>41274</c:v>
                </c:pt>
                <c:pt idx="1305">
                  <c:v>41275</c:v>
                </c:pt>
                <c:pt idx="1306">
                  <c:v>41276</c:v>
                </c:pt>
                <c:pt idx="1307">
                  <c:v>41277</c:v>
                </c:pt>
                <c:pt idx="1308">
                  <c:v>41278</c:v>
                </c:pt>
                <c:pt idx="1309">
                  <c:v>41281</c:v>
                </c:pt>
                <c:pt idx="1310">
                  <c:v>41282</c:v>
                </c:pt>
                <c:pt idx="1311">
                  <c:v>41283</c:v>
                </c:pt>
                <c:pt idx="1312">
                  <c:v>41284</c:v>
                </c:pt>
                <c:pt idx="1313">
                  <c:v>41285</c:v>
                </c:pt>
                <c:pt idx="1314">
                  <c:v>41288</c:v>
                </c:pt>
                <c:pt idx="1315">
                  <c:v>41289</c:v>
                </c:pt>
                <c:pt idx="1316">
                  <c:v>41290</c:v>
                </c:pt>
                <c:pt idx="1317">
                  <c:v>41291</c:v>
                </c:pt>
                <c:pt idx="1318">
                  <c:v>41292</c:v>
                </c:pt>
                <c:pt idx="1319">
                  <c:v>41295</c:v>
                </c:pt>
                <c:pt idx="1320">
                  <c:v>41296</c:v>
                </c:pt>
                <c:pt idx="1321">
                  <c:v>41297</c:v>
                </c:pt>
                <c:pt idx="1322">
                  <c:v>41298</c:v>
                </c:pt>
                <c:pt idx="1323">
                  <c:v>41299</c:v>
                </c:pt>
                <c:pt idx="1324">
                  <c:v>41302</c:v>
                </c:pt>
                <c:pt idx="1325">
                  <c:v>41303</c:v>
                </c:pt>
                <c:pt idx="1326">
                  <c:v>41304</c:v>
                </c:pt>
                <c:pt idx="1327">
                  <c:v>41305</c:v>
                </c:pt>
                <c:pt idx="1328">
                  <c:v>41306</c:v>
                </c:pt>
                <c:pt idx="1329">
                  <c:v>41309</c:v>
                </c:pt>
                <c:pt idx="1330">
                  <c:v>41310</c:v>
                </c:pt>
                <c:pt idx="1331">
                  <c:v>41311</c:v>
                </c:pt>
                <c:pt idx="1332">
                  <c:v>41312</c:v>
                </c:pt>
                <c:pt idx="1333">
                  <c:v>41313</c:v>
                </c:pt>
                <c:pt idx="1334">
                  <c:v>41316</c:v>
                </c:pt>
                <c:pt idx="1335">
                  <c:v>41317</c:v>
                </c:pt>
                <c:pt idx="1336">
                  <c:v>41318</c:v>
                </c:pt>
                <c:pt idx="1337">
                  <c:v>41319</c:v>
                </c:pt>
                <c:pt idx="1338">
                  <c:v>41320</c:v>
                </c:pt>
                <c:pt idx="1339">
                  <c:v>41323</c:v>
                </c:pt>
                <c:pt idx="1340">
                  <c:v>41324</c:v>
                </c:pt>
                <c:pt idx="1341">
                  <c:v>41325</c:v>
                </c:pt>
                <c:pt idx="1342">
                  <c:v>41326</c:v>
                </c:pt>
                <c:pt idx="1343">
                  <c:v>41327</c:v>
                </c:pt>
                <c:pt idx="1344">
                  <c:v>41330</c:v>
                </c:pt>
                <c:pt idx="1345">
                  <c:v>41331</c:v>
                </c:pt>
                <c:pt idx="1346">
                  <c:v>41332</c:v>
                </c:pt>
                <c:pt idx="1347">
                  <c:v>41333</c:v>
                </c:pt>
                <c:pt idx="1348">
                  <c:v>41334</c:v>
                </c:pt>
                <c:pt idx="1349">
                  <c:v>41337</c:v>
                </c:pt>
                <c:pt idx="1350">
                  <c:v>41338</c:v>
                </c:pt>
                <c:pt idx="1351">
                  <c:v>41339</c:v>
                </c:pt>
                <c:pt idx="1352">
                  <c:v>41340</c:v>
                </c:pt>
                <c:pt idx="1353">
                  <c:v>41341</c:v>
                </c:pt>
                <c:pt idx="1354">
                  <c:v>41344</c:v>
                </c:pt>
                <c:pt idx="1355">
                  <c:v>41345</c:v>
                </c:pt>
                <c:pt idx="1356">
                  <c:v>41346</c:v>
                </c:pt>
                <c:pt idx="1357">
                  <c:v>41347</c:v>
                </c:pt>
                <c:pt idx="1358">
                  <c:v>41348</c:v>
                </c:pt>
                <c:pt idx="1359">
                  <c:v>41351</c:v>
                </c:pt>
                <c:pt idx="1360">
                  <c:v>41352</c:v>
                </c:pt>
                <c:pt idx="1361">
                  <c:v>41353</c:v>
                </c:pt>
                <c:pt idx="1362">
                  <c:v>41354</c:v>
                </c:pt>
                <c:pt idx="1363">
                  <c:v>41355</c:v>
                </c:pt>
                <c:pt idx="1364">
                  <c:v>41358</c:v>
                </c:pt>
                <c:pt idx="1365">
                  <c:v>41359</c:v>
                </c:pt>
                <c:pt idx="1366">
                  <c:v>41360</c:v>
                </c:pt>
                <c:pt idx="1367">
                  <c:v>41361</c:v>
                </c:pt>
                <c:pt idx="1368">
                  <c:v>41362</c:v>
                </c:pt>
                <c:pt idx="1369">
                  <c:v>41365</c:v>
                </c:pt>
                <c:pt idx="1370">
                  <c:v>41366</c:v>
                </c:pt>
                <c:pt idx="1371">
                  <c:v>41367</c:v>
                </c:pt>
                <c:pt idx="1372">
                  <c:v>41368</c:v>
                </c:pt>
                <c:pt idx="1373">
                  <c:v>41369</c:v>
                </c:pt>
                <c:pt idx="1374">
                  <c:v>41372</c:v>
                </c:pt>
                <c:pt idx="1375">
                  <c:v>41373</c:v>
                </c:pt>
                <c:pt idx="1376">
                  <c:v>41374</c:v>
                </c:pt>
                <c:pt idx="1377">
                  <c:v>41375</c:v>
                </c:pt>
                <c:pt idx="1378">
                  <c:v>41376</c:v>
                </c:pt>
                <c:pt idx="1379">
                  <c:v>41379</c:v>
                </c:pt>
                <c:pt idx="1380">
                  <c:v>41380</c:v>
                </c:pt>
                <c:pt idx="1381">
                  <c:v>41381</c:v>
                </c:pt>
                <c:pt idx="1382">
                  <c:v>41382</c:v>
                </c:pt>
                <c:pt idx="1383">
                  <c:v>41383</c:v>
                </c:pt>
                <c:pt idx="1384">
                  <c:v>41386</c:v>
                </c:pt>
                <c:pt idx="1385">
                  <c:v>41387</c:v>
                </c:pt>
                <c:pt idx="1386">
                  <c:v>41388</c:v>
                </c:pt>
                <c:pt idx="1387">
                  <c:v>41389</c:v>
                </c:pt>
                <c:pt idx="1388">
                  <c:v>41390</c:v>
                </c:pt>
                <c:pt idx="1389">
                  <c:v>41393</c:v>
                </c:pt>
                <c:pt idx="1390">
                  <c:v>41394</c:v>
                </c:pt>
                <c:pt idx="1391">
                  <c:v>41395</c:v>
                </c:pt>
                <c:pt idx="1392">
                  <c:v>41396</c:v>
                </c:pt>
                <c:pt idx="1393">
                  <c:v>41397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7</c:v>
                </c:pt>
                <c:pt idx="1400">
                  <c:v>41408</c:v>
                </c:pt>
                <c:pt idx="1401">
                  <c:v>41409</c:v>
                </c:pt>
                <c:pt idx="1402">
                  <c:v>41410</c:v>
                </c:pt>
                <c:pt idx="1403">
                  <c:v>41411</c:v>
                </c:pt>
                <c:pt idx="1404">
                  <c:v>41414</c:v>
                </c:pt>
                <c:pt idx="1405">
                  <c:v>41415</c:v>
                </c:pt>
                <c:pt idx="1406">
                  <c:v>41416</c:v>
                </c:pt>
                <c:pt idx="1407">
                  <c:v>41417</c:v>
                </c:pt>
                <c:pt idx="1408">
                  <c:v>41418</c:v>
                </c:pt>
                <c:pt idx="1409">
                  <c:v>41421</c:v>
                </c:pt>
                <c:pt idx="1410">
                  <c:v>41422</c:v>
                </c:pt>
                <c:pt idx="1411">
                  <c:v>41423</c:v>
                </c:pt>
                <c:pt idx="1412">
                  <c:v>41424</c:v>
                </c:pt>
                <c:pt idx="1413">
                  <c:v>41425</c:v>
                </c:pt>
                <c:pt idx="1414">
                  <c:v>41428</c:v>
                </c:pt>
                <c:pt idx="1415">
                  <c:v>41429</c:v>
                </c:pt>
                <c:pt idx="1416">
                  <c:v>41430</c:v>
                </c:pt>
                <c:pt idx="1417">
                  <c:v>41431</c:v>
                </c:pt>
                <c:pt idx="1418">
                  <c:v>41432</c:v>
                </c:pt>
                <c:pt idx="1419">
                  <c:v>41435</c:v>
                </c:pt>
                <c:pt idx="1420">
                  <c:v>41436</c:v>
                </c:pt>
                <c:pt idx="1421">
                  <c:v>41437</c:v>
                </c:pt>
                <c:pt idx="1422">
                  <c:v>41438</c:v>
                </c:pt>
                <c:pt idx="1423">
                  <c:v>41439</c:v>
                </c:pt>
                <c:pt idx="1424">
                  <c:v>41442</c:v>
                </c:pt>
                <c:pt idx="1425">
                  <c:v>41443</c:v>
                </c:pt>
                <c:pt idx="1426">
                  <c:v>41444</c:v>
                </c:pt>
                <c:pt idx="1427">
                  <c:v>41445</c:v>
                </c:pt>
                <c:pt idx="1428">
                  <c:v>41446</c:v>
                </c:pt>
                <c:pt idx="1429">
                  <c:v>41449</c:v>
                </c:pt>
                <c:pt idx="1430">
                  <c:v>41450</c:v>
                </c:pt>
                <c:pt idx="1431">
                  <c:v>41451</c:v>
                </c:pt>
                <c:pt idx="1432">
                  <c:v>41452</c:v>
                </c:pt>
                <c:pt idx="1433">
                  <c:v>41453</c:v>
                </c:pt>
                <c:pt idx="1434">
                  <c:v>41456</c:v>
                </c:pt>
                <c:pt idx="1435">
                  <c:v>41457</c:v>
                </c:pt>
                <c:pt idx="1436">
                  <c:v>41458</c:v>
                </c:pt>
                <c:pt idx="1437">
                  <c:v>41459</c:v>
                </c:pt>
                <c:pt idx="1438">
                  <c:v>41460</c:v>
                </c:pt>
                <c:pt idx="1439">
                  <c:v>41463</c:v>
                </c:pt>
                <c:pt idx="1440">
                  <c:v>41464</c:v>
                </c:pt>
                <c:pt idx="1441">
                  <c:v>41465</c:v>
                </c:pt>
                <c:pt idx="1442">
                  <c:v>41466</c:v>
                </c:pt>
                <c:pt idx="1443">
                  <c:v>41467</c:v>
                </c:pt>
                <c:pt idx="1444">
                  <c:v>41470</c:v>
                </c:pt>
                <c:pt idx="1445">
                  <c:v>41471</c:v>
                </c:pt>
                <c:pt idx="1446">
                  <c:v>41472</c:v>
                </c:pt>
                <c:pt idx="1447">
                  <c:v>41473</c:v>
                </c:pt>
                <c:pt idx="1448">
                  <c:v>41474</c:v>
                </c:pt>
                <c:pt idx="1449">
                  <c:v>41477</c:v>
                </c:pt>
                <c:pt idx="1450">
                  <c:v>41478</c:v>
                </c:pt>
                <c:pt idx="1451">
                  <c:v>41479</c:v>
                </c:pt>
                <c:pt idx="1452">
                  <c:v>41480</c:v>
                </c:pt>
                <c:pt idx="1453">
                  <c:v>41481</c:v>
                </c:pt>
                <c:pt idx="1454">
                  <c:v>41484</c:v>
                </c:pt>
                <c:pt idx="1455">
                  <c:v>41485</c:v>
                </c:pt>
                <c:pt idx="1456">
                  <c:v>41486</c:v>
                </c:pt>
                <c:pt idx="1457">
                  <c:v>41487</c:v>
                </c:pt>
                <c:pt idx="1458">
                  <c:v>41488</c:v>
                </c:pt>
                <c:pt idx="1459">
                  <c:v>41491</c:v>
                </c:pt>
                <c:pt idx="1460">
                  <c:v>41492</c:v>
                </c:pt>
                <c:pt idx="1461">
                  <c:v>41493</c:v>
                </c:pt>
                <c:pt idx="1462">
                  <c:v>41494</c:v>
                </c:pt>
                <c:pt idx="1463">
                  <c:v>41495</c:v>
                </c:pt>
                <c:pt idx="1464">
                  <c:v>41498</c:v>
                </c:pt>
                <c:pt idx="1465">
                  <c:v>41499</c:v>
                </c:pt>
                <c:pt idx="1466">
                  <c:v>41500</c:v>
                </c:pt>
                <c:pt idx="1467">
                  <c:v>41501</c:v>
                </c:pt>
                <c:pt idx="1468">
                  <c:v>41502</c:v>
                </c:pt>
                <c:pt idx="1469">
                  <c:v>41505</c:v>
                </c:pt>
                <c:pt idx="1470">
                  <c:v>41506</c:v>
                </c:pt>
                <c:pt idx="1471">
                  <c:v>41507</c:v>
                </c:pt>
                <c:pt idx="1472">
                  <c:v>41508</c:v>
                </c:pt>
                <c:pt idx="1473">
                  <c:v>41509</c:v>
                </c:pt>
                <c:pt idx="1474">
                  <c:v>41512</c:v>
                </c:pt>
                <c:pt idx="1475">
                  <c:v>41513</c:v>
                </c:pt>
                <c:pt idx="1476">
                  <c:v>41514</c:v>
                </c:pt>
                <c:pt idx="1477">
                  <c:v>41515</c:v>
                </c:pt>
                <c:pt idx="1478">
                  <c:v>41516</c:v>
                </c:pt>
                <c:pt idx="1479">
                  <c:v>41519</c:v>
                </c:pt>
                <c:pt idx="1480">
                  <c:v>41520</c:v>
                </c:pt>
                <c:pt idx="1481">
                  <c:v>41521</c:v>
                </c:pt>
                <c:pt idx="1482">
                  <c:v>41522</c:v>
                </c:pt>
                <c:pt idx="1483">
                  <c:v>41523</c:v>
                </c:pt>
                <c:pt idx="1484">
                  <c:v>41526</c:v>
                </c:pt>
                <c:pt idx="1485">
                  <c:v>41527</c:v>
                </c:pt>
                <c:pt idx="1486">
                  <c:v>41528</c:v>
                </c:pt>
                <c:pt idx="1487">
                  <c:v>41529</c:v>
                </c:pt>
                <c:pt idx="1488">
                  <c:v>41530</c:v>
                </c:pt>
                <c:pt idx="1489">
                  <c:v>41533</c:v>
                </c:pt>
                <c:pt idx="1490">
                  <c:v>41534</c:v>
                </c:pt>
                <c:pt idx="1491">
                  <c:v>41535</c:v>
                </c:pt>
                <c:pt idx="1492">
                  <c:v>41536</c:v>
                </c:pt>
                <c:pt idx="1493">
                  <c:v>41537</c:v>
                </c:pt>
                <c:pt idx="1494">
                  <c:v>41540</c:v>
                </c:pt>
                <c:pt idx="1495">
                  <c:v>41541</c:v>
                </c:pt>
                <c:pt idx="1496">
                  <c:v>41542</c:v>
                </c:pt>
                <c:pt idx="1497">
                  <c:v>41543</c:v>
                </c:pt>
                <c:pt idx="1498">
                  <c:v>41544</c:v>
                </c:pt>
                <c:pt idx="1499">
                  <c:v>41547</c:v>
                </c:pt>
                <c:pt idx="1500">
                  <c:v>41548</c:v>
                </c:pt>
                <c:pt idx="1501">
                  <c:v>41549</c:v>
                </c:pt>
                <c:pt idx="1502">
                  <c:v>41550</c:v>
                </c:pt>
                <c:pt idx="1503">
                  <c:v>41551</c:v>
                </c:pt>
                <c:pt idx="1504">
                  <c:v>41554</c:v>
                </c:pt>
                <c:pt idx="1505">
                  <c:v>41555</c:v>
                </c:pt>
                <c:pt idx="1506">
                  <c:v>41556</c:v>
                </c:pt>
                <c:pt idx="1507">
                  <c:v>41557</c:v>
                </c:pt>
                <c:pt idx="1508">
                  <c:v>41558</c:v>
                </c:pt>
                <c:pt idx="1509">
                  <c:v>41561</c:v>
                </c:pt>
                <c:pt idx="1510">
                  <c:v>41562</c:v>
                </c:pt>
                <c:pt idx="1511">
                  <c:v>41563</c:v>
                </c:pt>
                <c:pt idx="1512">
                  <c:v>41564</c:v>
                </c:pt>
                <c:pt idx="1513">
                  <c:v>41565</c:v>
                </c:pt>
                <c:pt idx="1514">
                  <c:v>41568</c:v>
                </c:pt>
                <c:pt idx="1515">
                  <c:v>41569</c:v>
                </c:pt>
                <c:pt idx="1516">
                  <c:v>41570</c:v>
                </c:pt>
                <c:pt idx="1517">
                  <c:v>41571</c:v>
                </c:pt>
                <c:pt idx="1518">
                  <c:v>41572</c:v>
                </c:pt>
                <c:pt idx="1519">
                  <c:v>41575</c:v>
                </c:pt>
                <c:pt idx="1520">
                  <c:v>41576</c:v>
                </c:pt>
                <c:pt idx="1521">
                  <c:v>41577</c:v>
                </c:pt>
                <c:pt idx="1522">
                  <c:v>41578</c:v>
                </c:pt>
                <c:pt idx="1523">
                  <c:v>41579</c:v>
                </c:pt>
                <c:pt idx="1524">
                  <c:v>41582</c:v>
                </c:pt>
                <c:pt idx="1525">
                  <c:v>41583</c:v>
                </c:pt>
                <c:pt idx="1526">
                  <c:v>41584</c:v>
                </c:pt>
                <c:pt idx="1527">
                  <c:v>41585</c:v>
                </c:pt>
                <c:pt idx="1528">
                  <c:v>41586</c:v>
                </c:pt>
                <c:pt idx="1529">
                  <c:v>41589</c:v>
                </c:pt>
                <c:pt idx="1530">
                  <c:v>41590</c:v>
                </c:pt>
                <c:pt idx="1531">
                  <c:v>41591</c:v>
                </c:pt>
                <c:pt idx="1532">
                  <c:v>41592</c:v>
                </c:pt>
                <c:pt idx="1533">
                  <c:v>41593</c:v>
                </c:pt>
                <c:pt idx="1534">
                  <c:v>41596</c:v>
                </c:pt>
                <c:pt idx="1535">
                  <c:v>41597</c:v>
                </c:pt>
                <c:pt idx="1536">
                  <c:v>41598</c:v>
                </c:pt>
                <c:pt idx="1537">
                  <c:v>41599</c:v>
                </c:pt>
                <c:pt idx="1538">
                  <c:v>41600</c:v>
                </c:pt>
                <c:pt idx="1539">
                  <c:v>41603</c:v>
                </c:pt>
                <c:pt idx="1540">
                  <c:v>41604</c:v>
                </c:pt>
                <c:pt idx="1541">
                  <c:v>41605</c:v>
                </c:pt>
                <c:pt idx="1542">
                  <c:v>41606</c:v>
                </c:pt>
                <c:pt idx="1543">
                  <c:v>41607</c:v>
                </c:pt>
                <c:pt idx="1544">
                  <c:v>41610</c:v>
                </c:pt>
                <c:pt idx="1545">
                  <c:v>41611</c:v>
                </c:pt>
                <c:pt idx="1546">
                  <c:v>41612</c:v>
                </c:pt>
                <c:pt idx="1547">
                  <c:v>41613</c:v>
                </c:pt>
                <c:pt idx="1548">
                  <c:v>41614</c:v>
                </c:pt>
                <c:pt idx="1549">
                  <c:v>41617</c:v>
                </c:pt>
                <c:pt idx="1550">
                  <c:v>41618</c:v>
                </c:pt>
                <c:pt idx="1551">
                  <c:v>41619</c:v>
                </c:pt>
                <c:pt idx="1552">
                  <c:v>41620</c:v>
                </c:pt>
                <c:pt idx="1553">
                  <c:v>41621</c:v>
                </c:pt>
                <c:pt idx="1554">
                  <c:v>41624</c:v>
                </c:pt>
                <c:pt idx="1555">
                  <c:v>41625</c:v>
                </c:pt>
                <c:pt idx="1556">
                  <c:v>41626</c:v>
                </c:pt>
                <c:pt idx="1557">
                  <c:v>41627</c:v>
                </c:pt>
                <c:pt idx="1558">
                  <c:v>41628</c:v>
                </c:pt>
                <c:pt idx="1559">
                  <c:v>41631</c:v>
                </c:pt>
                <c:pt idx="1560">
                  <c:v>41632</c:v>
                </c:pt>
                <c:pt idx="1561">
                  <c:v>41633</c:v>
                </c:pt>
                <c:pt idx="1562">
                  <c:v>41634</c:v>
                </c:pt>
                <c:pt idx="1563">
                  <c:v>41635</c:v>
                </c:pt>
                <c:pt idx="1564">
                  <c:v>41638</c:v>
                </c:pt>
                <c:pt idx="1565">
                  <c:v>41639</c:v>
                </c:pt>
                <c:pt idx="1566">
                  <c:v>41640</c:v>
                </c:pt>
                <c:pt idx="1567">
                  <c:v>41641</c:v>
                </c:pt>
                <c:pt idx="1568">
                  <c:v>41642</c:v>
                </c:pt>
                <c:pt idx="1569">
                  <c:v>41645</c:v>
                </c:pt>
                <c:pt idx="1570">
                  <c:v>41646</c:v>
                </c:pt>
                <c:pt idx="1571">
                  <c:v>41647</c:v>
                </c:pt>
                <c:pt idx="1572">
                  <c:v>41648</c:v>
                </c:pt>
                <c:pt idx="1573">
                  <c:v>41649</c:v>
                </c:pt>
                <c:pt idx="1574">
                  <c:v>41652</c:v>
                </c:pt>
                <c:pt idx="1575">
                  <c:v>41653</c:v>
                </c:pt>
                <c:pt idx="1576">
                  <c:v>41654</c:v>
                </c:pt>
                <c:pt idx="1577">
                  <c:v>41655</c:v>
                </c:pt>
                <c:pt idx="1578">
                  <c:v>41656</c:v>
                </c:pt>
                <c:pt idx="1579">
                  <c:v>41659</c:v>
                </c:pt>
                <c:pt idx="1580">
                  <c:v>41660</c:v>
                </c:pt>
                <c:pt idx="1581">
                  <c:v>41661</c:v>
                </c:pt>
                <c:pt idx="1582">
                  <c:v>41662</c:v>
                </c:pt>
                <c:pt idx="1583">
                  <c:v>41663</c:v>
                </c:pt>
                <c:pt idx="1584">
                  <c:v>41666</c:v>
                </c:pt>
                <c:pt idx="1585">
                  <c:v>41667</c:v>
                </c:pt>
                <c:pt idx="1586">
                  <c:v>41668</c:v>
                </c:pt>
                <c:pt idx="1587">
                  <c:v>41669</c:v>
                </c:pt>
                <c:pt idx="1588">
                  <c:v>41670</c:v>
                </c:pt>
                <c:pt idx="1589">
                  <c:v>41673</c:v>
                </c:pt>
                <c:pt idx="1590">
                  <c:v>41674</c:v>
                </c:pt>
                <c:pt idx="1591">
                  <c:v>41675</c:v>
                </c:pt>
                <c:pt idx="1592">
                  <c:v>41676</c:v>
                </c:pt>
                <c:pt idx="1593">
                  <c:v>41677</c:v>
                </c:pt>
                <c:pt idx="1594">
                  <c:v>41680</c:v>
                </c:pt>
                <c:pt idx="1595">
                  <c:v>41681</c:v>
                </c:pt>
                <c:pt idx="1596">
                  <c:v>41682</c:v>
                </c:pt>
                <c:pt idx="1597">
                  <c:v>41683</c:v>
                </c:pt>
                <c:pt idx="1598">
                  <c:v>41684</c:v>
                </c:pt>
                <c:pt idx="1599">
                  <c:v>41687</c:v>
                </c:pt>
                <c:pt idx="1600">
                  <c:v>41688</c:v>
                </c:pt>
                <c:pt idx="1601">
                  <c:v>41689</c:v>
                </c:pt>
                <c:pt idx="1602">
                  <c:v>41690</c:v>
                </c:pt>
                <c:pt idx="1603">
                  <c:v>41691</c:v>
                </c:pt>
                <c:pt idx="1604">
                  <c:v>41694</c:v>
                </c:pt>
                <c:pt idx="1605">
                  <c:v>41695</c:v>
                </c:pt>
                <c:pt idx="1606">
                  <c:v>41696</c:v>
                </c:pt>
                <c:pt idx="1607">
                  <c:v>41697</c:v>
                </c:pt>
                <c:pt idx="1608">
                  <c:v>41698</c:v>
                </c:pt>
                <c:pt idx="1609">
                  <c:v>41701</c:v>
                </c:pt>
                <c:pt idx="1610">
                  <c:v>41702</c:v>
                </c:pt>
                <c:pt idx="1611">
                  <c:v>41703</c:v>
                </c:pt>
                <c:pt idx="1612">
                  <c:v>41704</c:v>
                </c:pt>
                <c:pt idx="1613">
                  <c:v>41705</c:v>
                </c:pt>
                <c:pt idx="1614">
                  <c:v>41708</c:v>
                </c:pt>
                <c:pt idx="1615">
                  <c:v>41709</c:v>
                </c:pt>
                <c:pt idx="1616">
                  <c:v>41710</c:v>
                </c:pt>
                <c:pt idx="1617">
                  <c:v>41711</c:v>
                </c:pt>
                <c:pt idx="1618">
                  <c:v>41712</c:v>
                </c:pt>
                <c:pt idx="1619">
                  <c:v>41715</c:v>
                </c:pt>
                <c:pt idx="1620">
                  <c:v>41716</c:v>
                </c:pt>
                <c:pt idx="1621">
                  <c:v>41717</c:v>
                </c:pt>
                <c:pt idx="1622">
                  <c:v>41718</c:v>
                </c:pt>
                <c:pt idx="1623">
                  <c:v>41719</c:v>
                </c:pt>
                <c:pt idx="1624">
                  <c:v>41722</c:v>
                </c:pt>
                <c:pt idx="1625">
                  <c:v>41723</c:v>
                </c:pt>
                <c:pt idx="1626">
                  <c:v>41724</c:v>
                </c:pt>
                <c:pt idx="1627">
                  <c:v>41725</c:v>
                </c:pt>
                <c:pt idx="1628">
                  <c:v>41726</c:v>
                </c:pt>
                <c:pt idx="1629">
                  <c:v>41729</c:v>
                </c:pt>
                <c:pt idx="1630">
                  <c:v>41730</c:v>
                </c:pt>
                <c:pt idx="1631">
                  <c:v>41731</c:v>
                </c:pt>
                <c:pt idx="1632">
                  <c:v>41732</c:v>
                </c:pt>
                <c:pt idx="1633">
                  <c:v>41733</c:v>
                </c:pt>
                <c:pt idx="1634">
                  <c:v>41736</c:v>
                </c:pt>
                <c:pt idx="1635">
                  <c:v>41737</c:v>
                </c:pt>
                <c:pt idx="1636">
                  <c:v>41738</c:v>
                </c:pt>
                <c:pt idx="1637">
                  <c:v>41739</c:v>
                </c:pt>
                <c:pt idx="1638">
                  <c:v>41740</c:v>
                </c:pt>
                <c:pt idx="1639">
                  <c:v>41743</c:v>
                </c:pt>
                <c:pt idx="1640">
                  <c:v>41744</c:v>
                </c:pt>
                <c:pt idx="1641">
                  <c:v>41745</c:v>
                </c:pt>
                <c:pt idx="1642">
                  <c:v>41746</c:v>
                </c:pt>
                <c:pt idx="1643">
                  <c:v>41747</c:v>
                </c:pt>
                <c:pt idx="1644">
                  <c:v>41750</c:v>
                </c:pt>
                <c:pt idx="1645">
                  <c:v>41751</c:v>
                </c:pt>
                <c:pt idx="1646">
                  <c:v>41752</c:v>
                </c:pt>
                <c:pt idx="1647">
                  <c:v>41753</c:v>
                </c:pt>
                <c:pt idx="1648">
                  <c:v>41754</c:v>
                </c:pt>
                <c:pt idx="1649">
                  <c:v>41757</c:v>
                </c:pt>
                <c:pt idx="1650">
                  <c:v>41758</c:v>
                </c:pt>
                <c:pt idx="1651">
                  <c:v>41759</c:v>
                </c:pt>
                <c:pt idx="1652">
                  <c:v>41760</c:v>
                </c:pt>
                <c:pt idx="1653">
                  <c:v>41761</c:v>
                </c:pt>
                <c:pt idx="1654">
                  <c:v>41764</c:v>
                </c:pt>
                <c:pt idx="1655">
                  <c:v>41765</c:v>
                </c:pt>
                <c:pt idx="1656">
                  <c:v>41766</c:v>
                </c:pt>
                <c:pt idx="1657">
                  <c:v>41767</c:v>
                </c:pt>
                <c:pt idx="1658">
                  <c:v>41768</c:v>
                </c:pt>
                <c:pt idx="1659">
                  <c:v>41771</c:v>
                </c:pt>
                <c:pt idx="1660">
                  <c:v>41772</c:v>
                </c:pt>
                <c:pt idx="1661">
                  <c:v>41773</c:v>
                </c:pt>
                <c:pt idx="1662">
                  <c:v>41774</c:v>
                </c:pt>
                <c:pt idx="1663">
                  <c:v>41775</c:v>
                </c:pt>
                <c:pt idx="1664">
                  <c:v>41778</c:v>
                </c:pt>
                <c:pt idx="1665">
                  <c:v>41779</c:v>
                </c:pt>
                <c:pt idx="1666">
                  <c:v>41780</c:v>
                </c:pt>
                <c:pt idx="1667">
                  <c:v>41781</c:v>
                </c:pt>
                <c:pt idx="1668">
                  <c:v>41782</c:v>
                </c:pt>
                <c:pt idx="1669">
                  <c:v>41785</c:v>
                </c:pt>
                <c:pt idx="1670">
                  <c:v>41786</c:v>
                </c:pt>
                <c:pt idx="1671">
                  <c:v>41787</c:v>
                </c:pt>
                <c:pt idx="1672">
                  <c:v>41788</c:v>
                </c:pt>
                <c:pt idx="1673">
                  <c:v>41789</c:v>
                </c:pt>
                <c:pt idx="1674">
                  <c:v>41792</c:v>
                </c:pt>
                <c:pt idx="1675">
                  <c:v>41793</c:v>
                </c:pt>
                <c:pt idx="1676">
                  <c:v>41794</c:v>
                </c:pt>
                <c:pt idx="1677">
                  <c:v>41795</c:v>
                </c:pt>
                <c:pt idx="1678">
                  <c:v>41796</c:v>
                </c:pt>
                <c:pt idx="1679">
                  <c:v>41799</c:v>
                </c:pt>
                <c:pt idx="1680">
                  <c:v>41800</c:v>
                </c:pt>
                <c:pt idx="1681">
                  <c:v>41801</c:v>
                </c:pt>
                <c:pt idx="1682">
                  <c:v>41802</c:v>
                </c:pt>
                <c:pt idx="1683">
                  <c:v>41803</c:v>
                </c:pt>
                <c:pt idx="1684">
                  <c:v>41806</c:v>
                </c:pt>
                <c:pt idx="1685">
                  <c:v>41807</c:v>
                </c:pt>
                <c:pt idx="1686">
                  <c:v>41808</c:v>
                </c:pt>
                <c:pt idx="1687">
                  <c:v>41809</c:v>
                </c:pt>
                <c:pt idx="1688">
                  <c:v>41810</c:v>
                </c:pt>
                <c:pt idx="1689">
                  <c:v>41813</c:v>
                </c:pt>
                <c:pt idx="1690">
                  <c:v>41814</c:v>
                </c:pt>
                <c:pt idx="1691">
                  <c:v>41815</c:v>
                </c:pt>
                <c:pt idx="1692">
                  <c:v>41816</c:v>
                </c:pt>
                <c:pt idx="1693">
                  <c:v>41817</c:v>
                </c:pt>
                <c:pt idx="1694">
                  <c:v>41820</c:v>
                </c:pt>
                <c:pt idx="1695">
                  <c:v>41821</c:v>
                </c:pt>
                <c:pt idx="1696">
                  <c:v>41822</c:v>
                </c:pt>
                <c:pt idx="1697">
                  <c:v>41823</c:v>
                </c:pt>
                <c:pt idx="1698">
                  <c:v>41824</c:v>
                </c:pt>
                <c:pt idx="1699">
                  <c:v>41827</c:v>
                </c:pt>
                <c:pt idx="1700">
                  <c:v>41828</c:v>
                </c:pt>
                <c:pt idx="1701">
                  <c:v>41829</c:v>
                </c:pt>
                <c:pt idx="1702">
                  <c:v>41830</c:v>
                </c:pt>
                <c:pt idx="1703">
                  <c:v>41831</c:v>
                </c:pt>
                <c:pt idx="1704">
                  <c:v>41834</c:v>
                </c:pt>
                <c:pt idx="1705">
                  <c:v>41835</c:v>
                </c:pt>
                <c:pt idx="1706">
                  <c:v>41836</c:v>
                </c:pt>
                <c:pt idx="1707">
                  <c:v>41837</c:v>
                </c:pt>
                <c:pt idx="1708">
                  <c:v>41838</c:v>
                </c:pt>
                <c:pt idx="1709">
                  <c:v>41841</c:v>
                </c:pt>
                <c:pt idx="1710">
                  <c:v>41842</c:v>
                </c:pt>
                <c:pt idx="1711">
                  <c:v>41843</c:v>
                </c:pt>
                <c:pt idx="1712">
                  <c:v>41844</c:v>
                </c:pt>
                <c:pt idx="1713">
                  <c:v>41845</c:v>
                </c:pt>
                <c:pt idx="1714">
                  <c:v>41848</c:v>
                </c:pt>
                <c:pt idx="1715">
                  <c:v>41849</c:v>
                </c:pt>
                <c:pt idx="1716">
                  <c:v>41850</c:v>
                </c:pt>
                <c:pt idx="1717">
                  <c:v>41851</c:v>
                </c:pt>
                <c:pt idx="1718">
                  <c:v>41852</c:v>
                </c:pt>
                <c:pt idx="1719">
                  <c:v>41855</c:v>
                </c:pt>
                <c:pt idx="1720">
                  <c:v>41856</c:v>
                </c:pt>
                <c:pt idx="1721">
                  <c:v>41857</c:v>
                </c:pt>
                <c:pt idx="1722">
                  <c:v>41858</c:v>
                </c:pt>
                <c:pt idx="1723">
                  <c:v>41859</c:v>
                </c:pt>
                <c:pt idx="1724">
                  <c:v>41862</c:v>
                </c:pt>
                <c:pt idx="1725">
                  <c:v>41863</c:v>
                </c:pt>
                <c:pt idx="1726">
                  <c:v>41864</c:v>
                </c:pt>
                <c:pt idx="1727">
                  <c:v>41865</c:v>
                </c:pt>
                <c:pt idx="1728">
                  <c:v>41866</c:v>
                </c:pt>
                <c:pt idx="1729">
                  <c:v>41869</c:v>
                </c:pt>
                <c:pt idx="1730">
                  <c:v>41870</c:v>
                </c:pt>
                <c:pt idx="1731">
                  <c:v>41871</c:v>
                </c:pt>
                <c:pt idx="1732">
                  <c:v>41872</c:v>
                </c:pt>
                <c:pt idx="1733">
                  <c:v>41873</c:v>
                </c:pt>
                <c:pt idx="1734">
                  <c:v>41876</c:v>
                </c:pt>
                <c:pt idx="1735">
                  <c:v>41877</c:v>
                </c:pt>
                <c:pt idx="1736">
                  <c:v>41878</c:v>
                </c:pt>
                <c:pt idx="1737">
                  <c:v>41879</c:v>
                </c:pt>
                <c:pt idx="1738">
                  <c:v>41880</c:v>
                </c:pt>
                <c:pt idx="1739">
                  <c:v>41883</c:v>
                </c:pt>
                <c:pt idx="1740">
                  <c:v>41884</c:v>
                </c:pt>
                <c:pt idx="1741">
                  <c:v>41885</c:v>
                </c:pt>
                <c:pt idx="1742">
                  <c:v>41886</c:v>
                </c:pt>
                <c:pt idx="1743">
                  <c:v>41887</c:v>
                </c:pt>
                <c:pt idx="1744">
                  <c:v>41890</c:v>
                </c:pt>
                <c:pt idx="1745">
                  <c:v>41891</c:v>
                </c:pt>
                <c:pt idx="1746">
                  <c:v>41892</c:v>
                </c:pt>
                <c:pt idx="1747">
                  <c:v>41893</c:v>
                </c:pt>
                <c:pt idx="1748">
                  <c:v>41894</c:v>
                </c:pt>
                <c:pt idx="1749">
                  <c:v>41897</c:v>
                </c:pt>
                <c:pt idx="1750">
                  <c:v>41898</c:v>
                </c:pt>
                <c:pt idx="1751">
                  <c:v>41899</c:v>
                </c:pt>
                <c:pt idx="1752">
                  <c:v>41900</c:v>
                </c:pt>
                <c:pt idx="1753">
                  <c:v>41901</c:v>
                </c:pt>
                <c:pt idx="1754">
                  <c:v>41904</c:v>
                </c:pt>
                <c:pt idx="1755">
                  <c:v>41905</c:v>
                </c:pt>
                <c:pt idx="1756">
                  <c:v>41906</c:v>
                </c:pt>
                <c:pt idx="1757">
                  <c:v>41907</c:v>
                </c:pt>
                <c:pt idx="1758">
                  <c:v>41908</c:v>
                </c:pt>
                <c:pt idx="1759">
                  <c:v>41911</c:v>
                </c:pt>
                <c:pt idx="1760">
                  <c:v>41912</c:v>
                </c:pt>
                <c:pt idx="1761">
                  <c:v>41913</c:v>
                </c:pt>
                <c:pt idx="1762">
                  <c:v>41914</c:v>
                </c:pt>
                <c:pt idx="1763">
                  <c:v>41915</c:v>
                </c:pt>
                <c:pt idx="1764">
                  <c:v>41918</c:v>
                </c:pt>
                <c:pt idx="1765">
                  <c:v>41919</c:v>
                </c:pt>
                <c:pt idx="1766">
                  <c:v>41920</c:v>
                </c:pt>
                <c:pt idx="1767">
                  <c:v>41921</c:v>
                </c:pt>
                <c:pt idx="1768">
                  <c:v>41922</c:v>
                </c:pt>
                <c:pt idx="1769">
                  <c:v>41925</c:v>
                </c:pt>
                <c:pt idx="1770">
                  <c:v>41926</c:v>
                </c:pt>
                <c:pt idx="1771">
                  <c:v>41927</c:v>
                </c:pt>
                <c:pt idx="1772">
                  <c:v>41928</c:v>
                </c:pt>
                <c:pt idx="1773">
                  <c:v>41929</c:v>
                </c:pt>
                <c:pt idx="1774">
                  <c:v>41932</c:v>
                </c:pt>
                <c:pt idx="1775">
                  <c:v>41933</c:v>
                </c:pt>
                <c:pt idx="1776">
                  <c:v>41934</c:v>
                </c:pt>
                <c:pt idx="1777">
                  <c:v>41935</c:v>
                </c:pt>
                <c:pt idx="1778">
                  <c:v>41936</c:v>
                </c:pt>
                <c:pt idx="1779">
                  <c:v>41939</c:v>
                </c:pt>
                <c:pt idx="1780">
                  <c:v>41940</c:v>
                </c:pt>
                <c:pt idx="1781">
                  <c:v>41941</c:v>
                </c:pt>
                <c:pt idx="1782">
                  <c:v>41942</c:v>
                </c:pt>
                <c:pt idx="1783">
                  <c:v>41943</c:v>
                </c:pt>
                <c:pt idx="1784">
                  <c:v>41946</c:v>
                </c:pt>
                <c:pt idx="1785">
                  <c:v>41947</c:v>
                </c:pt>
                <c:pt idx="1786">
                  <c:v>41948</c:v>
                </c:pt>
                <c:pt idx="1787">
                  <c:v>41949</c:v>
                </c:pt>
                <c:pt idx="1788">
                  <c:v>41950</c:v>
                </c:pt>
                <c:pt idx="1789">
                  <c:v>41953</c:v>
                </c:pt>
                <c:pt idx="1790">
                  <c:v>41954</c:v>
                </c:pt>
                <c:pt idx="1791">
                  <c:v>41955</c:v>
                </c:pt>
                <c:pt idx="1792">
                  <c:v>41956</c:v>
                </c:pt>
                <c:pt idx="1793">
                  <c:v>41957</c:v>
                </c:pt>
                <c:pt idx="1794">
                  <c:v>41960</c:v>
                </c:pt>
                <c:pt idx="1795">
                  <c:v>41961</c:v>
                </c:pt>
                <c:pt idx="1796">
                  <c:v>41962</c:v>
                </c:pt>
                <c:pt idx="1797">
                  <c:v>41963</c:v>
                </c:pt>
                <c:pt idx="1798">
                  <c:v>41964</c:v>
                </c:pt>
                <c:pt idx="1799">
                  <c:v>41967</c:v>
                </c:pt>
                <c:pt idx="1800">
                  <c:v>41968</c:v>
                </c:pt>
                <c:pt idx="1801">
                  <c:v>41969</c:v>
                </c:pt>
                <c:pt idx="1802">
                  <c:v>41970</c:v>
                </c:pt>
                <c:pt idx="1803">
                  <c:v>41971</c:v>
                </c:pt>
                <c:pt idx="1804">
                  <c:v>41974</c:v>
                </c:pt>
                <c:pt idx="1805">
                  <c:v>41975</c:v>
                </c:pt>
                <c:pt idx="1806">
                  <c:v>41976</c:v>
                </c:pt>
                <c:pt idx="1807">
                  <c:v>41977</c:v>
                </c:pt>
                <c:pt idx="1808">
                  <c:v>41978</c:v>
                </c:pt>
                <c:pt idx="1809">
                  <c:v>41981</c:v>
                </c:pt>
                <c:pt idx="1810">
                  <c:v>41982</c:v>
                </c:pt>
                <c:pt idx="1811">
                  <c:v>41983</c:v>
                </c:pt>
                <c:pt idx="1812">
                  <c:v>41984</c:v>
                </c:pt>
                <c:pt idx="1813">
                  <c:v>41985</c:v>
                </c:pt>
                <c:pt idx="1814">
                  <c:v>41988</c:v>
                </c:pt>
                <c:pt idx="1815">
                  <c:v>41989</c:v>
                </c:pt>
                <c:pt idx="1816">
                  <c:v>41990</c:v>
                </c:pt>
                <c:pt idx="1817">
                  <c:v>41991</c:v>
                </c:pt>
                <c:pt idx="1818">
                  <c:v>41992</c:v>
                </c:pt>
                <c:pt idx="1819">
                  <c:v>41995</c:v>
                </c:pt>
                <c:pt idx="1820">
                  <c:v>41996</c:v>
                </c:pt>
                <c:pt idx="1821">
                  <c:v>41997</c:v>
                </c:pt>
                <c:pt idx="1822">
                  <c:v>41998</c:v>
                </c:pt>
                <c:pt idx="1823">
                  <c:v>41999</c:v>
                </c:pt>
                <c:pt idx="1824">
                  <c:v>42002</c:v>
                </c:pt>
                <c:pt idx="1825">
                  <c:v>42003</c:v>
                </c:pt>
                <c:pt idx="1826">
                  <c:v>42004</c:v>
                </c:pt>
                <c:pt idx="1827">
                  <c:v>42005</c:v>
                </c:pt>
                <c:pt idx="1828">
                  <c:v>42006</c:v>
                </c:pt>
                <c:pt idx="1829">
                  <c:v>42009</c:v>
                </c:pt>
                <c:pt idx="1830">
                  <c:v>42010</c:v>
                </c:pt>
                <c:pt idx="1831">
                  <c:v>42011</c:v>
                </c:pt>
                <c:pt idx="1832">
                  <c:v>42012</c:v>
                </c:pt>
                <c:pt idx="1833">
                  <c:v>42013</c:v>
                </c:pt>
                <c:pt idx="1834">
                  <c:v>42016</c:v>
                </c:pt>
                <c:pt idx="1835">
                  <c:v>42017</c:v>
                </c:pt>
                <c:pt idx="1836">
                  <c:v>42018</c:v>
                </c:pt>
                <c:pt idx="1837">
                  <c:v>42019</c:v>
                </c:pt>
                <c:pt idx="1838">
                  <c:v>42020</c:v>
                </c:pt>
                <c:pt idx="1839">
                  <c:v>42023</c:v>
                </c:pt>
                <c:pt idx="1840">
                  <c:v>42024</c:v>
                </c:pt>
                <c:pt idx="1841">
                  <c:v>42025</c:v>
                </c:pt>
                <c:pt idx="1842">
                  <c:v>42026</c:v>
                </c:pt>
                <c:pt idx="1843">
                  <c:v>42027</c:v>
                </c:pt>
                <c:pt idx="1844">
                  <c:v>42030</c:v>
                </c:pt>
                <c:pt idx="1845">
                  <c:v>42031</c:v>
                </c:pt>
                <c:pt idx="1846">
                  <c:v>42032</c:v>
                </c:pt>
                <c:pt idx="1847">
                  <c:v>42033</c:v>
                </c:pt>
                <c:pt idx="1848">
                  <c:v>42034</c:v>
                </c:pt>
                <c:pt idx="1849">
                  <c:v>42037</c:v>
                </c:pt>
                <c:pt idx="1850">
                  <c:v>42038</c:v>
                </c:pt>
                <c:pt idx="1851">
                  <c:v>42039</c:v>
                </c:pt>
                <c:pt idx="1852">
                  <c:v>42040</c:v>
                </c:pt>
                <c:pt idx="1853">
                  <c:v>42041</c:v>
                </c:pt>
                <c:pt idx="1854">
                  <c:v>42044</c:v>
                </c:pt>
                <c:pt idx="1855">
                  <c:v>42045</c:v>
                </c:pt>
                <c:pt idx="1856">
                  <c:v>42046</c:v>
                </c:pt>
                <c:pt idx="1857">
                  <c:v>42047</c:v>
                </c:pt>
                <c:pt idx="1858">
                  <c:v>42048</c:v>
                </c:pt>
                <c:pt idx="1859">
                  <c:v>42051</c:v>
                </c:pt>
                <c:pt idx="1860">
                  <c:v>42052</c:v>
                </c:pt>
                <c:pt idx="1861">
                  <c:v>42053</c:v>
                </c:pt>
                <c:pt idx="1862">
                  <c:v>42054</c:v>
                </c:pt>
                <c:pt idx="1863">
                  <c:v>42055</c:v>
                </c:pt>
                <c:pt idx="1864">
                  <c:v>42058</c:v>
                </c:pt>
                <c:pt idx="1865">
                  <c:v>42059</c:v>
                </c:pt>
                <c:pt idx="1866">
                  <c:v>42060</c:v>
                </c:pt>
                <c:pt idx="1867">
                  <c:v>42061</c:v>
                </c:pt>
                <c:pt idx="1868">
                  <c:v>42062</c:v>
                </c:pt>
                <c:pt idx="1869">
                  <c:v>42065</c:v>
                </c:pt>
                <c:pt idx="1870">
                  <c:v>42066</c:v>
                </c:pt>
                <c:pt idx="1871">
                  <c:v>42067</c:v>
                </c:pt>
                <c:pt idx="1872">
                  <c:v>42068</c:v>
                </c:pt>
                <c:pt idx="1873">
                  <c:v>42069</c:v>
                </c:pt>
                <c:pt idx="1874">
                  <c:v>42072</c:v>
                </c:pt>
                <c:pt idx="1875">
                  <c:v>42073</c:v>
                </c:pt>
                <c:pt idx="1876">
                  <c:v>42074</c:v>
                </c:pt>
                <c:pt idx="1877">
                  <c:v>42075</c:v>
                </c:pt>
                <c:pt idx="1878">
                  <c:v>42076</c:v>
                </c:pt>
                <c:pt idx="1879">
                  <c:v>42079</c:v>
                </c:pt>
                <c:pt idx="1880">
                  <c:v>42080</c:v>
                </c:pt>
                <c:pt idx="1881">
                  <c:v>42081</c:v>
                </c:pt>
                <c:pt idx="1882">
                  <c:v>42082</c:v>
                </c:pt>
                <c:pt idx="1883">
                  <c:v>42083</c:v>
                </c:pt>
                <c:pt idx="1884">
                  <c:v>42086</c:v>
                </c:pt>
                <c:pt idx="1885">
                  <c:v>42087</c:v>
                </c:pt>
                <c:pt idx="1886">
                  <c:v>42088</c:v>
                </c:pt>
                <c:pt idx="1887">
                  <c:v>42089</c:v>
                </c:pt>
                <c:pt idx="1888">
                  <c:v>42090</c:v>
                </c:pt>
                <c:pt idx="1889">
                  <c:v>42093</c:v>
                </c:pt>
                <c:pt idx="1890">
                  <c:v>42094</c:v>
                </c:pt>
                <c:pt idx="1891">
                  <c:v>42095</c:v>
                </c:pt>
                <c:pt idx="1892">
                  <c:v>42096</c:v>
                </c:pt>
                <c:pt idx="1893">
                  <c:v>42097</c:v>
                </c:pt>
                <c:pt idx="1894">
                  <c:v>42100</c:v>
                </c:pt>
                <c:pt idx="1895">
                  <c:v>42101</c:v>
                </c:pt>
                <c:pt idx="1896">
                  <c:v>42102</c:v>
                </c:pt>
                <c:pt idx="1897">
                  <c:v>42103</c:v>
                </c:pt>
                <c:pt idx="1898">
                  <c:v>42104</c:v>
                </c:pt>
                <c:pt idx="1899">
                  <c:v>42107</c:v>
                </c:pt>
                <c:pt idx="1900">
                  <c:v>42108</c:v>
                </c:pt>
                <c:pt idx="1901">
                  <c:v>42109</c:v>
                </c:pt>
                <c:pt idx="1902">
                  <c:v>42110</c:v>
                </c:pt>
                <c:pt idx="1903">
                  <c:v>42111</c:v>
                </c:pt>
                <c:pt idx="1904">
                  <c:v>42114</c:v>
                </c:pt>
                <c:pt idx="1905">
                  <c:v>42115</c:v>
                </c:pt>
                <c:pt idx="1906">
                  <c:v>42116</c:v>
                </c:pt>
                <c:pt idx="1907">
                  <c:v>42117</c:v>
                </c:pt>
                <c:pt idx="1908">
                  <c:v>42118</c:v>
                </c:pt>
                <c:pt idx="1909">
                  <c:v>42121</c:v>
                </c:pt>
                <c:pt idx="1910">
                  <c:v>42122</c:v>
                </c:pt>
                <c:pt idx="1911">
                  <c:v>42123</c:v>
                </c:pt>
                <c:pt idx="1912">
                  <c:v>42124</c:v>
                </c:pt>
                <c:pt idx="1913">
                  <c:v>42125</c:v>
                </c:pt>
                <c:pt idx="1914">
                  <c:v>42128</c:v>
                </c:pt>
                <c:pt idx="1915">
                  <c:v>42129</c:v>
                </c:pt>
                <c:pt idx="1916">
                  <c:v>42130</c:v>
                </c:pt>
                <c:pt idx="1917">
                  <c:v>42131</c:v>
                </c:pt>
                <c:pt idx="1918">
                  <c:v>42132</c:v>
                </c:pt>
                <c:pt idx="1919">
                  <c:v>42135</c:v>
                </c:pt>
                <c:pt idx="1920">
                  <c:v>42136</c:v>
                </c:pt>
                <c:pt idx="1921">
                  <c:v>42137</c:v>
                </c:pt>
                <c:pt idx="1922">
                  <c:v>42138</c:v>
                </c:pt>
                <c:pt idx="1923">
                  <c:v>42139</c:v>
                </c:pt>
                <c:pt idx="1924">
                  <c:v>42142</c:v>
                </c:pt>
                <c:pt idx="1925">
                  <c:v>42143</c:v>
                </c:pt>
                <c:pt idx="1926">
                  <c:v>42144</c:v>
                </c:pt>
                <c:pt idx="1927">
                  <c:v>42145</c:v>
                </c:pt>
                <c:pt idx="1928">
                  <c:v>42146</c:v>
                </c:pt>
                <c:pt idx="1929">
                  <c:v>42149</c:v>
                </c:pt>
                <c:pt idx="1930">
                  <c:v>42150</c:v>
                </c:pt>
                <c:pt idx="1931">
                  <c:v>42151</c:v>
                </c:pt>
                <c:pt idx="1932">
                  <c:v>42152</c:v>
                </c:pt>
                <c:pt idx="1933">
                  <c:v>42153</c:v>
                </c:pt>
                <c:pt idx="1934">
                  <c:v>42156</c:v>
                </c:pt>
                <c:pt idx="1935">
                  <c:v>42157</c:v>
                </c:pt>
                <c:pt idx="1936">
                  <c:v>42158</c:v>
                </c:pt>
                <c:pt idx="1937">
                  <c:v>42159</c:v>
                </c:pt>
                <c:pt idx="1938">
                  <c:v>42160</c:v>
                </c:pt>
                <c:pt idx="1939">
                  <c:v>42163</c:v>
                </c:pt>
                <c:pt idx="1940">
                  <c:v>42164</c:v>
                </c:pt>
                <c:pt idx="1941">
                  <c:v>42165</c:v>
                </c:pt>
                <c:pt idx="1942">
                  <c:v>42166</c:v>
                </c:pt>
                <c:pt idx="1943">
                  <c:v>42167</c:v>
                </c:pt>
                <c:pt idx="1944">
                  <c:v>42170</c:v>
                </c:pt>
                <c:pt idx="1945">
                  <c:v>42171</c:v>
                </c:pt>
                <c:pt idx="1946">
                  <c:v>42172</c:v>
                </c:pt>
                <c:pt idx="1947">
                  <c:v>42173</c:v>
                </c:pt>
                <c:pt idx="1948">
                  <c:v>42174</c:v>
                </c:pt>
                <c:pt idx="1949">
                  <c:v>42177</c:v>
                </c:pt>
                <c:pt idx="1950">
                  <c:v>42178</c:v>
                </c:pt>
                <c:pt idx="1951">
                  <c:v>42179</c:v>
                </c:pt>
                <c:pt idx="1952">
                  <c:v>42180</c:v>
                </c:pt>
                <c:pt idx="1953">
                  <c:v>42181</c:v>
                </c:pt>
                <c:pt idx="1954">
                  <c:v>42184</c:v>
                </c:pt>
                <c:pt idx="1955">
                  <c:v>42185</c:v>
                </c:pt>
                <c:pt idx="1956">
                  <c:v>42186</c:v>
                </c:pt>
                <c:pt idx="1957">
                  <c:v>42187</c:v>
                </c:pt>
                <c:pt idx="1958">
                  <c:v>42188</c:v>
                </c:pt>
                <c:pt idx="1959">
                  <c:v>42191</c:v>
                </c:pt>
                <c:pt idx="1960">
                  <c:v>42192</c:v>
                </c:pt>
                <c:pt idx="1961">
                  <c:v>42193</c:v>
                </c:pt>
                <c:pt idx="1962">
                  <c:v>42194</c:v>
                </c:pt>
                <c:pt idx="1963">
                  <c:v>42195</c:v>
                </c:pt>
                <c:pt idx="1964">
                  <c:v>42198</c:v>
                </c:pt>
                <c:pt idx="1965">
                  <c:v>42199</c:v>
                </c:pt>
                <c:pt idx="1966">
                  <c:v>42200</c:v>
                </c:pt>
                <c:pt idx="1967">
                  <c:v>42201</c:v>
                </c:pt>
                <c:pt idx="1968">
                  <c:v>42202</c:v>
                </c:pt>
                <c:pt idx="1969">
                  <c:v>42205</c:v>
                </c:pt>
                <c:pt idx="1970">
                  <c:v>42206</c:v>
                </c:pt>
                <c:pt idx="1971">
                  <c:v>42207</c:v>
                </c:pt>
                <c:pt idx="1972">
                  <c:v>42208</c:v>
                </c:pt>
                <c:pt idx="1973">
                  <c:v>42209</c:v>
                </c:pt>
                <c:pt idx="1974">
                  <c:v>42212</c:v>
                </c:pt>
                <c:pt idx="1975">
                  <c:v>42213</c:v>
                </c:pt>
                <c:pt idx="1976">
                  <c:v>42214</c:v>
                </c:pt>
                <c:pt idx="1977">
                  <c:v>42215</c:v>
                </c:pt>
                <c:pt idx="1978">
                  <c:v>42216</c:v>
                </c:pt>
                <c:pt idx="1979">
                  <c:v>42219</c:v>
                </c:pt>
                <c:pt idx="1980">
                  <c:v>42220</c:v>
                </c:pt>
                <c:pt idx="1981">
                  <c:v>42221</c:v>
                </c:pt>
                <c:pt idx="1982">
                  <c:v>42222</c:v>
                </c:pt>
                <c:pt idx="1983">
                  <c:v>42223</c:v>
                </c:pt>
                <c:pt idx="1984">
                  <c:v>42226</c:v>
                </c:pt>
                <c:pt idx="1985">
                  <c:v>42227</c:v>
                </c:pt>
                <c:pt idx="1986">
                  <c:v>42228</c:v>
                </c:pt>
                <c:pt idx="1987">
                  <c:v>42229</c:v>
                </c:pt>
                <c:pt idx="1988">
                  <c:v>42230</c:v>
                </c:pt>
                <c:pt idx="1989">
                  <c:v>42233</c:v>
                </c:pt>
                <c:pt idx="1990">
                  <c:v>42234</c:v>
                </c:pt>
                <c:pt idx="1991">
                  <c:v>42235</c:v>
                </c:pt>
                <c:pt idx="1992">
                  <c:v>42236</c:v>
                </c:pt>
                <c:pt idx="1993">
                  <c:v>42237</c:v>
                </c:pt>
                <c:pt idx="1994">
                  <c:v>42240</c:v>
                </c:pt>
                <c:pt idx="1995">
                  <c:v>42241</c:v>
                </c:pt>
                <c:pt idx="1996">
                  <c:v>42242</c:v>
                </c:pt>
                <c:pt idx="1997">
                  <c:v>42243</c:v>
                </c:pt>
                <c:pt idx="1998">
                  <c:v>42244</c:v>
                </c:pt>
                <c:pt idx="1999">
                  <c:v>42247</c:v>
                </c:pt>
                <c:pt idx="2000">
                  <c:v>42248</c:v>
                </c:pt>
                <c:pt idx="2001">
                  <c:v>42249</c:v>
                </c:pt>
                <c:pt idx="2002">
                  <c:v>42250</c:v>
                </c:pt>
                <c:pt idx="2003">
                  <c:v>42251</c:v>
                </c:pt>
                <c:pt idx="2004">
                  <c:v>42254</c:v>
                </c:pt>
                <c:pt idx="2005">
                  <c:v>42255</c:v>
                </c:pt>
                <c:pt idx="2006">
                  <c:v>42256</c:v>
                </c:pt>
                <c:pt idx="2007">
                  <c:v>42257</c:v>
                </c:pt>
                <c:pt idx="2008">
                  <c:v>42258</c:v>
                </c:pt>
                <c:pt idx="2009">
                  <c:v>42261</c:v>
                </c:pt>
                <c:pt idx="2010">
                  <c:v>42262</c:v>
                </c:pt>
                <c:pt idx="2011">
                  <c:v>42263</c:v>
                </c:pt>
                <c:pt idx="2012">
                  <c:v>42264</c:v>
                </c:pt>
                <c:pt idx="2013">
                  <c:v>42265</c:v>
                </c:pt>
                <c:pt idx="2014">
                  <c:v>42268</c:v>
                </c:pt>
                <c:pt idx="2015">
                  <c:v>42269</c:v>
                </c:pt>
                <c:pt idx="2016">
                  <c:v>42270</c:v>
                </c:pt>
                <c:pt idx="2017">
                  <c:v>42271</c:v>
                </c:pt>
                <c:pt idx="2018">
                  <c:v>42272</c:v>
                </c:pt>
                <c:pt idx="2019">
                  <c:v>42275</c:v>
                </c:pt>
                <c:pt idx="2020">
                  <c:v>42276</c:v>
                </c:pt>
                <c:pt idx="2021">
                  <c:v>42277</c:v>
                </c:pt>
                <c:pt idx="2022">
                  <c:v>42278</c:v>
                </c:pt>
                <c:pt idx="2023">
                  <c:v>42279</c:v>
                </c:pt>
                <c:pt idx="2024">
                  <c:v>42282</c:v>
                </c:pt>
                <c:pt idx="2025">
                  <c:v>42283</c:v>
                </c:pt>
                <c:pt idx="2026">
                  <c:v>42284</c:v>
                </c:pt>
                <c:pt idx="2027">
                  <c:v>42285</c:v>
                </c:pt>
                <c:pt idx="2028">
                  <c:v>42286</c:v>
                </c:pt>
                <c:pt idx="2029">
                  <c:v>42289</c:v>
                </c:pt>
                <c:pt idx="2030">
                  <c:v>42290</c:v>
                </c:pt>
                <c:pt idx="2031">
                  <c:v>42291</c:v>
                </c:pt>
                <c:pt idx="2032">
                  <c:v>42292</c:v>
                </c:pt>
                <c:pt idx="2033">
                  <c:v>42293</c:v>
                </c:pt>
                <c:pt idx="2034">
                  <c:v>42296</c:v>
                </c:pt>
                <c:pt idx="2035">
                  <c:v>42297</c:v>
                </c:pt>
                <c:pt idx="2036">
                  <c:v>42298</c:v>
                </c:pt>
                <c:pt idx="2037">
                  <c:v>42299</c:v>
                </c:pt>
                <c:pt idx="2038">
                  <c:v>42300</c:v>
                </c:pt>
                <c:pt idx="2039">
                  <c:v>42303</c:v>
                </c:pt>
                <c:pt idx="2040">
                  <c:v>42304</c:v>
                </c:pt>
                <c:pt idx="2041">
                  <c:v>42305</c:v>
                </c:pt>
                <c:pt idx="2042">
                  <c:v>42306</c:v>
                </c:pt>
                <c:pt idx="2043">
                  <c:v>42307</c:v>
                </c:pt>
                <c:pt idx="2044">
                  <c:v>42310</c:v>
                </c:pt>
                <c:pt idx="2045">
                  <c:v>42311</c:v>
                </c:pt>
                <c:pt idx="2046">
                  <c:v>42312</c:v>
                </c:pt>
                <c:pt idx="2047">
                  <c:v>42313</c:v>
                </c:pt>
                <c:pt idx="2048">
                  <c:v>42314</c:v>
                </c:pt>
                <c:pt idx="2049">
                  <c:v>42317</c:v>
                </c:pt>
                <c:pt idx="2050">
                  <c:v>42318</c:v>
                </c:pt>
                <c:pt idx="2051">
                  <c:v>42319</c:v>
                </c:pt>
                <c:pt idx="2052">
                  <c:v>42320</c:v>
                </c:pt>
                <c:pt idx="2053">
                  <c:v>42321</c:v>
                </c:pt>
                <c:pt idx="2054">
                  <c:v>42324</c:v>
                </c:pt>
                <c:pt idx="2055">
                  <c:v>42325</c:v>
                </c:pt>
                <c:pt idx="2056">
                  <c:v>42326</c:v>
                </c:pt>
                <c:pt idx="2057">
                  <c:v>42327</c:v>
                </c:pt>
                <c:pt idx="2058">
                  <c:v>42328</c:v>
                </c:pt>
                <c:pt idx="2059">
                  <c:v>42331</c:v>
                </c:pt>
                <c:pt idx="2060">
                  <c:v>42332</c:v>
                </c:pt>
                <c:pt idx="2061">
                  <c:v>42333</c:v>
                </c:pt>
                <c:pt idx="2062">
                  <c:v>42334</c:v>
                </c:pt>
                <c:pt idx="2063">
                  <c:v>42335</c:v>
                </c:pt>
                <c:pt idx="2064">
                  <c:v>42338</c:v>
                </c:pt>
                <c:pt idx="2065">
                  <c:v>42339</c:v>
                </c:pt>
                <c:pt idx="2066">
                  <c:v>42340</c:v>
                </c:pt>
                <c:pt idx="2067">
                  <c:v>42341</c:v>
                </c:pt>
                <c:pt idx="2068">
                  <c:v>42342</c:v>
                </c:pt>
                <c:pt idx="2069">
                  <c:v>42345</c:v>
                </c:pt>
                <c:pt idx="2070">
                  <c:v>42346</c:v>
                </c:pt>
                <c:pt idx="2071">
                  <c:v>42347</c:v>
                </c:pt>
                <c:pt idx="2072">
                  <c:v>42348</c:v>
                </c:pt>
                <c:pt idx="2073">
                  <c:v>42349</c:v>
                </c:pt>
                <c:pt idx="2074">
                  <c:v>42352</c:v>
                </c:pt>
                <c:pt idx="2075">
                  <c:v>42353</c:v>
                </c:pt>
                <c:pt idx="2076">
                  <c:v>42354</c:v>
                </c:pt>
                <c:pt idx="2077">
                  <c:v>42355</c:v>
                </c:pt>
                <c:pt idx="2078">
                  <c:v>42356</c:v>
                </c:pt>
                <c:pt idx="2079">
                  <c:v>42359</c:v>
                </c:pt>
                <c:pt idx="2080">
                  <c:v>42360</c:v>
                </c:pt>
                <c:pt idx="2081">
                  <c:v>42361</c:v>
                </c:pt>
                <c:pt idx="2082">
                  <c:v>42362</c:v>
                </c:pt>
                <c:pt idx="2083">
                  <c:v>42363</c:v>
                </c:pt>
                <c:pt idx="2084">
                  <c:v>42366</c:v>
                </c:pt>
                <c:pt idx="2085">
                  <c:v>42367</c:v>
                </c:pt>
                <c:pt idx="2086">
                  <c:v>42368</c:v>
                </c:pt>
                <c:pt idx="2087">
                  <c:v>42369</c:v>
                </c:pt>
                <c:pt idx="2088">
                  <c:v>42370</c:v>
                </c:pt>
                <c:pt idx="2089">
                  <c:v>42373</c:v>
                </c:pt>
                <c:pt idx="2090">
                  <c:v>42374</c:v>
                </c:pt>
                <c:pt idx="2091">
                  <c:v>42375</c:v>
                </c:pt>
                <c:pt idx="2092">
                  <c:v>42376</c:v>
                </c:pt>
                <c:pt idx="2093">
                  <c:v>42377</c:v>
                </c:pt>
                <c:pt idx="2094">
                  <c:v>42380</c:v>
                </c:pt>
                <c:pt idx="2095">
                  <c:v>42381</c:v>
                </c:pt>
                <c:pt idx="2096">
                  <c:v>42382</c:v>
                </c:pt>
                <c:pt idx="2097">
                  <c:v>42383</c:v>
                </c:pt>
                <c:pt idx="2098">
                  <c:v>42384</c:v>
                </c:pt>
                <c:pt idx="2099">
                  <c:v>42387</c:v>
                </c:pt>
                <c:pt idx="2100">
                  <c:v>42388</c:v>
                </c:pt>
                <c:pt idx="2101">
                  <c:v>42389</c:v>
                </c:pt>
                <c:pt idx="2102">
                  <c:v>42390</c:v>
                </c:pt>
                <c:pt idx="2103">
                  <c:v>42391</c:v>
                </c:pt>
                <c:pt idx="2104">
                  <c:v>42394</c:v>
                </c:pt>
                <c:pt idx="2105">
                  <c:v>42395</c:v>
                </c:pt>
                <c:pt idx="2106">
                  <c:v>42396</c:v>
                </c:pt>
                <c:pt idx="2107">
                  <c:v>42397</c:v>
                </c:pt>
                <c:pt idx="2108">
                  <c:v>42398</c:v>
                </c:pt>
                <c:pt idx="2109">
                  <c:v>42401</c:v>
                </c:pt>
                <c:pt idx="2110">
                  <c:v>42402</c:v>
                </c:pt>
                <c:pt idx="2111">
                  <c:v>42403</c:v>
                </c:pt>
                <c:pt idx="2112">
                  <c:v>42404</c:v>
                </c:pt>
                <c:pt idx="2113">
                  <c:v>42405</c:v>
                </c:pt>
                <c:pt idx="2114">
                  <c:v>42408</c:v>
                </c:pt>
                <c:pt idx="2115">
                  <c:v>42409</c:v>
                </c:pt>
                <c:pt idx="2116">
                  <c:v>42410</c:v>
                </c:pt>
                <c:pt idx="2117">
                  <c:v>42411</c:v>
                </c:pt>
                <c:pt idx="2118">
                  <c:v>42412</c:v>
                </c:pt>
                <c:pt idx="2119">
                  <c:v>42415</c:v>
                </c:pt>
                <c:pt idx="2120">
                  <c:v>42416</c:v>
                </c:pt>
                <c:pt idx="2121">
                  <c:v>42417</c:v>
                </c:pt>
                <c:pt idx="2122">
                  <c:v>42418</c:v>
                </c:pt>
                <c:pt idx="2123">
                  <c:v>42419</c:v>
                </c:pt>
                <c:pt idx="2124">
                  <c:v>42422</c:v>
                </c:pt>
                <c:pt idx="2125">
                  <c:v>42423</c:v>
                </c:pt>
                <c:pt idx="2126">
                  <c:v>42424</c:v>
                </c:pt>
                <c:pt idx="2127">
                  <c:v>42425</c:v>
                </c:pt>
                <c:pt idx="2128">
                  <c:v>42426</c:v>
                </c:pt>
                <c:pt idx="2129">
                  <c:v>42429</c:v>
                </c:pt>
                <c:pt idx="2130">
                  <c:v>42430</c:v>
                </c:pt>
                <c:pt idx="2131">
                  <c:v>42431</c:v>
                </c:pt>
                <c:pt idx="2132">
                  <c:v>42432</c:v>
                </c:pt>
                <c:pt idx="2133">
                  <c:v>42433</c:v>
                </c:pt>
                <c:pt idx="2134">
                  <c:v>42436</c:v>
                </c:pt>
                <c:pt idx="2135">
                  <c:v>42437</c:v>
                </c:pt>
                <c:pt idx="2136">
                  <c:v>42438</c:v>
                </c:pt>
                <c:pt idx="2137">
                  <c:v>42439</c:v>
                </c:pt>
                <c:pt idx="2138">
                  <c:v>42440</c:v>
                </c:pt>
                <c:pt idx="2139">
                  <c:v>42443</c:v>
                </c:pt>
                <c:pt idx="2140">
                  <c:v>42444</c:v>
                </c:pt>
                <c:pt idx="2141">
                  <c:v>42445</c:v>
                </c:pt>
                <c:pt idx="2142">
                  <c:v>42446</c:v>
                </c:pt>
                <c:pt idx="2143">
                  <c:v>42447</c:v>
                </c:pt>
                <c:pt idx="2144">
                  <c:v>42450</c:v>
                </c:pt>
                <c:pt idx="2145">
                  <c:v>42451</c:v>
                </c:pt>
                <c:pt idx="2146">
                  <c:v>42452</c:v>
                </c:pt>
                <c:pt idx="2147">
                  <c:v>42453</c:v>
                </c:pt>
                <c:pt idx="2148">
                  <c:v>42454</c:v>
                </c:pt>
                <c:pt idx="2149">
                  <c:v>42457</c:v>
                </c:pt>
                <c:pt idx="2150">
                  <c:v>42458</c:v>
                </c:pt>
                <c:pt idx="2151">
                  <c:v>42459</c:v>
                </c:pt>
                <c:pt idx="2152">
                  <c:v>42460</c:v>
                </c:pt>
                <c:pt idx="2153">
                  <c:v>42461</c:v>
                </c:pt>
                <c:pt idx="2154">
                  <c:v>42464</c:v>
                </c:pt>
                <c:pt idx="2155">
                  <c:v>42465</c:v>
                </c:pt>
                <c:pt idx="2156">
                  <c:v>42466</c:v>
                </c:pt>
                <c:pt idx="2157">
                  <c:v>42467</c:v>
                </c:pt>
                <c:pt idx="2158">
                  <c:v>42468</c:v>
                </c:pt>
                <c:pt idx="2159">
                  <c:v>42471</c:v>
                </c:pt>
                <c:pt idx="2160">
                  <c:v>42472</c:v>
                </c:pt>
                <c:pt idx="2161">
                  <c:v>42473</c:v>
                </c:pt>
                <c:pt idx="2162">
                  <c:v>42474</c:v>
                </c:pt>
                <c:pt idx="2163">
                  <c:v>42475</c:v>
                </c:pt>
                <c:pt idx="2164">
                  <c:v>42478</c:v>
                </c:pt>
                <c:pt idx="2165">
                  <c:v>42479</c:v>
                </c:pt>
                <c:pt idx="2166">
                  <c:v>42480</c:v>
                </c:pt>
                <c:pt idx="2167">
                  <c:v>42481</c:v>
                </c:pt>
                <c:pt idx="2168">
                  <c:v>42482</c:v>
                </c:pt>
                <c:pt idx="2169">
                  <c:v>42485</c:v>
                </c:pt>
                <c:pt idx="2170">
                  <c:v>42486</c:v>
                </c:pt>
                <c:pt idx="2171">
                  <c:v>42487</c:v>
                </c:pt>
                <c:pt idx="2172">
                  <c:v>42488</c:v>
                </c:pt>
                <c:pt idx="2173">
                  <c:v>42489</c:v>
                </c:pt>
                <c:pt idx="2174">
                  <c:v>42492</c:v>
                </c:pt>
                <c:pt idx="2175">
                  <c:v>42493</c:v>
                </c:pt>
                <c:pt idx="2176">
                  <c:v>42494</c:v>
                </c:pt>
                <c:pt idx="2177">
                  <c:v>42495</c:v>
                </c:pt>
                <c:pt idx="2178">
                  <c:v>42496</c:v>
                </c:pt>
                <c:pt idx="2179">
                  <c:v>42499</c:v>
                </c:pt>
                <c:pt idx="2180">
                  <c:v>42500</c:v>
                </c:pt>
                <c:pt idx="2181">
                  <c:v>42501</c:v>
                </c:pt>
                <c:pt idx="2182">
                  <c:v>42502</c:v>
                </c:pt>
                <c:pt idx="2183">
                  <c:v>42503</c:v>
                </c:pt>
                <c:pt idx="2184">
                  <c:v>42506</c:v>
                </c:pt>
                <c:pt idx="2185">
                  <c:v>42507</c:v>
                </c:pt>
                <c:pt idx="2186">
                  <c:v>42508</c:v>
                </c:pt>
                <c:pt idx="2187">
                  <c:v>42509</c:v>
                </c:pt>
                <c:pt idx="2188">
                  <c:v>42510</c:v>
                </c:pt>
                <c:pt idx="2189">
                  <c:v>42513</c:v>
                </c:pt>
                <c:pt idx="2190">
                  <c:v>42514</c:v>
                </c:pt>
                <c:pt idx="2191">
                  <c:v>42515</c:v>
                </c:pt>
                <c:pt idx="2192">
                  <c:v>42516</c:v>
                </c:pt>
                <c:pt idx="2193">
                  <c:v>42517</c:v>
                </c:pt>
                <c:pt idx="2194">
                  <c:v>42520</c:v>
                </c:pt>
                <c:pt idx="2195">
                  <c:v>42521</c:v>
                </c:pt>
                <c:pt idx="2196">
                  <c:v>42522</c:v>
                </c:pt>
                <c:pt idx="2197">
                  <c:v>42523</c:v>
                </c:pt>
                <c:pt idx="2198">
                  <c:v>42524</c:v>
                </c:pt>
                <c:pt idx="2199">
                  <c:v>42527</c:v>
                </c:pt>
                <c:pt idx="2200">
                  <c:v>42528</c:v>
                </c:pt>
                <c:pt idx="2201">
                  <c:v>42529</c:v>
                </c:pt>
                <c:pt idx="2202">
                  <c:v>42530</c:v>
                </c:pt>
                <c:pt idx="2203">
                  <c:v>42531</c:v>
                </c:pt>
                <c:pt idx="2204">
                  <c:v>42534</c:v>
                </c:pt>
                <c:pt idx="2205">
                  <c:v>42535</c:v>
                </c:pt>
                <c:pt idx="2206">
                  <c:v>42536</c:v>
                </c:pt>
                <c:pt idx="2207">
                  <c:v>42537</c:v>
                </c:pt>
                <c:pt idx="2208">
                  <c:v>42538</c:v>
                </c:pt>
                <c:pt idx="2209">
                  <c:v>42541</c:v>
                </c:pt>
                <c:pt idx="2210">
                  <c:v>42542</c:v>
                </c:pt>
                <c:pt idx="2211">
                  <c:v>42543</c:v>
                </c:pt>
                <c:pt idx="2212">
                  <c:v>42544</c:v>
                </c:pt>
                <c:pt idx="2213">
                  <c:v>42545</c:v>
                </c:pt>
                <c:pt idx="2214">
                  <c:v>42548</c:v>
                </c:pt>
                <c:pt idx="2215">
                  <c:v>42549</c:v>
                </c:pt>
                <c:pt idx="2216">
                  <c:v>42550</c:v>
                </c:pt>
                <c:pt idx="2217">
                  <c:v>42551</c:v>
                </c:pt>
                <c:pt idx="2218">
                  <c:v>42552</c:v>
                </c:pt>
                <c:pt idx="2219">
                  <c:v>42555</c:v>
                </c:pt>
                <c:pt idx="2220">
                  <c:v>42556</c:v>
                </c:pt>
                <c:pt idx="2221">
                  <c:v>42557</c:v>
                </c:pt>
                <c:pt idx="2222">
                  <c:v>42558</c:v>
                </c:pt>
                <c:pt idx="2223">
                  <c:v>42559</c:v>
                </c:pt>
                <c:pt idx="2224">
                  <c:v>42562</c:v>
                </c:pt>
                <c:pt idx="2225">
                  <c:v>42563</c:v>
                </c:pt>
                <c:pt idx="2226">
                  <c:v>42564</c:v>
                </c:pt>
                <c:pt idx="2227">
                  <c:v>42565</c:v>
                </c:pt>
                <c:pt idx="2228">
                  <c:v>42566</c:v>
                </c:pt>
                <c:pt idx="2229">
                  <c:v>42569</c:v>
                </c:pt>
                <c:pt idx="2230">
                  <c:v>42570</c:v>
                </c:pt>
                <c:pt idx="2231">
                  <c:v>42571</c:v>
                </c:pt>
                <c:pt idx="2232">
                  <c:v>42572</c:v>
                </c:pt>
                <c:pt idx="2233">
                  <c:v>42573</c:v>
                </c:pt>
                <c:pt idx="2234">
                  <c:v>42576</c:v>
                </c:pt>
                <c:pt idx="2235">
                  <c:v>42577</c:v>
                </c:pt>
                <c:pt idx="2236">
                  <c:v>42578</c:v>
                </c:pt>
                <c:pt idx="2237">
                  <c:v>42579</c:v>
                </c:pt>
                <c:pt idx="2238">
                  <c:v>42580</c:v>
                </c:pt>
                <c:pt idx="2239">
                  <c:v>42583</c:v>
                </c:pt>
                <c:pt idx="2240">
                  <c:v>42584</c:v>
                </c:pt>
                <c:pt idx="2241">
                  <c:v>42585</c:v>
                </c:pt>
                <c:pt idx="2242">
                  <c:v>42586</c:v>
                </c:pt>
                <c:pt idx="2243">
                  <c:v>42587</c:v>
                </c:pt>
                <c:pt idx="2244">
                  <c:v>42590</c:v>
                </c:pt>
                <c:pt idx="2245">
                  <c:v>42591</c:v>
                </c:pt>
                <c:pt idx="2246">
                  <c:v>42592</c:v>
                </c:pt>
                <c:pt idx="2247">
                  <c:v>42593</c:v>
                </c:pt>
                <c:pt idx="2248">
                  <c:v>42594</c:v>
                </c:pt>
                <c:pt idx="2249">
                  <c:v>42597</c:v>
                </c:pt>
                <c:pt idx="2250">
                  <c:v>42598</c:v>
                </c:pt>
                <c:pt idx="2251">
                  <c:v>42599</c:v>
                </c:pt>
                <c:pt idx="2252">
                  <c:v>42600</c:v>
                </c:pt>
                <c:pt idx="2253">
                  <c:v>42601</c:v>
                </c:pt>
                <c:pt idx="2254">
                  <c:v>42604</c:v>
                </c:pt>
                <c:pt idx="2255">
                  <c:v>42605</c:v>
                </c:pt>
                <c:pt idx="2256">
                  <c:v>42606</c:v>
                </c:pt>
                <c:pt idx="2257">
                  <c:v>42607</c:v>
                </c:pt>
                <c:pt idx="2258">
                  <c:v>42608</c:v>
                </c:pt>
                <c:pt idx="2259">
                  <c:v>42611</c:v>
                </c:pt>
                <c:pt idx="2260">
                  <c:v>42612</c:v>
                </c:pt>
                <c:pt idx="2261">
                  <c:v>42613</c:v>
                </c:pt>
                <c:pt idx="2262">
                  <c:v>42614</c:v>
                </c:pt>
                <c:pt idx="2263">
                  <c:v>42615</c:v>
                </c:pt>
                <c:pt idx="2264">
                  <c:v>42618</c:v>
                </c:pt>
                <c:pt idx="2265">
                  <c:v>42619</c:v>
                </c:pt>
                <c:pt idx="2266">
                  <c:v>42620</c:v>
                </c:pt>
                <c:pt idx="2267">
                  <c:v>42621</c:v>
                </c:pt>
                <c:pt idx="2268">
                  <c:v>42622</c:v>
                </c:pt>
                <c:pt idx="2269">
                  <c:v>42625</c:v>
                </c:pt>
                <c:pt idx="2270">
                  <c:v>42626</c:v>
                </c:pt>
                <c:pt idx="2271">
                  <c:v>42627</c:v>
                </c:pt>
                <c:pt idx="2272">
                  <c:v>42628</c:v>
                </c:pt>
                <c:pt idx="2273">
                  <c:v>42629</c:v>
                </c:pt>
                <c:pt idx="2274">
                  <c:v>42632</c:v>
                </c:pt>
                <c:pt idx="2275">
                  <c:v>42633</c:v>
                </c:pt>
                <c:pt idx="2276">
                  <c:v>42634</c:v>
                </c:pt>
                <c:pt idx="2277">
                  <c:v>42635</c:v>
                </c:pt>
                <c:pt idx="2278">
                  <c:v>42636</c:v>
                </c:pt>
                <c:pt idx="2279">
                  <c:v>42639</c:v>
                </c:pt>
                <c:pt idx="2280">
                  <c:v>42640</c:v>
                </c:pt>
                <c:pt idx="2281">
                  <c:v>42641</c:v>
                </c:pt>
                <c:pt idx="2282">
                  <c:v>42642</c:v>
                </c:pt>
                <c:pt idx="2283">
                  <c:v>42643</c:v>
                </c:pt>
                <c:pt idx="2284">
                  <c:v>42646</c:v>
                </c:pt>
                <c:pt idx="2285">
                  <c:v>42647</c:v>
                </c:pt>
                <c:pt idx="2286">
                  <c:v>42648</c:v>
                </c:pt>
                <c:pt idx="2287">
                  <c:v>42649</c:v>
                </c:pt>
                <c:pt idx="2288">
                  <c:v>42650</c:v>
                </c:pt>
                <c:pt idx="2289">
                  <c:v>42653</c:v>
                </c:pt>
                <c:pt idx="2290">
                  <c:v>42654</c:v>
                </c:pt>
                <c:pt idx="2291">
                  <c:v>42655</c:v>
                </c:pt>
                <c:pt idx="2292">
                  <c:v>42656</c:v>
                </c:pt>
                <c:pt idx="2293">
                  <c:v>42657</c:v>
                </c:pt>
                <c:pt idx="2294">
                  <c:v>42660</c:v>
                </c:pt>
                <c:pt idx="2295">
                  <c:v>42661</c:v>
                </c:pt>
                <c:pt idx="2296">
                  <c:v>42662</c:v>
                </c:pt>
                <c:pt idx="2297">
                  <c:v>42663</c:v>
                </c:pt>
                <c:pt idx="2298">
                  <c:v>42664</c:v>
                </c:pt>
                <c:pt idx="2299">
                  <c:v>42667</c:v>
                </c:pt>
                <c:pt idx="2300">
                  <c:v>42668</c:v>
                </c:pt>
                <c:pt idx="2301">
                  <c:v>42669</c:v>
                </c:pt>
                <c:pt idx="2302">
                  <c:v>42670</c:v>
                </c:pt>
                <c:pt idx="2303">
                  <c:v>42671</c:v>
                </c:pt>
                <c:pt idx="2304">
                  <c:v>42674</c:v>
                </c:pt>
                <c:pt idx="2305">
                  <c:v>42675</c:v>
                </c:pt>
                <c:pt idx="2306">
                  <c:v>42676</c:v>
                </c:pt>
                <c:pt idx="2307">
                  <c:v>42677</c:v>
                </c:pt>
                <c:pt idx="2308">
                  <c:v>42678</c:v>
                </c:pt>
                <c:pt idx="2309">
                  <c:v>42681</c:v>
                </c:pt>
                <c:pt idx="2310">
                  <c:v>42682</c:v>
                </c:pt>
                <c:pt idx="2311">
                  <c:v>42683</c:v>
                </c:pt>
                <c:pt idx="2312">
                  <c:v>42684</c:v>
                </c:pt>
                <c:pt idx="2313">
                  <c:v>42685</c:v>
                </c:pt>
                <c:pt idx="2314">
                  <c:v>42688</c:v>
                </c:pt>
                <c:pt idx="2315">
                  <c:v>42689</c:v>
                </c:pt>
                <c:pt idx="2316">
                  <c:v>42690</c:v>
                </c:pt>
                <c:pt idx="2317">
                  <c:v>42691</c:v>
                </c:pt>
                <c:pt idx="2318">
                  <c:v>42692</c:v>
                </c:pt>
                <c:pt idx="2319">
                  <c:v>42695</c:v>
                </c:pt>
                <c:pt idx="2320">
                  <c:v>42696</c:v>
                </c:pt>
                <c:pt idx="2321">
                  <c:v>42697</c:v>
                </c:pt>
                <c:pt idx="2322">
                  <c:v>42698</c:v>
                </c:pt>
                <c:pt idx="2323">
                  <c:v>42699</c:v>
                </c:pt>
                <c:pt idx="2324">
                  <c:v>42702</c:v>
                </c:pt>
                <c:pt idx="2325">
                  <c:v>42703</c:v>
                </c:pt>
                <c:pt idx="2326">
                  <c:v>42704</c:v>
                </c:pt>
                <c:pt idx="2327">
                  <c:v>42705</c:v>
                </c:pt>
                <c:pt idx="2328">
                  <c:v>42706</c:v>
                </c:pt>
                <c:pt idx="2329">
                  <c:v>42709</c:v>
                </c:pt>
                <c:pt idx="2330">
                  <c:v>42710</c:v>
                </c:pt>
                <c:pt idx="2331">
                  <c:v>42711</c:v>
                </c:pt>
                <c:pt idx="2332">
                  <c:v>42712</c:v>
                </c:pt>
                <c:pt idx="2333">
                  <c:v>42713</c:v>
                </c:pt>
                <c:pt idx="2334">
                  <c:v>42716</c:v>
                </c:pt>
                <c:pt idx="2335">
                  <c:v>42717</c:v>
                </c:pt>
                <c:pt idx="2336">
                  <c:v>42718</c:v>
                </c:pt>
                <c:pt idx="2337">
                  <c:v>42719</c:v>
                </c:pt>
                <c:pt idx="2338">
                  <c:v>42720</c:v>
                </c:pt>
                <c:pt idx="2339">
                  <c:v>42723</c:v>
                </c:pt>
                <c:pt idx="2340">
                  <c:v>42724</c:v>
                </c:pt>
                <c:pt idx="2341">
                  <c:v>42725</c:v>
                </c:pt>
                <c:pt idx="2342">
                  <c:v>42726</c:v>
                </c:pt>
                <c:pt idx="2343">
                  <c:v>42727</c:v>
                </c:pt>
                <c:pt idx="2344">
                  <c:v>42730</c:v>
                </c:pt>
                <c:pt idx="2345">
                  <c:v>42731</c:v>
                </c:pt>
                <c:pt idx="2346">
                  <c:v>42732</c:v>
                </c:pt>
                <c:pt idx="2347">
                  <c:v>42733</c:v>
                </c:pt>
                <c:pt idx="2348">
                  <c:v>42734</c:v>
                </c:pt>
                <c:pt idx="2349">
                  <c:v>42737</c:v>
                </c:pt>
                <c:pt idx="2350">
                  <c:v>42738</c:v>
                </c:pt>
                <c:pt idx="2351">
                  <c:v>42739</c:v>
                </c:pt>
                <c:pt idx="2352">
                  <c:v>42740</c:v>
                </c:pt>
                <c:pt idx="2353">
                  <c:v>42741</c:v>
                </c:pt>
                <c:pt idx="2354">
                  <c:v>42744</c:v>
                </c:pt>
                <c:pt idx="2355">
                  <c:v>42745</c:v>
                </c:pt>
                <c:pt idx="2356">
                  <c:v>42746</c:v>
                </c:pt>
                <c:pt idx="2357">
                  <c:v>42747</c:v>
                </c:pt>
                <c:pt idx="2358">
                  <c:v>42748</c:v>
                </c:pt>
                <c:pt idx="2359">
                  <c:v>42751</c:v>
                </c:pt>
                <c:pt idx="2360">
                  <c:v>42752</c:v>
                </c:pt>
                <c:pt idx="2361">
                  <c:v>42753</c:v>
                </c:pt>
                <c:pt idx="2362">
                  <c:v>42754</c:v>
                </c:pt>
                <c:pt idx="2363">
                  <c:v>42755</c:v>
                </c:pt>
                <c:pt idx="2364">
                  <c:v>42758</c:v>
                </c:pt>
                <c:pt idx="2365">
                  <c:v>42759</c:v>
                </c:pt>
                <c:pt idx="2366">
                  <c:v>42760</c:v>
                </c:pt>
                <c:pt idx="2367">
                  <c:v>42761</c:v>
                </c:pt>
                <c:pt idx="2368">
                  <c:v>42762</c:v>
                </c:pt>
                <c:pt idx="2369">
                  <c:v>42765</c:v>
                </c:pt>
                <c:pt idx="2370">
                  <c:v>42766</c:v>
                </c:pt>
                <c:pt idx="2371">
                  <c:v>42767</c:v>
                </c:pt>
                <c:pt idx="2372">
                  <c:v>42768</c:v>
                </c:pt>
                <c:pt idx="2373">
                  <c:v>42769</c:v>
                </c:pt>
                <c:pt idx="2374">
                  <c:v>42772</c:v>
                </c:pt>
                <c:pt idx="2375">
                  <c:v>42773</c:v>
                </c:pt>
                <c:pt idx="2376">
                  <c:v>42774</c:v>
                </c:pt>
                <c:pt idx="2377">
                  <c:v>42775</c:v>
                </c:pt>
                <c:pt idx="2378">
                  <c:v>42776</c:v>
                </c:pt>
                <c:pt idx="2379">
                  <c:v>42779</c:v>
                </c:pt>
                <c:pt idx="2380">
                  <c:v>42780</c:v>
                </c:pt>
                <c:pt idx="2381">
                  <c:v>42781</c:v>
                </c:pt>
                <c:pt idx="2382">
                  <c:v>42782</c:v>
                </c:pt>
                <c:pt idx="2383">
                  <c:v>42783</c:v>
                </c:pt>
                <c:pt idx="2384">
                  <c:v>42786</c:v>
                </c:pt>
                <c:pt idx="2385">
                  <c:v>42787</c:v>
                </c:pt>
                <c:pt idx="2386">
                  <c:v>42788</c:v>
                </c:pt>
                <c:pt idx="2387">
                  <c:v>42789</c:v>
                </c:pt>
                <c:pt idx="2388">
                  <c:v>42790</c:v>
                </c:pt>
                <c:pt idx="2389">
                  <c:v>42793</c:v>
                </c:pt>
                <c:pt idx="2390">
                  <c:v>42794</c:v>
                </c:pt>
                <c:pt idx="2391">
                  <c:v>42795</c:v>
                </c:pt>
                <c:pt idx="2392">
                  <c:v>42796</c:v>
                </c:pt>
                <c:pt idx="2393">
                  <c:v>42797</c:v>
                </c:pt>
                <c:pt idx="2394">
                  <c:v>42800</c:v>
                </c:pt>
                <c:pt idx="2395">
                  <c:v>42801</c:v>
                </c:pt>
                <c:pt idx="2396">
                  <c:v>42802</c:v>
                </c:pt>
                <c:pt idx="2397">
                  <c:v>42803</c:v>
                </c:pt>
                <c:pt idx="2398">
                  <c:v>42804</c:v>
                </c:pt>
                <c:pt idx="2399">
                  <c:v>42807</c:v>
                </c:pt>
                <c:pt idx="2400">
                  <c:v>42808</c:v>
                </c:pt>
                <c:pt idx="2401">
                  <c:v>42809</c:v>
                </c:pt>
                <c:pt idx="2402">
                  <c:v>42810</c:v>
                </c:pt>
                <c:pt idx="2403">
                  <c:v>42811</c:v>
                </c:pt>
                <c:pt idx="2404">
                  <c:v>42814</c:v>
                </c:pt>
                <c:pt idx="2405">
                  <c:v>42815</c:v>
                </c:pt>
                <c:pt idx="2406">
                  <c:v>42816</c:v>
                </c:pt>
                <c:pt idx="2407">
                  <c:v>42817</c:v>
                </c:pt>
                <c:pt idx="2408">
                  <c:v>42818</c:v>
                </c:pt>
                <c:pt idx="2409">
                  <c:v>42821</c:v>
                </c:pt>
                <c:pt idx="2410">
                  <c:v>42822</c:v>
                </c:pt>
                <c:pt idx="2411">
                  <c:v>42823</c:v>
                </c:pt>
                <c:pt idx="2412">
                  <c:v>42824</c:v>
                </c:pt>
                <c:pt idx="2413">
                  <c:v>42825</c:v>
                </c:pt>
                <c:pt idx="2414">
                  <c:v>42828</c:v>
                </c:pt>
                <c:pt idx="2415">
                  <c:v>42829</c:v>
                </c:pt>
                <c:pt idx="2416">
                  <c:v>42830</c:v>
                </c:pt>
                <c:pt idx="2417">
                  <c:v>42831</c:v>
                </c:pt>
                <c:pt idx="2418">
                  <c:v>42832</c:v>
                </c:pt>
                <c:pt idx="2419">
                  <c:v>42835</c:v>
                </c:pt>
                <c:pt idx="2420">
                  <c:v>42836</c:v>
                </c:pt>
                <c:pt idx="2421">
                  <c:v>42837</c:v>
                </c:pt>
                <c:pt idx="2422">
                  <c:v>42838</c:v>
                </c:pt>
                <c:pt idx="2423">
                  <c:v>42839</c:v>
                </c:pt>
                <c:pt idx="2424">
                  <c:v>42842</c:v>
                </c:pt>
                <c:pt idx="2425">
                  <c:v>42843</c:v>
                </c:pt>
                <c:pt idx="2426">
                  <c:v>42844</c:v>
                </c:pt>
                <c:pt idx="2427">
                  <c:v>42845</c:v>
                </c:pt>
                <c:pt idx="2428">
                  <c:v>42846</c:v>
                </c:pt>
                <c:pt idx="2429">
                  <c:v>42849</c:v>
                </c:pt>
                <c:pt idx="2430">
                  <c:v>42850</c:v>
                </c:pt>
                <c:pt idx="2431">
                  <c:v>42851</c:v>
                </c:pt>
                <c:pt idx="2432">
                  <c:v>42852</c:v>
                </c:pt>
                <c:pt idx="2433">
                  <c:v>42853</c:v>
                </c:pt>
                <c:pt idx="2434">
                  <c:v>42856</c:v>
                </c:pt>
                <c:pt idx="2435">
                  <c:v>42857</c:v>
                </c:pt>
                <c:pt idx="2436">
                  <c:v>42858</c:v>
                </c:pt>
                <c:pt idx="2437">
                  <c:v>42859</c:v>
                </c:pt>
                <c:pt idx="2438">
                  <c:v>42860</c:v>
                </c:pt>
                <c:pt idx="2439">
                  <c:v>42863</c:v>
                </c:pt>
                <c:pt idx="2440">
                  <c:v>42864</c:v>
                </c:pt>
                <c:pt idx="2441">
                  <c:v>42865</c:v>
                </c:pt>
                <c:pt idx="2442">
                  <c:v>42866</c:v>
                </c:pt>
                <c:pt idx="2443">
                  <c:v>42867</c:v>
                </c:pt>
                <c:pt idx="2444">
                  <c:v>42870</c:v>
                </c:pt>
                <c:pt idx="2445">
                  <c:v>42871</c:v>
                </c:pt>
                <c:pt idx="2446">
                  <c:v>42872</c:v>
                </c:pt>
                <c:pt idx="2447">
                  <c:v>42873</c:v>
                </c:pt>
                <c:pt idx="2448">
                  <c:v>42874</c:v>
                </c:pt>
                <c:pt idx="2449">
                  <c:v>42877</c:v>
                </c:pt>
                <c:pt idx="2450">
                  <c:v>42878</c:v>
                </c:pt>
                <c:pt idx="2451">
                  <c:v>42879</c:v>
                </c:pt>
                <c:pt idx="2452">
                  <c:v>42880</c:v>
                </c:pt>
                <c:pt idx="2453">
                  <c:v>42881</c:v>
                </c:pt>
                <c:pt idx="2454">
                  <c:v>42884</c:v>
                </c:pt>
                <c:pt idx="2455">
                  <c:v>42885</c:v>
                </c:pt>
                <c:pt idx="2456">
                  <c:v>42886</c:v>
                </c:pt>
                <c:pt idx="2457">
                  <c:v>42887</c:v>
                </c:pt>
                <c:pt idx="2458">
                  <c:v>42888</c:v>
                </c:pt>
                <c:pt idx="2459">
                  <c:v>42891</c:v>
                </c:pt>
                <c:pt idx="2460">
                  <c:v>42892</c:v>
                </c:pt>
                <c:pt idx="2461">
                  <c:v>42893</c:v>
                </c:pt>
                <c:pt idx="2462">
                  <c:v>42894</c:v>
                </c:pt>
                <c:pt idx="2463">
                  <c:v>42895</c:v>
                </c:pt>
                <c:pt idx="2464">
                  <c:v>42898</c:v>
                </c:pt>
                <c:pt idx="2465">
                  <c:v>42899</c:v>
                </c:pt>
                <c:pt idx="2466">
                  <c:v>42900</c:v>
                </c:pt>
                <c:pt idx="2467">
                  <c:v>42901</c:v>
                </c:pt>
                <c:pt idx="2468">
                  <c:v>42902</c:v>
                </c:pt>
                <c:pt idx="2469">
                  <c:v>42905</c:v>
                </c:pt>
                <c:pt idx="2470">
                  <c:v>42906</c:v>
                </c:pt>
                <c:pt idx="2471">
                  <c:v>42907</c:v>
                </c:pt>
                <c:pt idx="2472">
                  <c:v>42908</c:v>
                </c:pt>
                <c:pt idx="2473">
                  <c:v>42909</c:v>
                </c:pt>
                <c:pt idx="2474">
                  <c:v>42912</c:v>
                </c:pt>
                <c:pt idx="2475">
                  <c:v>42913</c:v>
                </c:pt>
                <c:pt idx="2476">
                  <c:v>42914</c:v>
                </c:pt>
                <c:pt idx="2477">
                  <c:v>42915</c:v>
                </c:pt>
                <c:pt idx="2478">
                  <c:v>42916</c:v>
                </c:pt>
                <c:pt idx="2479">
                  <c:v>42919</c:v>
                </c:pt>
                <c:pt idx="2480">
                  <c:v>42920</c:v>
                </c:pt>
                <c:pt idx="2481">
                  <c:v>42921</c:v>
                </c:pt>
                <c:pt idx="2482">
                  <c:v>42922</c:v>
                </c:pt>
                <c:pt idx="2483">
                  <c:v>42923</c:v>
                </c:pt>
                <c:pt idx="2484">
                  <c:v>42926</c:v>
                </c:pt>
                <c:pt idx="2485">
                  <c:v>42927</c:v>
                </c:pt>
                <c:pt idx="2486">
                  <c:v>42928</c:v>
                </c:pt>
                <c:pt idx="2487">
                  <c:v>42929</c:v>
                </c:pt>
                <c:pt idx="2488">
                  <c:v>42930</c:v>
                </c:pt>
                <c:pt idx="2489">
                  <c:v>42933</c:v>
                </c:pt>
                <c:pt idx="2490">
                  <c:v>42934</c:v>
                </c:pt>
                <c:pt idx="2491">
                  <c:v>42935</c:v>
                </c:pt>
                <c:pt idx="2492">
                  <c:v>42936</c:v>
                </c:pt>
                <c:pt idx="2493">
                  <c:v>42937</c:v>
                </c:pt>
                <c:pt idx="2494">
                  <c:v>42940</c:v>
                </c:pt>
                <c:pt idx="2495">
                  <c:v>42941</c:v>
                </c:pt>
                <c:pt idx="2496">
                  <c:v>42942</c:v>
                </c:pt>
                <c:pt idx="2497">
                  <c:v>42943</c:v>
                </c:pt>
                <c:pt idx="2498">
                  <c:v>42944</c:v>
                </c:pt>
                <c:pt idx="2499">
                  <c:v>42947</c:v>
                </c:pt>
                <c:pt idx="2500">
                  <c:v>42948</c:v>
                </c:pt>
                <c:pt idx="2501">
                  <c:v>42949</c:v>
                </c:pt>
                <c:pt idx="2502">
                  <c:v>42950</c:v>
                </c:pt>
                <c:pt idx="2503">
                  <c:v>42951</c:v>
                </c:pt>
                <c:pt idx="2504">
                  <c:v>42954</c:v>
                </c:pt>
                <c:pt idx="2505">
                  <c:v>42955</c:v>
                </c:pt>
                <c:pt idx="2506">
                  <c:v>42956</c:v>
                </c:pt>
                <c:pt idx="2507">
                  <c:v>42957</c:v>
                </c:pt>
                <c:pt idx="2508">
                  <c:v>42958</c:v>
                </c:pt>
                <c:pt idx="2509">
                  <c:v>42961</c:v>
                </c:pt>
                <c:pt idx="2510">
                  <c:v>42962</c:v>
                </c:pt>
                <c:pt idx="2511">
                  <c:v>42963</c:v>
                </c:pt>
                <c:pt idx="2512">
                  <c:v>42964</c:v>
                </c:pt>
                <c:pt idx="2513">
                  <c:v>42965</c:v>
                </c:pt>
                <c:pt idx="2514">
                  <c:v>42968</c:v>
                </c:pt>
                <c:pt idx="2515">
                  <c:v>42969</c:v>
                </c:pt>
                <c:pt idx="2516">
                  <c:v>42970</c:v>
                </c:pt>
                <c:pt idx="2517">
                  <c:v>42971</c:v>
                </c:pt>
                <c:pt idx="2518">
                  <c:v>42972</c:v>
                </c:pt>
                <c:pt idx="2519">
                  <c:v>42975</c:v>
                </c:pt>
                <c:pt idx="2520">
                  <c:v>42976</c:v>
                </c:pt>
                <c:pt idx="2521">
                  <c:v>42977</c:v>
                </c:pt>
                <c:pt idx="2522">
                  <c:v>42978</c:v>
                </c:pt>
                <c:pt idx="2523">
                  <c:v>42979</c:v>
                </c:pt>
                <c:pt idx="2524">
                  <c:v>42982</c:v>
                </c:pt>
                <c:pt idx="2525">
                  <c:v>42983</c:v>
                </c:pt>
                <c:pt idx="2526">
                  <c:v>42984</c:v>
                </c:pt>
                <c:pt idx="2527">
                  <c:v>42985</c:v>
                </c:pt>
                <c:pt idx="2528">
                  <c:v>42986</c:v>
                </c:pt>
                <c:pt idx="2529">
                  <c:v>42989</c:v>
                </c:pt>
                <c:pt idx="2530">
                  <c:v>42990</c:v>
                </c:pt>
                <c:pt idx="2531">
                  <c:v>42991</c:v>
                </c:pt>
                <c:pt idx="2532">
                  <c:v>42992</c:v>
                </c:pt>
                <c:pt idx="2533">
                  <c:v>42993</c:v>
                </c:pt>
                <c:pt idx="2534">
                  <c:v>42996</c:v>
                </c:pt>
                <c:pt idx="2535">
                  <c:v>42997</c:v>
                </c:pt>
                <c:pt idx="2536">
                  <c:v>42998</c:v>
                </c:pt>
                <c:pt idx="2537">
                  <c:v>42999</c:v>
                </c:pt>
                <c:pt idx="2538">
                  <c:v>43000</c:v>
                </c:pt>
                <c:pt idx="2539">
                  <c:v>43003</c:v>
                </c:pt>
                <c:pt idx="2540">
                  <c:v>43004</c:v>
                </c:pt>
                <c:pt idx="2541">
                  <c:v>43005</c:v>
                </c:pt>
                <c:pt idx="2542">
                  <c:v>43006</c:v>
                </c:pt>
                <c:pt idx="2543">
                  <c:v>43007</c:v>
                </c:pt>
                <c:pt idx="2544">
                  <c:v>43010</c:v>
                </c:pt>
                <c:pt idx="2545">
                  <c:v>43011</c:v>
                </c:pt>
                <c:pt idx="2546">
                  <c:v>43012</c:v>
                </c:pt>
                <c:pt idx="2547">
                  <c:v>43013</c:v>
                </c:pt>
                <c:pt idx="2548">
                  <c:v>43014</c:v>
                </c:pt>
                <c:pt idx="2549">
                  <c:v>43017</c:v>
                </c:pt>
                <c:pt idx="2550">
                  <c:v>43018</c:v>
                </c:pt>
                <c:pt idx="2551">
                  <c:v>43019</c:v>
                </c:pt>
                <c:pt idx="2552">
                  <c:v>43020</c:v>
                </c:pt>
                <c:pt idx="2553">
                  <c:v>43021</c:v>
                </c:pt>
                <c:pt idx="2554">
                  <c:v>43024</c:v>
                </c:pt>
                <c:pt idx="2555">
                  <c:v>43025</c:v>
                </c:pt>
                <c:pt idx="2556">
                  <c:v>43026</c:v>
                </c:pt>
                <c:pt idx="2557">
                  <c:v>43027</c:v>
                </c:pt>
                <c:pt idx="2558">
                  <c:v>43028</c:v>
                </c:pt>
                <c:pt idx="2559">
                  <c:v>43031</c:v>
                </c:pt>
                <c:pt idx="2560">
                  <c:v>43032</c:v>
                </c:pt>
                <c:pt idx="2561">
                  <c:v>43033</c:v>
                </c:pt>
                <c:pt idx="2562">
                  <c:v>43034</c:v>
                </c:pt>
                <c:pt idx="2563">
                  <c:v>43035</c:v>
                </c:pt>
                <c:pt idx="2564">
                  <c:v>43038</c:v>
                </c:pt>
                <c:pt idx="2565">
                  <c:v>43039</c:v>
                </c:pt>
                <c:pt idx="2566">
                  <c:v>43040</c:v>
                </c:pt>
                <c:pt idx="2567">
                  <c:v>43041</c:v>
                </c:pt>
                <c:pt idx="2568">
                  <c:v>43042</c:v>
                </c:pt>
                <c:pt idx="2569">
                  <c:v>43045</c:v>
                </c:pt>
                <c:pt idx="2570">
                  <c:v>43046</c:v>
                </c:pt>
                <c:pt idx="2571">
                  <c:v>43047</c:v>
                </c:pt>
                <c:pt idx="2572">
                  <c:v>43048</c:v>
                </c:pt>
                <c:pt idx="2573">
                  <c:v>43049</c:v>
                </c:pt>
                <c:pt idx="2574">
                  <c:v>43052</c:v>
                </c:pt>
                <c:pt idx="2575">
                  <c:v>43053</c:v>
                </c:pt>
                <c:pt idx="2576">
                  <c:v>43054</c:v>
                </c:pt>
                <c:pt idx="2577">
                  <c:v>43055</c:v>
                </c:pt>
                <c:pt idx="2578">
                  <c:v>43056</c:v>
                </c:pt>
                <c:pt idx="2579">
                  <c:v>43059</c:v>
                </c:pt>
                <c:pt idx="2580">
                  <c:v>43060</c:v>
                </c:pt>
                <c:pt idx="2581">
                  <c:v>43061</c:v>
                </c:pt>
                <c:pt idx="2582">
                  <c:v>43062</c:v>
                </c:pt>
                <c:pt idx="2583">
                  <c:v>43063</c:v>
                </c:pt>
                <c:pt idx="2584">
                  <c:v>43066</c:v>
                </c:pt>
                <c:pt idx="2585">
                  <c:v>43067</c:v>
                </c:pt>
                <c:pt idx="2586">
                  <c:v>43068</c:v>
                </c:pt>
                <c:pt idx="2587">
                  <c:v>43069</c:v>
                </c:pt>
                <c:pt idx="2588">
                  <c:v>43070</c:v>
                </c:pt>
                <c:pt idx="2589">
                  <c:v>43073</c:v>
                </c:pt>
                <c:pt idx="2590">
                  <c:v>43074</c:v>
                </c:pt>
                <c:pt idx="2591">
                  <c:v>43075</c:v>
                </c:pt>
                <c:pt idx="2592">
                  <c:v>43076</c:v>
                </c:pt>
                <c:pt idx="2593">
                  <c:v>43077</c:v>
                </c:pt>
                <c:pt idx="2594">
                  <c:v>43080</c:v>
                </c:pt>
                <c:pt idx="2595">
                  <c:v>43081</c:v>
                </c:pt>
                <c:pt idx="2596">
                  <c:v>43082</c:v>
                </c:pt>
                <c:pt idx="2597">
                  <c:v>43083</c:v>
                </c:pt>
                <c:pt idx="2598">
                  <c:v>43084</c:v>
                </c:pt>
                <c:pt idx="2599">
                  <c:v>43087</c:v>
                </c:pt>
                <c:pt idx="2600">
                  <c:v>43088</c:v>
                </c:pt>
                <c:pt idx="2601">
                  <c:v>43089</c:v>
                </c:pt>
                <c:pt idx="2602">
                  <c:v>43090</c:v>
                </c:pt>
                <c:pt idx="2603">
                  <c:v>43091</c:v>
                </c:pt>
                <c:pt idx="2604">
                  <c:v>43094</c:v>
                </c:pt>
                <c:pt idx="2605">
                  <c:v>43095</c:v>
                </c:pt>
                <c:pt idx="2606">
                  <c:v>43096</c:v>
                </c:pt>
                <c:pt idx="2607">
                  <c:v>43097</c:v>
                </c:pt>
                <c:pt idx="2608">
                  <c:v>43098</c:v>
                </c:pt>
                <c:pt idx="2609">
                  <c:v>43101</c:v>
                </c:pt>
                <c:pt idx="2610">
                  <c:v>43102</c:v>
                </c:pt>
                <c:pt idx="2611">
                  <c:v>43103</c:v>
                </c:pt>
                <c:pt idx="2612">
                  <c:v>43104</c:v>
                </c:pt>
                <c:pt idx="2613">
                  <c:v>43105</c:v>
                </c:pt>
                <c:pt idx="2614">
                  <c:v>43108</c:v>
                </c:pt>
                <c:pt idx="2615">
                  <c:v>43109</c:v>
                </c:pt>
                <c:pt idx="2616">
                  <c:v>43110</c:v>
                </c:pt>
                <c:pt idx="2617">
                  <c:v>43111</c:v>
                </c:pt>
                <c:pt idx="2618">
                  <c:v>43112</c:v>
                </c:pt>
                <c:pt idx="2619">
                  <c:v>43115</c:v>
                </c:pt>
                <c:pt idx="2620">
                  <c:v>43116</c:v>
                </c:pt>
                <c:pt idx="2621">
                  <c:v>43117</c:v>
                </c:pt>
                <c:pt idx="2622">
                  <c:v>43118</c:v>
                </c:pt>
                <c:pt idx="2623">
                  <c:v>43119</c:v>
                </c:pt>
                <c:pt idx="2624">
                  <c:v>43122</c:v>
                </c:pt>
                <c:pt idx="2625">
                  <c:v>43123</c:v>
                </c:pt>
                <c:pt idx="2626">
                  <c:v>43124</c:v>
                </c:pt>
                <c:pt idx="2627">
                  <c:v>43125</c:v>
                </c:pt>
                <c:pt idx="2628">
                  <c:v>43126</c:v>
                </c:pt>
                <c:pt idx="2629">
                  <c:v>43129</c:v>
                </c:pt>
                <c:pt idx="2630">
                  <c:v>43130</c:v>
                </c:pt>
                <c:pt idx="2631">
                  <c:v>43131</c:v>
                </c:pt>
                <c:pt idx="2632">
                  <c:v>43132</c:v>
                </c:pt>
                <c:pt idx="2633">
                  <c:v>43133</c:v>
                </c:pt>
                <c:pt idx="2634">
                  <c:v>43136</c:v>
                </c:pt>
                <c:pt idx="2635">
                  <c:v>43137</c:v>
                </c:pt>
                <c:pt idx="2636">
                  <c:v>43138</c:v>
                </c:pt>
                <c:pt idx="2637">
                  <c:v>43139</c:v>
                </c:pt>
                <c:pt idx="2638">
                  <c:v>43140</c:v>
                </c:pt>
                <c:pt idx="2639">
                  <c:v>43143</c:v>
                </c:pt>
                <c:pt idx="2640">
                  <c:v>43144</c:v>
                </c:pt>
                <c:pt idx="2641">
                  <c:v>43145</c:v>
                </c:pt>
                <c:pt idx="2642">
                  <c:v>43146</c:v>
                </c:pt>
                <c:pt idx="2643">
                  <c:v>43147</c:v>
                </c:pt>
                <c:pt idx="2644">
                  <c:v>43150</c:v>
                </c:pt>
                <c:pt idx="2645">
                  <c:v>43151</c:v>
                </c:pt>
                <c:pt idx="2646">
                  <c:v>43152</c:v>
                </c:pt>
                <c:pt idx="2647">
                  <c:v>43153</c:v>
                </c:pt>
                <c:pt idx="2648">
                  <c:v>43154</c:v>
                </c:pt>
                <c:pt idx="2649">
                  <c:v>43157</c:v>
                </c:pt>
                <c:pt idx="2650">
                  <c:v>43158</c:v>
                </c:pt>
                <c:pt idx="2651">
                  <c:v>43159</c:v>
                </c:pt>
                <c:pt idx="2652">
                  <c:v>43160</c:v>
                </c:pt>
                <c:pt idx="2653">
                  <c:v>43161</c:v>
                </c:pt>
                <c:pt idx="2654">
                  <c:v>43164</c:v>
                </c:pt>
                <c:pt idx="2655">
                  <c:v>43165</c:v>
                </c:pt>
                <c:pt idx="2656">
                  <c:v>43166</c:v>
                </c:pt>
                <c:pt idx="2657">
                  <c:v>43167</c:v>
                </c:pt>
                <c:pt idx="2658">
                  <c:v>43168</c:v>
                </c:pt>
                <c:pt idx="2659">
                  <c:v>43171</c:v>
                </c:pt>
                <c:pt idx="2660">
                  <c:v>43172</c:v>
                </c:pt>
                <c:pt idx="2661">
                  <c:v>43173</c:v>
                </c:pt>
                <c:pt idx="2662">
                  <c:v>43174</c:v>
                </c:pt>
                <c:pt idx="2663">
                  <c:v>43175</c:v>
                </c:pt>
                <c:pt idx="2664">
                  <c:v>43178</c:v>
                </c:pt>
                <c:pt idx="2665">
                  <c:v>43179</c:v>
                </c:pt>
                <c:pt idx="2666">
                  <c:v>43180</c:v>
                </c:pt>
                <c:pt idx="2667">
                  <c:v>43181</c:v>
                </c:pt>
                <c:pt idx="2668">
                  <c:v>43182</c:v>
                </c:pt>
                <c:pt idx="2669">
                  <c:v>43185</c:v>
                </c:pt>
                <c:pt idx="2670">
                  <c:v>43186</c:v>
                </c:pt>
                <c:pt idx="2671">
                  <c:v>43187</c:v>
                </c:pt>
                <c:pt idx="2672">
                  <c:v>43188</c:v>
                </c:pt>
                <c:pt idx="2673">
                  <c:v>43189</c:v>
                </c:pt>
                <c:pt idx="2674">
                  <c:v>43192</c:v>
                </c:pt>
                <c:pt idx="2675">
                  <c:v>43193</c:v>
                </c:pt>
                <c:pt idx="2676">
                  <c:v>43194</c:v>
                </c:pt>
                <c:pt idx="2677">
                  <c:v>43195</c:v>
                </c:pt>
                <c:pt idx="2678">
                  <c:v>43196</c:v>
                </c:pt>
                <c:pt idx="2679">
                  <c:v>43199</c:v>
                </c:pt>
                <c:pt idx="2680">
                  <c:v>43200</c:v>
                </c:pt>
                <c:pt idx="2681">
                  <c:v>43201</c:v>
                </c:pt>
                <c:pt idx="2682">
                  <c:v>43202</c:v>
                </c:pt>
                <c:pt idx="2683">
                  <c:v>43203</c:v>
                </c:pt>
                <c:pt idx="2684">
                  <c:v>43206</c:v>
                </c:pt>
                <c:pt idx="2685">
                  <c:v>43207</c:v>
                </c:pt>
                <c:pt idx="2686">
                  <c:v>43208</c:v>
                </c:pt>
                <c:pt idx="2687">
                  <c:v>43209</c:v>
                </c:pt>
                <c:pt idx="2688">
                  <c:v>43210</c:v>
                </c:pt>
                <c:pt idx="2689">
                  <c:v>43213</c:v>
                </c:pt>
                <c:pt idx="2690">
                  <c:v>43214</c:v>
                </c:pt>
                <c:pt idx="2691">
                  <c:v>43215</c:v>
                </c:pt>
                <c:pt idx="2692">
                  <c:v>43216</c:v>
                </c:pt>
                <c:pt idx="2693">
                  <c:v>43217</c:v>
                </c:pt>
                <c:pt idx="2694">
                  <c:v>43220</c:v>
                </c:pt>
                <c:pt idx="2695">
                  <c:v>43221</c:v>
                </c:pt>
                <c:pt idx="2696">
                  <c:v>43222</c:v>
                </c:pt>
                <c:pt idx="2697">
                  <c:v>43223</c:v>
                </c:pt>
                <c:pt idx="2698">
                  <c:v>43224</c:v>
                </c:pt>
                <c:pt idx="2699">
                  <c:v>43227</c:v>
                </c:pt>
                <c:pt idx="2700">
                  <c:v>43228</c:v>
                </c:pt>
                <c:pt idx="2701">
                  <c:v>43229</c:v>
                </c:pt>
                <c:pt idx="2702">
                  <c:v>43230</c:v>
                </c:pt>
                <c:pt idx="2703">
                  <c:v>43231</c:v>
                </c:pt>
                <c:pt idx="2704">
                  <c:v>43234</c:v>
                </c:pt>
                <c:pt idx="2705">
                  <c:v>43235</c:v>
                </c:pt>
                <c:pt idx="2706">
                  <c:v>43236</c:v>
                </c:pt>
                <c:pt idx="2707">
                  <c:v>43237</c:v>
                </c:pt>
                <c:pt idx="2708">
                  <c:v>43238</c:v>
                </c:pt>
                <c:pt idx="2709">
                  <c:v>43241</c:v>
                </c:pt>
                <c:pt idx="2710">
                  <c:v>43242</c:v>
                </c:pt>
                <c:pt idx="2711">
                  <c:v>43243</c:v>
                </c:pt>
                <c:pt idx="2712">
                  <c:v>43244</c:v>
                </c:pt>
                <c:pt idx="2713">
                  <c:v>43245</c:v>
                </c:pt>
                <c:pt idx="2714">
                  <c:v>43248</c:v>
                </c:pt>
                <c:pt idx="2715">
                  <c:v>43249</c:v>
                </c:pt>
                <c:pt idx="2716">
                  <c:v>43250</c:v>
                </c:pt>
                <c:pt idx="2717">
                  <c:v>43251</c:v>
                </c:pt>
                <c:pt idx="2718">
                  <c:v>43252</c:v>
                </c:pt>
                <c:pt idx="2719">
                  <c:v>43255</c:v>
                </c:pt>
                <c:pt idx="2720">
                  <c:v>43256</c:v>
                </c:pt>
                <c:pt idx="2721">
                  <c:v>43257</c:v>
                </c:pt>
                <c:pt idx="2722">
                  <c:v>43258</c:v>
                </c:pt>
                <c:pt idx="2723">
                  <c:v>43259</c:v>
                </c:pt>
                <c:pt idx="2724">
                  <c:v>43262</c:v>
                </c:pt>
                <c:pt idx="2725">
                  <c:v>43263</c:v>
                </c:pt>
                <c:pt idx="2726">
                  <c:v>43264</c:v>
                </c:pt>
                <c:pt idx="2727">
                  <c:v>43265</c:v>
                </c:pt>
                <c:pt idx="2728">
                  <c:v>43266</c:v>
                </c:pt>
                <c:pt idx="2729">
                  <c:v>43269</c:v>
                </c:pt>
                <c:pt idx="2730">
                  <c:v>43270</c:v>
                </c:pt>
                <c:pt idx="2731">
                  <c:v>43271</c:v>
                </c:pt>
                <c:pt idx="2732">
                  <c:v>43272</c:v>
                </c:pt>
                <c:pt idx="2733">
                  <c:v>43273</c:v>
                </c:pt>
                <c:pt idx="2734">
                  <c:v>43276</c:v>
                </c:pt>
                <c:pt idx="2735">
                  <c:v>43277</c:v>
                </c:pt>
                <c:pt idx="2736">
                  <c:v>43278</c:v>
                </c:pt>
                <c:pt idx="2737">
                  <c:v>43279</c:v>
                </c:pt>
                <c:pt idx="2738">
                  <c:v>43280</c:v>
                </c:pt>
                <c:pt idx="2739">
                  <c:v>43283</c:v>
                </c:pt>
                <c:pt idx="2740">
                  <c:v>43284</c:v>
                </c:pt>
                <c:pt idx="2741">
                  <c:v>43285</c:v>
                </c:pt>
                <c:pt idx="2742">
                  <c:v>43286</c:v>
                </c:pt>
                <c:pt idx="2743">
                  <c:v>43287</c:v>
                </c:pt>
                <c:pt idx="2744">
                  <c:v>43290</c:v>
                </c:pt>
                <c:pt idx="2745">
                  <c:v>43291</c:v>
                </c:pt>
                <c:pt idx="2746">
                  <c:v>43292</c:v>
                </c:pt>
                <c:pt idx="2747">
                  <c:v>43293</c:v>
                </c:pt>
                <c:pt idx="2748">
                  <c:v>43294</c:v>
                </c:pt>
                <c:pt idx="2749">
                  <c:v>43297</c:v>
                </c:pt>
                <c:pt idx="2750">
                  <c:v>43298</c:v>
                </c:pt>
                <c:pt idx="2751">
                  <c:v>43299</c:v>
                </c:pt>
                <c:pt idx="2752">
                  <c:v>43300</c:v>
                </c:pt>
                <c:pt idx="2753">
                  <c:v>43301</c:v>
                </c:pt>
                <c:pt idx="2754">
                  <c:v>43304</c:v>
                </c:pt>
                <c:pt idx="2755">
                  <c:v>43305</c:v>
                </c:pt>
                <c:pt idx="2756">
                  <c:v>43306</c:v>
                </c:pt>
                <c:pt idx="2757">
                  <c:v>43307</c:v>
                </c:pt>
                <c:pt idx="2758">
                  <c:v>43308</c:v>
                </c:pt>
                <c:pt idx="2759">
                  <c:v>43311</c:v>
                </c:pt>
                <c:pt idx="2760">
                  <c:v>43312</c:v>
                </c:pt>
                <c:pt idx="2761">
                  <c:v>43313</c:v>
                </c:pt>
                <c:pt idx="2762">
                  <c:v>43314</c:v>
                </c:pt>
                <c:pt idx="2763">
                  <c:v>43315</c:v>
                </c:pt>
                <c:pt idx="2764">
                  <c:v>43318</c:v>
                </c:pt>
                <c:pt idx="2765">
                  <c:v>43319</c:v>
                </c:pt>
                <c:pt idx="2766">
                  <c:v>43320</c:v>
                </c:pt>
                <c:pt idx="2767">
                  <c:v>43321</c:v>
                </c:pt>
                <c:pt idx="2768">
                  <c:v>43322</c:v>
                </c:pt>
                <c:pt idx="2769">
                  <c:v>43325</c:v>
                </c:pt>
                <c:pt idx="2770">
                  <c:v>43326</c:v>
                </c:pt>
                <c:pt idx="2771">
                  <c:v>43327</c:v>
                </c:pt>
                <c:pt idx="2772">
                  <c:v>43328</c:v>
                </c:pt>
                <c:pt idx="2773">
                  <c:v>43329</c:v>
                </c:pt>
                <c:pt idx="2774">
                  <c:v>43332</c:v>
                </c:pt>
                <c:pt idx="2775">
                  <c:v>43333</c:v>
                </c:pt>
                <c:pt idx="2776">
                  <c:v>43334</c:v>
                </c:pt>
                <c:pt idx="2777">
                  <c:v>43335</c:v>
                </c:pt>
                <c:pt idx="2778">
                  <c:v>43336</c:v>
                </c:pt>
                <c:pt idx="2779">
                  <c:v>43339</c:v>
                </c:pt>
                <c:pt idx="2780">
                  <c:v>43340</c:v>
                </c:pt>
                <c:pt idx="2781">
                  <c:v>43341</c:v>
                </c:pt>
                <c:pt idx="2782">
                  <c:v>43342</c:v>
                </c:pt>
                <c:pt idx="2783">
                  <c:v>43343</c:v>
                </c:pt>
                <c:pt idx="2784">
                  <c:v>43346</c:v>
                </c:pt>
                <c:pt idx="2785">
                  <c:v>43347</c:v>
                </c:pt>
                <c:pt idx="2786">
                  <c:v>43348</c:v>
                </c:pt>
                <c:pt idx="2787">
                  <c:v>43349</c:v>
                </c:pt>
                <c:pt idx="2788">
                  <c:v>43350</c:v>
                </c:pt>
                <c:pt idx="2789">
                  <c:v>43353</c:v>
                </c:pt>
                <c:pt idx="2790">
                  <c:v>43354</c:v>
                </c:pt>
                <c:pt idx="2791">
                  <c:v>43355</c:v>
                </c:pt>
                <c:pt idx="2792">
                  <c:v>43356</c:v>
                </c:pt>
                <c:pt idx="2793">
                  <c:v>43357</c:v>
                </c:pt>
                <c:pt idx="2794">
                  <c:v>43360</c:v>
                </c:pt>
                <c:pt idx="2795">
                  <c:v>43361</c:v>
                </c:pt>
                <c:pt idx="2796">
                  <c:v>43362</c:v>
                </c:pt>
                <c:pt idx="2797">
                  <c:v>43363</c:v>
                </c:pt>
                <c:pt idx="2798">
                  <c:v>43364</c:v>
                </c:pt>
                <c:pt idx="2799">
                  <c:v>43367</c:v>
                </c:pt>
                <c:pt idx="2800">
                  <c:v>43368</c:v>
                </c:pt>
                <c:pt idx="2801">
                  <c:v>43369</c:v>
                </c:pt>
                <c:pt idx="2802">
                  <c:v>43370</c:v>
                </c:pt>
                <c:pt idx="2803">
                  <c:v>43371</c:v>
                </c:pt>
                <c:pt idx="2804">
                  <c:v>43374</c:v>
                </c:pt>
                <c:pt idx="2805">
                  <c:v>43375</c:v>
                </c:pt>
                <c:pt idx="2806">
                  <c:v>43376</c:v>
                </c:pt>
                <c:pt idx="2807">
                  <c:v>43377</c:v>
                </c:pt>
                <c:pt idx="2808">
                  <c:v>43378</c:v>
                </c:pt>
                <c:pt idx="2809">
                  <c:v>43381</c:v>
                </c:pt>
                <c:pt idx="2810">
                  <c:v>43382</c:v>
                </c:pt>
                <c:pt idx="2811">
                  <c:v>43383</c:v>
                </c:pt>
                <c:pt idx="2812">
                  <c:v>43384</c:v>
                </c:pt>
                <c:pt idx="2813">
                  <c:v>43385</c:v>
                </c:pt>
                <c:pt idx="2814">
                  <c:v>43388</c:v>
                </c:pt>
                <c:pt idx="2815">
                  <c:v>43389</c:v>
                </c:pt>
                <c:pt idx="2816">
                  <c:v>43390</c:v>
                </c:pt>
                <c:pt idx="2817">
                  <c:v>43391</c:v>
                </c:pt>
                <c:pt idx="2818">
                  <c:v>43392</c:v>
                </c:pt>
                <c:pt idx="2819">
                  <c:v>43395</c:v>
                </c:pt>
                <c:pt idx="2820">
                  <c:v>43396</c:v>
                </c:pt>
                <c:pt idx="2821">
                  <c:v>43397</c:v>
                </c:pt>
                <c:pt idx="2822">
                  <c:v>43398</c:v>
                </c:pt>
                <c:pt idx="2823">
                  <c:v>43399</c:v>
                </c:pt>
                <c:pt idx="2824">
                  <c:v>43402</c:v>
                </c:pt>
                <c:pt idx="2825">
                  <c:v>43403</c:v>
                </c:pt>
                <c:pt idx="2826">
                  <c:v>43404</c:v>
                </c:pt>
                <c:pt idx="2827">
                  <c:v>43405</c:v>
                </c:pt>
                <c:pt idx="2828">
                  <c:v>43406</c:v>
                </c:pt>
                <c:pt idx="2829">
                  <c:v>43409</c:v>
                </c:pt>
                <c:pt idx="2830">
                  <c:v>43410</c:v>
                </c:pt>
                <c:pt idx="2831">
                  <c:v>43411</c:v>
                </c:pt>
                <c:pt idx="2832">
                  <c:v>43412</c:v>
                </c:pt>
                <c:pt idx="2833">
                  <c:v>43413</c:v>
                </c:pt>
                <c:pt idx="2834">
                  <c:v>43416</c:v>
                </c:pt>
                <c:pt idx="2835">
                  <c:v>43417</c:v>
                </c:pt>
                <c:pt idx="2836">
                  <c:v>43418</c:v>
                </c:pt>
                <c:pt idx="2837">
                  <c:v>43419</c:v>
                </c:pt>
                <c:pt idx="2838">
                  <c:v>43420</c:v>
                </c:pt>
                <c:pt idx="2839">
                  <c:v>43423</c:v>
                </c:pt>
                <c:pt idx="2840">
                  <c:v>43424</c:v>
                </c:pt>
                <c:pt idx="2841">
                  <c:v>43425</c:v>
                </c:pt>
                <c:pt idx="2842">
                  <c:v>43426</c:v>
                </c:pt>
                <c:pt idx="2843">
                  <c:v>43427</c:v>
                </c:pt>
                <c:pt idx="2844">
                  <c:v>43430</c:v>
                </c:pt>
                <c:pt idx="2845">
                  <c:v>43431</c:v>
                </c:pt>
                <c:pt idx="2846">
                  <c:v>43432</c:v>
                </c:pt>
                <c:pt idx="2847">
                  <c:v>43433</c:v>
                </c:pt>
                <c:pt idx="2848">
                  <c:v>43434</c:v>
                </c:pt>
                <c:pt idx="2849">
                  <c:v>43437</c:v>
                </c:pt>
                <c:pt idx="2850">
                  <c:v>43438</c:v>
                </c:pt>
                <c:pt idx="2851">
                  <c:v>43439</c:v>
                </c:pt>
                <c:pt idx="2852">
                  <c:v>43440</c:v>
                </c:pt>
                <c:pt idx="2853">
                  <c:v>43441</c:v>
                </c:pt>
                <c:pt idx="2854">
                  <c:v>43444</c:v>
                </c:pt>
                <c:pt idx="2855">
                  <c:v>43445</c:v>
                </c:pt>
                <c:pt idx="2856">
                  <c:v>43446</c:v>
                </c:pt>
                <c:pt idx="2857">
                  <c:v>43447</c:v>
                </c:pt>
                <c:pt idx="2858">
                  <c:v>43448</c:v>
                </c:pt>
                <c:pt idx="2859">
                  <c:v>43451</c:v>
                </c:pt>
                <c:pt idx="2860">
                  <c:v>43452</c:v>
                </c:pt>
                <c:pt idx="2861">
                  <c:v>43453</c:v>
                </c:pt>
                <c:pt idx="2862">
                  <c:v>43454</c:v>
                </c:pt>
                <c:pt idx="2863">
                  <c:v>43455</c:v>
                </c:pt>
                <c:pt idx="2864">
                  <c:v>43458</c:v>
                </c:pt>
                <c:pt idx="2865">
                  <c:v>43459</c:v>
                </c:pt>
                <c:pt idx="2866">
                  <c:v>43460</c:v>
                </c:pt>
                <c:pt idx="2867">
                  <c:v>43461</c:v>
                </c:pt>
                <c:pt idx="2868">
                  <c:v>43462</c:v>
                </c:pt>
                <c:pt idx="2869">
                  <c:v>43465</c:v>
                </c:pt>
                <c:pt idx="2870">
                  <c:v>43466</c:v>
                </c:pt>
                <c:pt idx="2871">
                  <c:v>43467</c:v>
                </c:pt>
                <c:pt idx="2872">
                  <c:v>43468</c:v>
                </c:pt>
                <c:pt idx="2873">
                  <c:v>43469</c:v>
                </c:pt>
                <c:pt idx="2874">
                  <c:v>43472</c:v>
                </c:pt>
                <c:pt idx="2875">
                  <c:v>43473</c:v>
                </c:pt>
                <c:pt idx="2876">
                  <c:v>43474</c:v>
                </c:pt>
                <c:pt idx="2877">
                  <c:v>43475</c:v>
                </c:pt>
                <c:pt idx="2878">
                  <c:v>43476</c:v>
                </c:pt>
                <c:pt idx="2879">
                  <c:v>43479</c:v>
                </c:pt>
                <c:pt idx="2880">
                  <c:v>43480</c:v>
                </c:pt>
                <c:pt idx="2881">
                  <c:v>43481</c:v>
                </c:pt>
                <c:pt idx="2882">
                  <c:v>43482</c:v>
                </c:pt>
                <c:pt idx="2883">
                  <c:v>43483</c:v>
                </c:pt>
                <c:pt idx="2884">
                  <c:v>43486</c:v>
                </c:pt>
                <c:pt idx="2885">
                  <c:v>43487</c:v>
                </c:pt>
                <c:pt idx="2886">
                  <c:v>43488</c:v>
                </c:pt>
                <c:pt idx="2887">
                  <c:v>43489</c:v>
                </c:pt>
                <c:pt idx="2888">
                  <c:v>43490</c:v>
                </c:pt>
                <c:pt idx="2889">
                  <c:v>43493</c:v>
                </c:pt>
                <c:pt idx="2890">
                  <c:v>43494</c:v>
                </c:pt>
                <c:pt idx="2891">
                  <c:v>43495</c:v>
                </c:pt>
                <c:pt idx="2892">
                  <c:v>43496</c:v>
                </c:pt>
                <c:pt idx="2893">
                  <c:v>43497</c:v>
                </c:pt>
                <c:pt idx="2894">
                  <c:v>43500</c:v>
                </c:pt>
                <c:pt idx="2895">
                  <c:v>43501</c:v>
                </c:pt>
                <c:pt idx="2896">
                  <c:v>43502</c:v>
                </c:pt>
                <c:pt idx="2897">
                  <c:v>43503</c:v>
                </c:pt>
                <c:pt idx="2898">
                  <c:v>43504</c:v>
                </c:pt>
                <c:pt idx="2899">
                  <c:v>43507</c:v>
                </c:pt>
                <c:pt idx="2900">
                  <c:v>43508</c:v>
                </c:pt>
                <c:pt idx="2901">
                  <c:v>43509</c:v>
                </c:pt>
                <c:pt idx="2902">
                  <c:v>43510</c:v>
                </c:pt>
                <c:pt idx="2903">
                  <c:v>43511</c:v>
                </c:pt>
                <c:pt idx="2904">
                  <c:v>43514</c:v>
                </c:pt>
                <c:pt idx="2905">
                  <c:v>43515</c:v>
                </c:pt>
                <c:pt idx="2906">
                  <c:v>43516</c:v>
                </c:pt>
                <c:pt idx="2907">
                  <c:v>43517</c:v>
                </c:pt>
                <c:pt idx="2908">
                  <c:v>43518</c:v>
                </c:pt>
                <c:pt idx="2909">
                  <c:v>43521</c:v>
                </c:pt>
                <c:pt idx="2910">
                  <c:v>43522</c:v>
                </c:pt>
                <c:pt idx="2911">
                  <c:v>43523</c:v>
                </c:pt>
                <c:pt idx="2912">
                  <c:v>43524</c:v>
                </c:pt>
                <c:pt idx="2913">
                  <c:v>43525</c:v>
                </c:pt>
                <c:pt idx="2914">
                  <c:v>43528</c:v>
                </c:pt>
                <c:pt idx="2915">
                  <c:v>43529</c:v>
                </c:pt>
                <c:pt idx="2916">
                  <c:v>43530</c:v>
                </c:pt>
                <c:pt idx="2917">
                  <c:v>43531</c:v>
                </c:pt>
                <c:pt idx="2918">
                  <c:v>43532</c:v>
                </c:pt>
                <c:pt idx="2919">
                  <c:v>43535</c:v>
                </c:pt>
                <c:pt idx="2920">
                  <c:v>43536</c:v>
                </c:pt>
                <c:pt idx="2921">
                  <c:v>43537</c:v>
                </c:pt>
                <c:pt idx="2922">
                  <c:v>43538</c:v>
                </c:pt>
                <c:pt idx="2923">
                  <c:v>43539</c:v>
                </c:pt>
                <c:pt idx="2924">
                  <c:v>43542</c:v>
                </c:pt>
                <c:pt idx="2925">
                  <c:v>43543</c:v>
                </c:pt>
                <c:pt idx="2926">
                  <c:v>43544</c:v>
                </c:pt>
                <c:pt idx="2927">
                  <c:v>43545</c:v>
                </c:pt>
                <c:pt idx="2928">
                  <c:v>43546</c:v>
                </c:pt>
                <c:pt idx="2929">
                  <c:v>43549</c:v>
                </c:pt>
                <c:pt idx="2930">
                  <c:v>43550</c:v>
                </c:pt>
                <c:pt idx="2931">
                  <c:v>43551</c:v>
                </c:pt>
                <c:pt idx="2932">
                  <c:v>43552</c:v>
                </c:pt>
                <c:pt idx="2933">
                  <c:v>43553</c:v>
                </c:pt>
                <c:pt idx="2934">
                  <c:v>43556</c:v>
                </c:pt>
                <c:pt idx="2935">
                  <c:v>43557</c:v>
                </c:pt>
                <c:pt idx="2936">
                  <c:v>43558</c:v>
                </c:pt>
                <c:pt idx="2937">
                  <c:v>43559</c:v>
                </c:pt>
                <c:pt idx="2938">
                  <c:v>43560</c:v>
                </c:pt>
                <c:pt idx="2939">
                  <c:v>43563</c:v>
                </c:pt>
                <c:pt idx="2940">
                  <c:v>43564</c:v>
                </c:pt>
                <c:pt idx="2941">
                  <c:v>43565</c:v>
                </c:pt>
                <c:pt idx="2942">
                  <c:v>43566</c:v>
                </c:pt>
                <c:pt idx="2943">
                  <c:v>43567</c:v>
                </c:pt>
                <c:pt idx="2944">
                  <c:v>43570</c:v>
                </c:pt>
                <c:pt idx="2945">
                  <c:v>43571</c:v>
                </c:pt>
                <c:pt idx="2946">
                  <c:v>43572</c:v>
                </c:pt>
                <c:pt idx="2947">
                  <c:v>43573</c:v>
                </c:pt>
                <c:pt idx="2948">
                  <c:v>43574</c:v>
                </c:pt>
                <c:pt idx="2949">
                  <c:v>43577</c:v>
                </c:pt>
                <c:pt idx="2950">
                  <c:v>43578</c:v>
                </c:pt>
                <c:pt idx="2951">
                  <c:v>43579</c:v>
                </c:pt>
                <c:pt idx="2952">
                  <c:v>43580</c:v>
                </c:pt>
                <c:pt idx="2953">
                  <c:v>43581</c:v>
                </c:pt>
                <c:pt idx="2954">
                  <c:v>43584</c:v>
                </c:pt>
                <c:pt idx="2955">
                  <c:v>43585</c:v>
                </c:pt>
                <c:pt idx="2956">
                  <c:v>43586</c:v>
                </c:pt>
                <c:pt idx="2957">
                  <c:v>43587</c:v>
                </c:pt>
                <c:pt idx="2958">
                  <c:v>43588</c:v>
                </c:pt>
                <c:pt idx="2959">
                  <c:v>43591</c:v>
                </c:pt>
                <c:pt idx="2960">
                  <c:v>43592</c:v>
                </c:pt>
                <c:pt idx="2961">
                  <c:v>43593</c:v>
                </c:pt>
                <c:pt idx="2962">
                  <c:v>43594</c:v>
                </c:pt>
                <c:pt idx="2963">
                  <c:v>43595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5</c:v>
                </c:pt>
                <c:pt idx="2970">
                  <c:v>43606</c:v>
                </c:pt>
                <c:pt idx="2971">
                  <c:v>43607</c:v>
                </c:pt>
                <c:pt idx="2972">
                  <c:v>43608</c:v>
                </c:pt>
                <c:pt idx="2973">
                  <c:v>43609</c:v>
                </c:pt>
                <c:pt idx="2974">
                  <c:v>43612</c:v>
                </c:pt>
                <c:pt idx="2975">
                  <c:v>43613</c:v>
                </c:pt>
                <c:pt idx="2976">
                  <c:v>43614</c:v>
                </c:pt>
                <c:pt idx="2977">
                  <c:v>43615</c:v>
                </c:pt>
                <c:pt idx="2978">
                  <c:v>43616</c:v>
                </c:pt>
                <c:pt idx="2979">
                  <c:v>43619</c:v>
                </c:pt>
                <c:pt idx="2980">
                  <c:v>43620</c:v>
                </c:pt>
                <c:pt idx="2981">
                  <c:v>43621</c:v>
                </c:pt>
                <c:pt idx="2982">
                  <c:v>43622</c:v>
                </c:pt>
                <c:pt idx="2983">
                  <c:v>43623</c:v>
                </c:pt>
                <c:pt idx="2984">
                  <c:v>43626</c:v>
                </c:pt>
                <c:pt idx="2985">
                  <c:v>43627</c:v>
                </c:pt>
                <c:pt idx="2986">
                  <c:v>43628</c:v>
                </c:pt>
                <c:pt idx="2987">
                  <c:v>43629</c:v>
                </c:pt>
                <c:pt idx="2988">
                  <c:v>43630</c:v>
                </c:pt>
                <c:pt idx="2989">
                  <c:v>43633</c:v>
                </c:pt>
                <c:pt idx="2990">
                  <c:v>43634</c:v>
                </c:pt>
                <c:pt idx="2991">
                  <c:v>43635</c:v>
                </c:pt>
                <c:pt idx="2992">
                  <c:v>43636</c:v>
                </c:pt>
                <c:pt idx="2993">
                  <c:v>43637</c:v>
                </c:pt>
                <c:pt idx="2994">
                  <c:v>43640</c:v>
                </c:pt>
                <c:pt idx="2995">
                  <c:v>43641</c:v>
                </c:pt>
                <c:pt idx="2996">
                  <c:v>43642</c:v>
                </c:pt>
                <c:pt idx="2997">
                  <c:v>43643</c:v>
                </c:pt>
                <c:pt idx="2998">
                  <c:v>43644</c:v>
                </c:pt>
                <c:pt idx="2999">
                  <c:v>43647</c:v>
                </c:pt>
                <c:pt idx="3000">
                  <c:v>43648</c:v>
                </c:pt>
                <c:pt idx="3001">
                  <c:v>43649</c:v>
                </c:pt>
                <c:pt idx="3002">
                  <c:v>43650</c:v>
                </c:pt>
                <c:pt idx="3003">
                  <c:v>43651</c:v>
                </c:pt>
                <c:pt idx="3004">
                  <c:v>43654</c:v>
                </c:pt>
                <c:pt idx="3005">
                  <c:v>43655</c:v>
                </c:pt>
                <c:pt idx="3006">
                  <c:v>43656</c:v>
                </c:pt>
                <c:pt idx="3007">
                  <c:v>43657</c:v>
                </c:pt>
                <c:pt idx="3008">
                  <c:v>43658</c:v>
                </c:pt>
                <c:pt idx="3009">
                  <c:v>43661</c:v>
                </c:pt>
                <c:pt idx="3010">
                  <c:v>43662</c:v>
                </c:pt>
                <c:pt idx="3011">
                  <c:v>43663</c:v>
                </c:pt>
                <c:pt idx="3012">
                  <c:v>43664</c:v>
                </c:pt>
                <c:pt idx="3013">
                  <c:v>43665</c:v>
                </c:pt>
                <c:pt idx="3014">
                  <c:v>43668</c:v>
                </c:pt>
                <c:pt idx="3015">
                  <c:v>43669</c:v>
                </c:pt>
                <c:pt idx="3016">
                  <c:v>43670</c:v>
                </c:pt>
                <c:pt idx="3017">
                  <c:v>43671</c:v>
                </c:pt>
                <c:pt idx="3018">
                  <c:v>43672</c:v>
                </c:pt>
                <c:pt idx="3019">
                  <c:v>43675</c:v>
                </c:pt>
                <c:pt idx="3020">
                  <c:v>43676</c:v>
                </c:pt>
                <c:pt idx="3021">
                  <c:v>43677</c:v>
                </c:pt>
                <c:pt idx="3022">
                  <c:v>43678</c:v>
                </c:pt>
                <c:pt idx="3023">
                  <c:v>43679</c:v>
                </c:pt>
                <c:pt idx="3024">
                  <c:v>43682</c:v>
                </c:pt>
                <c:pt idx="3025">
                  <c:v>43683</c:v>
                </c:pt>
                <c:pt idx="3026">
                  <c:v>43684</c:v>
                </c:pt>
                <c:pt idx="3027">
                  <c:v>43685</c:v>
                </c:pt>
                <c:pt idx="3028">
                  <c:v>43686</c:v>
                </c:pt>
                <c:pt idx="3029">
                  <c:v>43689</c:v>
                </c:pt>
                <c:pt idx="3030">
                  <c:v>43690</c:v>
                </c:pt>
                <c:pt idx="3031">
                  <c:v>43691</c:v>
                </c:pt>
                <c:pt idx="3032">
                  <c:v>43692</c:v>
                </c:pt>
                <c:pt idx="3033">
                  <c:v>43693</c:v>
                </c:pt>
                <c:pt idx="3034">
                  <c:v>43696</c:v>
                </c:pt>
                <c:pt idx="3035">
                  <c:v>43697</c:v>
                </c:pt>
                <c:pt idx="3036">
                  <c:v>43698</c:v>
                </c:pt>
                <c:pt idx="3037">
                  <c:v>43699</c:v>
                </c:pt>
                <c:pt idx="3038">
                  <c:v>43700</c:v>
                </c:pt>
                <c:pt idx="3039">
                  <c:v>43703</c:v>
                </c:pt>
                <c:pt idx="3040">
                  <c:v>43704</c:v>
                </c:pt>
                <c:pt idx="3041">
                  <c:v>43705</c:v>
                </c:pt>
                <c:pt idx="3042">
                  <c:v>43706</c:v>
                </c:pt>
                <c:pt idx="3043">
                  <c:v>43707</c:v>
                </c:pt>
                <c:pt idx="3044">
                  <c:v>43710</c:v>
                </c:pt>
                <c:pt idx="3045">
                  <c:v>43711</c:v>
                </c:pt>
                <c:pt idx="3046">
                  <c:v>43712</c:v>
                </c:pt>
                <c:pt idx="3047">
                  <c:v>43713</c:v>
                </c:pt>
                <c:pt idx="3048">
                  <c:v>43714</c:v>
                </c:pt>
                <c:pt idx="3049">
                  <c:v>43717</c:v>
                </c:pt>
                <c:pt idx="3050">
                  <c:v>43718</c:v>
                </c:pt>
                <c:pt idx="3051">
                  <c:v>43719</c:v>
                </c:pt>
                <c:pt idx="3052">
                  <c:v>43720</c:v>
                </c:pt>
                <c:pt idx="3053">
                  <c:v>43721</c:v>
                </c:pt>
                <c:pt idx="3054">
                  <c:v>43724</c:v>
                </c:pt>
                <c:pt idx="3055">
                  <c:v>43725</c:v>
                </c:pt>
                <c:pt idx="3056">
                  <c:v>43726</c:v>
                </c:pt>
                <c:pt idx="3057">
                  <c:v>43727</c:v>
                </c:pt>
                <c:pt idx="3058">
                  <c:v>43728</c:v>
                </c:pt>
                <c:pt idx="3059">
                  <c:v>43731</c:v>
                </c:pt>
                <c:pt idx="3060">
                  <c:v>43732</c:v>
                </c:pt>
                <c:pt idx="3061">
                  <c:v>43733</c:v>
                </c:pt>
                <c:pt idx="3062">
                  <c:v>43734</c:v>
                </c:pt>
                <c:pt idx="3063">
                  <c:v>43735</c:v>
                </c:pt>
                <c:pt idx="3064">
                  <c:v>43738</c:v>
                </c:pt>
                <c:pt idx="3065">
                  <c:v>43739</c:v>
                </c:pt>
                <c:pt idx="3066">
                  <c:v>43740</c:v>
                </c:pt>
                <c:pt idx="3067">
                  <c:v>43741</c:v>
                </c:pt>
                <c:pt idx="3068">
                  <c:v>43742</c:v>
                </c:pt>
                <c:pt idx="3069">
                  <c:v>43745</c:v>
                </c:pt>
                <c:pt idx="3070">
                  <c:v>43746</c:v>
                </c:pt>
                <c:pt idx="3071">
                  <c:v>43747</c:v>
                </c:pt>
                <c:pt idx="3072">
                  <c:v>43748</c:v>
                </c:pt>
                <c:pt idx="3073">
                  <c:v>43749</c:v>
                </c:pt>
                <c:pt idx="3074">
                  <c:v>43752</c:v>
                </c:pt>
                <c:pt idx="3075">
                  <c:v>43753</c:v>
                </c:pt>
                <c:pt idx="3076">
                  <c:v>43754</c:v>
                </c:pt>
                <c:pt idx="3077">
                  <c:v>43755</c:v>
                </c:pt>
                <c:pt idx="3078">
                  <c:v>43756</c:v>
                </c:pt>
                <c:pt idx="3079">
                  <c:v>43759</c:v>
                </c:pt>
                <c:pt idx="3080">
                  <c:v>43760</c:v>
                </c:pt>
                <c:pt idx="3081">
                  <c:v>43761</c:v>
                </c:pt>
                <c:pt idx="3082">
                  <c:v>43762</c:v>
                </c:pt>
                <c:pt idx="3083">
                  <c:v>43763</c:v>
                </c:pt>
                <c:pt idx="3084">
                  <c:v>43766</c:v>
                </c:pt>
                <c:pt idx="3085">
                  <c:v>43767</c:v>
                </c:pt>
                <c:pt idx="3086">
                  <c:v>43768</c:v>
                </c:pt>
                <c:pt idx="3087">
                  <c:v>43769</c:v>
                </c:pt>
                <c:pt idx="3088">
                  <c:v>43770</c:v>
                </c:pt>
                <c:pt idx="3089">
                  <c:v>43773</c:v>
                </c:pt>
                <c:pt idx="3090">
                  <c:v>43774</c:v>
                </c:pt>
                <c:pt idx="3091">
                  <c:v>43775</c:v>
                </c:pt>
                <c:pt idx="3092">
                  <c:v>43776</c:v>
                </c:pt>
                <c:pt idx="3093">
                  <c:v>43777</c:v>
                </c:pt>
                <c:pt idx="3094">
                  <c:v>43780</c:v>
                </c:pt>
                <c:pt idx="3095">
                  <c:v>43781</c:v>
                </c:pt>
                <c:pt idx="3096">
                  <c:v>43782</c:v>
                </c:pt>
                <c:pt idx="3097">
                  <c:v>43783</c:v>
                </c:pt>
                <c:pt idx="3098">
                  <c:v>43784</c:v>
                </c:pt>
                <c:pt idx="3099">
                  <c:v>43787</c:v>
                </c:pt>
                <c:pt idx="3100">
                  <c:v>43788</c:v>
                </c:pt>
                <c:pt idx="3101">
                  <c:v>43789</c:v>
                </c:pt>
                <c:pt idx="3102">
                  <c:v>43790</c:v>
                </c:pt>
                <c:pt idx="3103">
                  <c:v>43791</c:v>
                </c:pt>
                <c:pt idx="3104">
                  <c:v>43794</c:v>
                </c:pt>
                <c:pt idx="3105">
                  <c:v>43795</c:v>
                </c:pt>
                <c:pt idx="3106">
                  <c:v>43796</c:v>
                </c:pt>
                <c:pt idx="3107">
                  <c:v>43797</c:v>
                </c:pt>
                <c:pt idx="3108">
                  <c:v>43798</c:v>
                </c:pt>
                <c:pt idx="3109">
                  <c:v>43801</c:v>
                </c:pt>
                <c:pt idx="3110">
                  <c:v>43802</c:v>
                </c:pt>
                <c:pt idx="3111">
                  <c:v>43803</c:v>
                </c:pt>
                <c:pt idx="3112">
                  <c:v>43804</c:v>
                </c:pt>
                <c:pt idx="3113">
                  <c:v>43805</c:v>
                </c:pt>
                <c:pt idx="3114">
                  <c:v>43808</c:v>
                </c:pt>
                <c:pt idx="3115">
                  <c:v>43809</c:v>
                </c:pt>
                <c:pt idx="3116">
                  <c:v>43810</c:v>
                </c:pt>
                <c:pt idx="3117">
                  <c:v>43811</c:v>
                </c:pt>
                <c:pt idx="3118">
                  <c:v>43812</c:v>
                </c:pt>
                <c:pt idx="3119">
                  <c:v>43815</c:v>
                </c:pt>
                <c:pt idx="3120">
                  <c:v>43816</c:v>
                </c:pt>
                <c:pt idx="3121">
                  <c:v>43817</c:v>
                </c:pt>
                <c:pt idx="3122">
                  <c:v>43818</c:v>
                </c:pt>
                <c:pt idx="3123">
                  <c:v>43819</c:v>
                </c:pt>
                <c:pt idx="3124">
                  <c:v>43822</c:v>
                </c:pt>
                <c:pt idx="3125">
                  <c:v>43823</c:v>
                </c:pt>
                <c:pt idx="3126">
                  <c:v>43824</c:v>
                </c:pt>
                <c:pt idx="3127">
                  <c:v>43825</c:v>
                </c:pt>
                <c:pt idx="3128">
                  <c:v>43826</c:v>
                </c:pt>
                <c:pt idx="3129">
                  <c:v>43829</c:v>
                </c:pt>
                <c:pt idx="3130">
                  <c:v>43830</c:v>
                </c:pt>
                <c:pt idx="3131">
                  <c:v>43831</c:v>
                </c:pt>
                <c:pt idx="3132">
                  <c:v>43832</c:v>
                </c:pt>
                <c:pt idx="3133">
                  <c:v>43833</c:v>
                </c:pt>
                <c:pt idx="3134">
                  <c:v>43836</c:v>
                </c:pt>
                <c:pt idx="3135">
                  <c:v>43837</c:v>
                </c:pt>
                <c:pt idx="3136">
                  <c:v>43838</c:v>
                </c:pt>
                <c:pt idx="3137">
                  <c:v>43839</c:v>
                </c:pt>
                <c:pt idx="3138">
                  <c:v>43840</c:v>
                </c:pt>
                <c:pt idx="3139">
                  <c:v>43843</c:v>
                </c:pt>
                <c:pt idx="3140">
                  <c:v>43844</c:v>
                </c:pt>
                <c:pt idx="3141">
                  <c:v>43845</c:v>
                </c:pt>
                <c:pt idx="3142">
                  <c:v>43846</c:v>
                </c:pt>
                <c:pt idx="3143">
                  <c:v>43847</c:v>
                </c:pt>
                <c:pt idx="3144">
                  <c:v>43850</c:v>
                </c:pt>
                <c:pt idx="3145">
                  <c:v>43851</c:v>
                </c:pt>
                <c:pt idx="3146">
                  <c:v>43852</c:v>
                </c:pt>
                <c:pt idx="3147">
                  <c:v>43853</c:v>
                </c:pt>
                <c:pt idx="3148">
                  <c:v>43854</c:v>
                </c:pt>
                <c:pt idx="3149">
                  <c:v>43857</c:v>
                </c:pt>
                <c:pt idx="3150">
                  <c:v>43858</c:v>
                </c:pt>
                <c:pt idx="3151">
                  <c:v>43859</c:v>
                </c:pt>
                <c:pt idx="3152">
                  <c:v>43860</c:v>
                </c:pt>
                <c:pt idx="3153">
                  <c:v>43861</c:v>
                </c:pt>
                <c:pt idx="3154">
                  <c:v>43864</c:v>
                </c:pt>
                <c:pt idx="3155">
                  <c:v>43865</c:v>
                </c:pt>
                <c:pt idx="3156">
                  <c:v>43866</c:v>
                </c:pt>
                <c:pt idx="3157">
                  <c:v>43867</c:v>
                </c:pt>
                <c:pt idx="3158">
                  <c:v>43868</c:v>
                </c:pt>
                <c:pt idx="3159">
                  <c:v>43871</c:v>
                </c:pt>
                <c:pt idx="3160">
                  <c:v>43872</c:v>
                </c:pt>
                <c:pt idx="3161">
                  <c:v>43873</c:v>
                </c:pt>
                <c:pt idx="3162">
                  <c:v>43874</c:v>
                </c:pt>
                <c:pt idx="3163">
                  <c:v>43875</c:v>
                </c:pt>
                <c:pt idx="3164">
                  <c:v>43878</c:v>
                </c:pt>
                <c:pt idx="3165">
                  <c:v>43879</c:v>
                </c:pt>
                <c:pt idx="3166">
                  <c:v>43880</c:v>
                </c:pt>
                <c:pt idx="3167">
                  <c:v>43881</c:v>
                </c:pt>
                <c:pt idx="3168">
                  <c:v>43882</c:v>
                </c:pt>
                <c:pt idx="3169">
                  <c:v>43885</c:v>
                </c:pt>
                <c:pt idx="3170">
                  <c:v>43886</c:v>
                </c:pt>
                <c:pt idx="3171">
                  <c:v>43887</c:v>
                </c:pt>
                <c:pt idx="3172">
                  <c:v>43888</c:v>
                </c:pt>
                <c:pt idx="3173">
                  <c:v>43889</c:v>
                </c:pt>
                <c:pt idx="3174">
                  <c:v>43892</c:v>
                </c:pt>
                <c:pt idx="3175">
                  <c:v>43893</c:v>
                </c:pt>
                <c:pt idx="3176">
                  <c:v>43894</c:v>
                </c:pt>
                <c:pt idx="3177">
                  <c:v>43895</c:v>
                </c:pt>
                <c:pt idx="3178">
                  <c:v>43896</c:v>
                </c:pt>
                <c:pt idx="3179">
                  <c:v>43899</c:v>
                </c:pt>
                <c:pt idx="3180">
                  <c:v>43900</c:v>
                </c:pt>
                <c:pt idx="3181">
                  <c:v>43901</c:v>
                </c:pt>
                <c:pt idx="3182">
                  <c:v>43902</c:v>
                </c:pt>
                <c:pt idx="3183">
                  <c:v>43903</c:v>
                </c:pt>
                <c:pt idx="3184">
                  <c:v>43906</c:v>
                </c:pt>
                <c:pt idx="3185">
                  <c:v>43907</c:v>
                </c:pt>
                <c:pt idx="3186">
                  <c:v>43908</c:v>
                </c:pt>
                <c:pt idx="3187">
                  <c:v>43909</c:v>
                </c:pt>
                <c:pt idx="3188">
                  <c:v>43910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20</c:v>
                </c:pt>
                <c:pt idx="3195">
                  <c:v>43921</c:v>
                </c:pt>
                <c:pt idx="3196">
                  <c:v>43922</c:v>
                </c:pt>
                <c:pt idx="3197">
                  <c:v>43923</c:v>
                </c:pt>
                <c:pt idx="3198">
                  <c:v>43924</c:v>
                </c:pt>
                <c:pt idx="3199">
                  <c:v>43927</c:v>
                </c:pt>
                <c:pt idx="3200">
                  <c:v>43928</c:v>
                </c:pt>
                <c:pt idx="3201">
                  <c:v>43929</c:v>
                </c:pt>
                <c:pt idx="3202">
                  <c:v>43930</c:v>
                </c:pt>
                <c:pt idx="3203">
                  <c:v>43931</c:v>
                </c:pt>
                <c:pt idx="3204">
                  <c:v>43934</c:v>
                </c:pt>
                <c:pt idx="3205">
                  <c:v>43935</c:v>
                </c:pt>
                <c:pt idx="3206">
                  <c:v>43936</c:v>
                </c:pt>
                <c:pt idx="3207">
                  <c:v>43937</c:v>
                </c:pt>
                <c:pt idx="3208">
                  <c:v>43938</c:v>
                </c:pt>
              </c:numCache>
            </c:numRef>
          </c:cat>
          <c:val>
            <c:numRef>
              <c:f>'20_ábra_chart'!$H$12:$H$3220</c:f>
              <c:numCache>
                <c:formatCode>0.0</c:formatCode>
                <c:ptCount val="3209"/>
                <c:pt idx="0" formatCode="General">
                  <c:v>100</c:v>
                </c:pt>
                <c:pt idx="1">
                  <c:v>98.534705453607884</c:v>
                </c:pt>
                <c:pt idx="2">
                  <c:v>98.030200859765074</c:v>
                </c:pt>
                <c:pt idx="3">
                  <c:v>96.794102626398853</c:v>
                </c:pt>
                <c:pt idx="4">
                  <c:v>96.899218079857988</c:v>
                </c:pt>
                <c:pt idx="5">
                  <c:v>97.306044634401502</c:v>
                </c:pt>
                <c:pt idx="6">
                  <c:v>96.47206259327757</c:v>
                </c:pt>
                <c:pt idx="7">
                  <c:v>95.609074636930231</c:v>
                </c:pt>
                <c:pt idx="8">
                  <c:v>95.669317691624968</c:v>
                </c:pt>
                <c:pt idx="9">
                  <c:v>95.843725053673339</c:v>
                </c:pt>
                <c:pt idx="10">
                  <c:v>93.790502917945489</c:v>
                </c:pt>
                <c:pt idx="11">
                  <c:v>92.61526752378731</c:v>
                </c:pt>
                <c:pt idx="12">
                  <c:v>91.895821660724991</c:v>
                </c:pt>
                <c:pt idx="13">
                  <c:v>90.66418587585467</c:v>
                </c:pt>
                <c:pt idx="14">
                  <c:v>84.169092090062122</c:v>
                </c:pt>
                <c:pt idx="15">
                  <c:v>83.91225338774214</c:v>
                </c:pt>
                <c:pt idx="16">
                  <c:v>79.818452720358181</c:v>
                </c:pt>
                <c:pt idx="17">
                  <c:v>84.551871005488806</c:v>
                </c:pt>
                <c:pt idx="18">
                  <c:v>84.498197666635249</c:v>
                </c:pt>
                <c:pt idx="19">
                  <c:v>84.524352573097389</c:v>
                </c:pt>
                <c:pt idx="20">
                  <c:v>85.442997178740882</c:v>
                </c:pt>
                <c:pt idx="21">
                  <c:v>85.224709073149441</c:v>
                </c:pt>
                <c:pt idx="22">
                  <c:v>84.932170782862201</c:v>
                </c:pt>
                <c:pt idx="23">
                  <c:v>86.381474888810644</c:v>
                </c:pt>
                <c:pt idx="24">
                  <c:v>86.775905753087756</c:v>
                </c:pt>
                <c:pt idx="25">
                  <c:v>83.859943574817891</c:v>
                </c:pt>
                <c:pt idx="26">
                  <c:v>84.879613056132641</c:v>
                </c:pt>
                <c:pt idx="27">
                  <c:v>83.46910746071805</c:v>
                </c:pt>
                <c:pt idx="28">
                  <c:v>83.885106826058703</c:v>
                </c:pt>
                <c:pt idx="29">
                  <c:v>83.590833139134176</c:v>
                </c:pt>
                <c:pt idx="30">
                  <c:v>86.371186465889537</c:v>
                </c:pt>
                <c:pt idx="31">
                  <c:v>86.443453340142696</c:v>
                </c:pt>
                <c:pt idx="32">
                  <c:v>86.302266428008295</c:v>
                </c:pt>
                <c:pt idx="33">
                  <c:v>84.692686046915213</c:v>
                </c:pt>
                <c:pt idx="34">
                  <c:v>86.36759171571228</c:v>
                </c:pt>
                <c:pt idx="35">
                  <c:v>86.798217995567299</c:v>
                </c:pt>
                <c:pt idx="36">
                  <c:v>85.526296217331151</c:v>
                </c:pt>
                <c:pt idx="37">
                  <c:v>85.590381936008484</c:v>
                </c:pt>
                <c:pt idx="38">
                  <c:v>84.368662703351291</c:v>
                </c:pt>
                <c:pt idx="39">
                  <c:v>85.314081999970242</c:v>
                </c:pt>
                <c:pt idx="40">
                  <c:v>86.595920330419517</c:v>
                </c:pt>
                <c:pt idx="41">
                  <c:v>86.743181130784436</c:v>
                </c:pt>
                <c:pt idx="42">
                  <c:v>85.065672367031425</c:v>
                </c:pt>
                <c:pt idx="43">
                  <c:v>83.647729357456996</c:v>
                </c:pt>
                <c:pt idx="44">
                  <c:v>82.926548097757362</c:v>
                </c:pt>
                <c:pt idx="45">
                  <c:v>81.130288621252163</c:v>
                </c:pt>
                <c:pt idx="46">
                  <c:v>82.849198990494983</c:v>
                </c:pt>
                <c:pt idx="47">
                  <c:v>81.70383720987887</c:v>
                </c:pt>
                <c:pt idx="48">
                  <c:v>80.745402438480184</c:v>
                </c:pt>
                <c:pt idx="49">
                  <c:v>79.928402493021224</c:v>
                </c:pt>
                <c:pt idx="50">
                  <c:v>80.876548841498774</c:v>
                </c:pt>
                <c:pt idx="51">
                  <c:v>81.803746473426102</c:v>
                </c:pt>
                <c:pt idx="52">
                  <c:v>80.57892831820233</c:v>
                </c:pt>
                <c:pt idx="53">
                  <c:v>79.97575402983891</c:v>
                </c:pt>
                <c:pt idx="54">
                  <c:v>76.633875934015265</c:v>
                </c:pt>
                <c:pt idx="55">
                  <c:v>79.250482192351356</c:v>
                </c:pt>
                <c:pt idx="56">
                  <c:v>78.851712836481013</c:v>
                </c:pt>
                <c:pt idx="57">
                  <c:v>78.340638526796994</c:v>
                </c:pt>
                <c:pt idx="58">
                  <c:v>78.340638526796994</c:v>
                </c:pt>
                <c:pt idx="59">
                  <c:v>78.340638526796994</c:v>
                </c:pt>
                <c:pt idx="60">
                  <c:v>80.878284238136075</c:v>
                </c:pt>
                <c:pt idx="61">
                  <c:v>80.438857018191911</c:v>
                </c:pt>
                <c:pt idx="62">
                  <c:v>81.539594313848966</c:v>
                </c:pt>
                <c:pt idx="63">
                  <c:v>81.314488578610991</c:v>
                </c:pt>
                <c:pt idx="64">
                  <c:v>81.005464020269429</c:v>
                </c:pt>
                <c:pt idx="65">
                  <c:v>83.303129168050845</c:v>
                </c:pt>
                <c:pt idx="66">
                  <c:v>84.011047039165419</c:v>
                </c:pt>
                <c:pt idx="67">
                  <c:v>83.568272982849322</c:v>
                </c:pt>
                <c:pt idx="68">
                  <c:v>83.836887590922387</c:v>
                </c:pt>
                <c:pt idx="69">
                  <c:v>84.551375177878143</c:v>
                </c:pt>
                <c:pt idx="70">
                  <c:v>83.943366570310829</c:v>
                </c:pt>
                <c:pt idx="71">
                  <c:v>83.315896729025255</c:v>
                </c:pt>
                <c:pt idx="72">
                  <c:v>83.104674166885644</c:v>
                </c:pt>
                <c:pt idx="73">
                  <c:v>81.855808372545027</c:v>
                </c:pt>
                <c:pt idx="74">
                  <c:v>81.247427894269705</c:v>
                </c:pt>
                <c:pt idx="75">
                  <c:v>81.626240188811153</c:v>
                </c:pt>
                <c:pt idx="76">
                  <c:v>83.086328545291366</c:v>
                </c:pt>
                <c:pt idx="77">
                  <c:v>82.825647178988802</c:v>
                </c:pt>
                <c:pt idx="78">
                  <c:v>84.824700148252447</c:v>
                </c:pt>
                <c:pt idx="79">
                  <c:v>84.1239717774924</c:v>
                </c:pt>
                <c:pt idx="80">
                  <c:v>83.401922819474123</c:v>
                </c:pt>
                <c:pt idx="81">
                  <c:v>84.229087230951535</c:v>
                </c:pt>
                <c:pt idx="82">
                  <c:v>84.554969928055399</c:v>
                </c:pt>
                <c:pt idx="83">
                  <c:v>85.487869577505279</c:v>
                </c:pt>
                <c:pt idx="84">
                  <c:v>85.844245672664528</c:v>
                </c:pt>
                <c:pt idx="85">
                  <c:v>85.348542018910862</c:v>
                </c:pt>
                <c:pt idx="86">
                  <c:v>86.135420437022447</c:v>
                </c:pt>
                <c:pt idx="87">
                  <c:v>86.135420437022447</c:v>
                </c:pt>
                <c:pt idx="88">
                  <c:v>87.305697555074048</c:v>
                </c:pt>
                <c:pt idx="89">
                  <c:v>87.415399413931766</c:v>
                </c:pt>
                <c:pt idx="90">
                  <c:v>86.981798168412809</c:v>
                </c:pt>
                <c:pt idx="91">
                  <c:v>87.715003247670836</c:v>
                </c:pt>
                <c:pt idx="92">
                  <c:v>87.661081995011969</c:v>
                </c:pt>
                <c:pt idx="93">
                  <c:v>86.809126203001725</c:v>
                </c:pt>
                <c:pt idx="94">
                  <c:v>87.215456929934589</c:v>
                </c:pt>
                <c:pt idx="95">
                  <c:v>87.515928461992331</c:v>
                </c:pt>
                <c:pt idx="96">
                  <c:v>87.801649122633023</c:v>
                </c:pt>
                <c:pt idx="97">
                  <c:v>87.774502560949614</c:v>
                </c:pt>
                <c:pt idx="98">
                  <c:v>88.710377176063432</c:v>
                </c:pt>
                <c:pt idx="99">
                  <c:v>89.570514123649488</c:v>
                </c:pt>
                <c:pt idx="100">
                  <c:v>88.238721161426596</c:v>
                </c:pt>
                <c:pt idx="101">
                  <c:v>87.275947898434666</c:v>
                </c:pt>
                <c:pt idx="102">
                  <c:v>87.641620761293709</c:v>
                </c:pt>
                <c:pt idx="103">
                  <c:v>86.076292994451691</c:v>
                </c:pt>
                <c:pt idx="104">
                  <c:v>86.197646802159824</c:v>
                </c:pt>
                <c:pt idx="105">
                  <c:v>86.257394029243912</c:v>
                </c:pt>
                <c:pt idx="106">
                  <c:v>87.189302023472464</c:v>
                </c:pt>
                <c:pt idx="107">
                  <c:v>87.451966700217653</c:v>
                </c:pt>
                <c:pt idx="108">
                  <c:v>87.969610725742868</c:v>
                </c:pt>
                <c:pt idx="109">
                  <c:v>86.87854206849363</c:v>
                </c:pt>
                <c:pt idx="110">
                  <c:v>87.006961419653607</c:v>
                </c:pt>
                <c:pt idx="111">
                  <c:v>86.3413128523475</c:v>
                </c:pt>
                <c:pt idx="112">
                  <c:v>86.04877456206026</c:v>
                </c:pt>
                <c:pt idx="113">
                  <c:v>84.337921391490596</c:v>
                </c:pt>
                <c:pt idx="114">
                  <c:v>84.484438450439541</c:v>
                </c:pt>
                <c:pt idx="115">
                  <c:v>83.932458362876389</c:v>
                </c:pt>
                <c:pt idx="116">
                  <c:v>82.434563151083623</c:v>
                </c:pt>
                <c:pt idx="117">
                  <c:v>83.231110207603024</c:v>
                </c:pt>
                <c:pt idx="118">
                  <c:v>83.860811273136548</c:v>
                </c:pt>
                <c:pt idx="119">
                  <c:v>83.421508010095053</c:v>
                </c:pt>
                <c:pt idx="120">
                  <c:v>84.243094360952568</c:v>
                </c:pt>
                <c:pt idx="121">
                  <c:v>83.409484190536631</c:v>
                </c:pt>
                <c:pt idx="122">
                  <c:v>83.313541547874621</c:v>
                </c:pt>
                <c:pt idx="123">
                  <c:v>81.54430467615019</c:v>
                </c:pt>
                <c:pt idx="124">
                  <c:v>81.680905182886008</c:v>
                </c:pt>
                <c:pt idx="125">
                  <c:v>81.018975322659813</c:v>
                </c:pt>
                <c:pt idx="126">
                  <c:v>82.032694872646672</c:v>
                </c:pt>
                <c:pt idx="127">
                  <c:v>80.071200844890242</c:v>
                </c:pt>
                <c:pt idx="128">
                  <c:v>79.604007278749307</c:v>
                </c:pt>
                <c:pt idx="129">
                  <c:v>79.559506750692904</c:v>
                </c:pt>
                <c:pt idx="130">
                  <c:v>78.290435981218053</c:v>
                </c:pt>
                <c:pt idx="131">
                  <c:v>78.160033319615422</c:v>
                </c:pt>
                <c:pt idx="132">
                  <c:v>78.758993073288281</c:v>
                </c:pt>
                <c:pt idx="133">
                  <c:v>77.748372445868014</c:v>
                </c:pt>
                <c:pt idx="134">
                  <c:v>79.279736021380074</c:v>
                </c:pt>
                <c:pt idx="135">
                  <c:v>78.147513672446351</c:v>
                </c:pt>
                <c:pt idx="136">
                  <c:v>79.164580058805143</c:v>
                </c:pt>
                <c:pt idx="137">
                  <c:v>78.154827129703534</c:v>
                </c:pt>
                <c:pt idx="138">
                  <c:v>76.274400916289423</c:v>
                </c:pt>
                <c:pt idx="139">
                  <c:v>76.856378574297281</c:v>
                </c:pt>
                <c:pt idx="140">
                  <c:v>75.38686949321459</c:v>
                </c:pt>
                <c:pt idx="141">
                  <c:v>76.300059995140884</c:v>
                </c:pt>
                <c:pt idx="142">
                  <c:v>77.7367204970176</c:v>
                </c:pt>
                <c:pt idx="143">
                  <c:v>79.11735247889014</c:v>
                </c:pt>
                <c:pt idx="144">
                  <c:v>79.640326651229898</c:v>
                </c:pt>
                <c:pt idx="145">
                  <c:v>79.862829291511915</c:v>
                </c:pt>
                <c:pt idx="146">
                  <c:v>81.019347193367807</c:v>
                </c:pt>
                <c:pt idx="147">
                  <c:v>79.836922298855129</c:v>
                </c:pt>
                <c:pt idx="148">
                  <c:v>79.787463494692162</c:v>
                </c:pt>
                <c:pt idx="149">
                  <c:v>78.726888235498279</c:v>
                </c:pt>
                <c:pt idx="150">
                  <c:v>79.317542876692627</c:v>
                </c:pt>
                <c:pt idx="151">
                  <c:v>80.077646603828782</c:v>
                </c:pt>
                <c:pt idx="152">
                  <c:v>80.31861882260776</c:v>
                </c:pt>
                <c:pt idx="153">
                  <c:v>79.288536961469234</c:v>
                </c:pt>
                <c:pt idx="154">
                  <c:v>78.710278010541288</c:v>
                </c:pt>
                <c:pt idx="155">
                  <c:v>80.803786139634965</c:v>
                </c:pt>
                <c:pt idx="156">
                  <c:v>81.332958157107939</c:v>
                </c:pt>
                <c:pt idx="157">
                  <c:v>81.111075301339213</c:v>
                </c:pt>
                <c:pt idx="158">
                  <c:v>81.336181036577202</c:v>
                </c:pt>
                <c:pt idx="159">
                  <c:v>81.93092625555947</c:v>
                </c:pt>
                <c:pt idx="160">
                  <c:v>81.63640465482959</c:v>
                </c:pt>
                <c:pt idx="161">
                  <c:v>79.607478072023923</c:v>
                </c:pt>
                <c:pt idx="162">
                  <c:v>79.855639791157401</c:v>
                </c:pt>
                <c:pt idx="163">
                  <c:v>79.902867371072432</c:v>
                </c:pt>
                <c:pt idx="164">
                  <c:v>79.73998800097182</c:v>
                </c:pt>
                <c:pt idx="165">
                  <c:v>77.875056400390704</c:v>
                </c:pt>
                <c:pt idx="166">
                  <c:v>78.31349196511357</c:v>
                </c:pt>
                <c:pt idx="167">
                  <c:v>77.311424363977125</c:v>
                </c:pt>
                <c:pt idx="168">
                  <c:v>78.618673859472537</c:v>
                </c:pt>
                <c:pt idx="169">
                  <c:v>78.055041823058943</c:v>
                </c:pt>
                <c:pt idx="170">
                  <c:v>78.595122047966356</c:v>
                </c:pt>
                <c:pt idx="171">
                  <c:v>78.353530044674059</c:v>
                </c:pt>
                <c:pt idx="172">
                  <c:v>79.587025183084336</c:v>
                </c:pt>
                <c:pt idx="173">
                  <c:v>79.608841597953216</c:v>
                </c:pt>
                <c:pt idx="174">
                  <c:v>79.602643752820015</c:v>
                </c:pt>
                <c:pt idx="175">
                  <c:v>80.800935130873697</c:v>
                </c:pt>
                <c:pt idx="176">
                  <c:v>80.169002841092194</c:v>
                </c:pt>
                <c:pt idx="177">
                  <c:v>77.839604726228771</c:v>
                </c:pt>
                <c:pt idx="178">
                  <c:v>75.953848366000116</c:v>
                </c:pt>
                <c:pt idx="179">
                  <c:v>77.643380949311535</c:v>
                </c:pt>
                <c:pt idx="180">
                  <c:v>77.267419663531385</c:v>
                </c:pt>
                <c:pt idx="181">
                  <c:v>76.981203175280015</c:v>
                </c:pt>
                <c:pt idx="182">
                  <c:v>76.591730587109481</c:v>
                </c:pt>
                <c:pt idx="183">
                  <c:v>77.285765285125663</c:v>
                </c:pt>
                <c:pt idx="184">
                  <c:v>75.169449085941793</c:v>
                </c:pt>
                <c:pt idx="185">
                  <c:v>73.942399706470056</c:v>
                </c:pt>
                <c:pt idx="186">
                  <c:v>72.650892737612978</c:v>
                </c:pt>
                <c:pt idx="187">
                  <c:v>72.681138221863023</c:v>
                </c:pt>
                <c:pt idx="188">
                  <c:v>76.72349677464139</c:v>
                </c:pt>
                <c:pt idx="189">
                  <c:v>75.70977722465453</c:v>
                </c:pt>
                <c:pt idx="190">
                  <c:v>75.223618252405998</c:v>
                </c:pt>
                <c:pt idx="191">
                  <c:v>75.029501742834043</c:v>
                </c:pt>
                <c:pt idx="192">
                  <c:v>76.518967885245644</c:v>
                </c:pt>
                <c:pt idx="193">
                  <c:v>75.161267930365966</c:v>
                </c:pt>
                <c:pt idx="194">
                  <c:v>71.982765032253582</c:v>
                </c:pt>
                <c:pt idx="195">
                  <c:v>72.279517857231397</c:v>
                </c:pt>
                <c:pt idx="196">
                  <c:v>71.973468264553773</c:v>
                </c:pt>
                <c:pt idx="197">
                  <c:v>70.167416192738102</c:v>
                </c:pt>
                <c:pt idx="198">
                  <c:v>71.858188345076172</c:v>
                </c:pt>
                <c:pt idx="199">
                  <c:v>66.77570742204351</c:v>
                </c:pt>
                <c:pt idx="200">
                  <c:v>66.027255643757769</c:v>
                </c:pt>
                <c:pt idx="201">
                  <c:v>62.14728063346935</c:v>
                </c:pt>
                <c:pt idx="202">
                  <c:v>60.57773833193675</c:v>
                </c:pt>
                <c:pt idx="203">
                  <c:v>56.329859234541338</c:v>
                </c:pt>
                <c:pt idx="204">
                  <c:v>62.752562189178065</c:v>
                </c:pt>
                <c:pt idx="205">
                  <c:v>64.447548876206724</c:v>
                </c:pt>
                <c:pt idx="206">
                  <c:v>60.263259669877975</c:v>
                </c:pt>
                <c:pt idx="207">
                  <c:v>57.302920920454383</c:v>
                </c:pt>
                <c:pt idx="208">
                  <c:v>59.267885741485394</c:v>
                </c:pt>
                <c:pt idx="209">
                  <c:v>59.933286394986183</c:v>
                </c:pt>
                <c:pt idx="210">
                  <c:v>59.306064467505927</c:v>
                </c:pt>
                <c:pt idx="211">
                  <c:v>56.66156790607041</c:v>
                </c:pt>
                <c:pt idx="212">
                  <c:v>56.024801297085027</c:v>
                </c:pt>
                <c:pt idx="213">
                  <c:v>53.247794806701599</c:v>
                </c:pt>
                <c:pt idx="214">
                  <c:v>53.730854856383537</c:v>
                </c:pt>
                <c:pt idx="215">
                  <c:v>59.789992215506501</c:v>
                </c:pt>
                <c:pt idx="216">
                  <c:v>59.607031827174325</c:v>
                </c:pt>
                <c:pt idx="217">
                  <c:v>60.35833461422132</c:v>
                </c:pt>
                <c:pt idx="218">
                  <c:v>61.82933117813598</c:v>
                </c:pt>
                <c:pt idx="219">
                  <c:v>62.31115165879126</c:v>
                </c:pt>
                <c:pt idx="220">
                  <c:v>65.424949053712993</c:v>
                </c:pt>
                <c:pt idx="221">
                  <c:v>64.046920166796411</c:v>
                </c:pt>
                <c:pt idx="222">
                  <c:v>59.667522795674387</c:v>
                </c:pt>
                <c:pt idx="223">
                  <c:v>61.215620553046115</c:v>
                </c:pt>
                <c:pt idx="224">
                  <c:v>62.294913304542263</c:v>
                </c:pt>
                <c:pt idx="225">
                  <c:v>59.023070858723834</c:v>
                </c:pt>
                <c:pt idx="226">
                  <c:v>57.278005583018896</c:v>
                </c:pt>
                <c:pt idx="227">
                  <c:v>57.634009807470143</c:v>
                </c:pt>
                <c:pt idx="228">
                  <c:v>58.386676120446438</c:v>
                </c:pt>
                <c:pt idx="229">
                  <c:v>56.490507380393986</c:v>
                </c:pt>
                <c:pt idx="230">
                  <c:v>56.765691704308239</c:v>
                </c:pt>
                <c:pt idx="231">
                  <c:v>53.971951032065171</c:v>
                </c:pt>
                <c:pt idx="232">
                  <c:v>52.312292062295775</c:v>
                </c:pt>
                <c:pt idx="233">
                  <c:v>51.16209596247576</c:v>
                </c:pt>
                <c:pt idx="234">
                  <c:v>56.454064051010747</c:v>
                </c:pt>
                <c:pt idx="235">
                  <c:v>56.529553804733169</c:v>
                </c:pt>
                <c:pt idx="236">
                  <c:v>56.530545459954475</c:v>
                </c:pt>
                <c:pt idx="237">
                  <c:v>57.829241929166066</c:v>
                </c:pt>
                <c:pt idx="238">
                  <c:v>57.880931957576983</c:v>
                </c:pt>
                <c:pt idx="239">
                  <c:v>54.476455625907981</c:v>
                </c:pt>
                <c:pt idx="240">
                  <c:v>56.174665192405904</c:v>
                </c:pt>
                <c:pt idx="241">
                  <c:v>56.614092412350068</c:v>
                </c:pt>
                <c:pt idx="242">
                  <c:v>56.576781384648186</c:v>
                </c:pt>
                <c:pt idx="243">
                  <c:v>54.311345031559419</c:v>
                </c:pt>
                <c:pt idx="244">
                  <c:v>58.456587813548978</c:v>
                </c:pt>
                <c:pt idx="245">
                  <c:v>59.240367309093969</c:v>
                </c:pt>
                <c:pt idx="246">
                  <c:v>59.559804247259308</c:v>
                </c:pt>
                <c:pt idx="247">
                  <c:v>59.092734638021049</c:v>
                </c:pt>
                <c:pt idx="248">
                  <c:v>57.805690117659893</c:v>
                </c:pt>
                <c:pt idx="249">
                  <c:v>57.699706965882093</c:v>
                </c:pt>
                <c:pt idx="250">
                  <c:v>58.630499347986685</c:v>
                </c:pt>
                <c:pt idx="251">
                  <c:v>58.363620136550921</c:v>
                </c:pt>
                <c:pt idx="252">
                  <c:v>58.958861183143853</c:v>
                </c:pt>
                <c:pt idx="253">
                  <c:v>58.218838474239263</c:v>
                </c:pt>
                <c:pt idx="254">
                  <c:v>57.503855059672858</c:v>
                </c:pt>
                <c:pt idx="255">
                  <c:v>57.384360605504668</c:v>
                </c:pt>
                <c:pt idx="256">
                  <c:v>57.384360605504668</c:v>
                </c:pt>
                <c:pt idx="257">
                  <c:v>57.384360605504668</c:v>
                </c:pt>
                <c:pt idx="258">
                  <c:v>57.384360605504668</c:v>
                </c:pt>
                <c:pt idx="259">
                  <c:v>58.319987306813161</c:v>
                </c:pt>
                <c:pt idx="260">
                  <c:v>59.625749319476597</c:v>
                </c:pt>
                <c:pt idx="261">
                  <c:v>59.625749319476597</c:v>
                </c:pt>
                <c:pt idx="262">
                  <c:v>59.625749319476597</c:v>
                </c:pt>
                <c:pt idx="263">
                  <c:v>61.644635393166489</c:v>
                </c:pt>
                <c:pt idx="264">
                  <c:v>61.779996330875676</c:v>
                </c:pt>
                <c:pt idx="265">
                  <c:v>62.30458194295008</c:v>
                </c:pt>
                <c:pt idx="266">
                  <c:v>61.203348819682368</c:v>
                </c:pt>
                <c:pt idx="267">
                  <c:v>60.489852887947912</c:v>
                </c:pt>
                <c:pt idx="268">
                  <c:v>59.299618708567401</c:v>
                </c:pt>
                <c:pt idx="269">
                  <c:v>58.502947695145345</c:v>
                </c:pt>
                <c:pt idx="270">
                  <c:v>57.478072023918727</c:v>
                </c:pt>
                <c:pt idx="271">
                  <c:v>54.818080849650194</c:v>
                </c:pt>
                <c:pt idx="272">
                  <c:v>53.756761849040323</c:v>
                </c:pt>
                <c:pt idx="273">
                  <c:v>54.123054496412678</c:v>
                </c:pt>
                <c:pt idx="274">
                  <c:v>53.50153458645498</c:v>
                </c:pt>
                <c:pt idx="275">
                  <c:v>52.555867376030704</c:v>
                </c:pt>
                <c:pt idx="276">
                  <c:v>52.819895578705186</c:v>
                </c:pt>
                <c:pt idx="277">
                  <c:v>52.302623423887987</c:v>
                </c:pt>
                <c:pt idx="278">
                  <c:v>51.800845881903776</c:v>
                </c:pt>
                <c:pt idx="279">
                  <c:v>53.634540343013541</c:v>
                </c:pt>
                <c:pt idx="280">
                  <c:v>53.591775211594431</c:v>
                </c:pt>
                <c:pt idx="281">
                  <c:v>56.012653520623942</c:v>
                </c:pt>
                <c:pt idx="282">
                  <c:v>54.889480025584689</c:v>
                </c:pt>
                <c:pt idx="283">
                  <c:v>53.77684286727191</c:v>
                </c:pt>
                <c:pt idx="284">
                  <c:v>52.94248895543997</c:v>
                </c:pt>
                <c:pt idx="285">
                  <c:v>54.230649087925109</c:v>
                </c:pt>
                <c:pt idx="286">
                  <c:v>55.691233272015985</c:v>
                </c:pt>
                <c:pt idx="287">
                  <c:v>55.910636989731401</c:v>
                </c:pt>
                <c:pt idx="288">
                  <c:v>57.573394882067397</c:v>
                </c:pt>
                <c:pt idx="289">
                  <c:v>57.848455249078988</c:v>
                </c:pt>
                <c:pt idx="290">
                  <c:v>55.849278322912689</c:v>
                </c:pt>
                <c:pt idx="291">
                  <c:v>56.153592518953012</c:v>
                </c:pt>
                <c:pt idx="292">
                  <c:v>54.634748590610016</c:v>
                </c:pt>
                <c:pt idx="293">
                  <c:v>54.707015464863176</c:v>
                </c:pt>
                <c:pt idx="294">
                  <c:v>54.127516944908592</c:v>
                </c:pt>
                <c:pt idx="295">
                  <c:v>52.267667577336709</c:v>
                </c:pt>
                <c:pt idx="296">
                  <c:v>52.123381742635722</c:v>
                </c:pt>
                <c:pt idx="297">
                  <c:v>52.250437567866406</c:v>
                </c:pt>
                <c:pt idx="298">
                  <c:v>49.764481884938242</c:v>
                </c:pt>
                <c:pt idx="299">
                  <c:v>48.795014949202461</c:v>
                </c:pt>
                <c:pt idx="300">
                  <c:v>48.290510355359643</c:v>
                </c:pt>
                <c:pt idx="301">
                  <c:v>47.676427859561784</c:v>
                </c:pt>
                <c:pt idx="302">
                  <c:v>48.871496358146196</c:v>
                </c:pt>
                <c:pt idx="303">
                  <c:v>47.645810504603759</c:v>
                </c:pt>
                <c:pt idx="304">
                  <c:v>45.988878586692977</c:v>
                </c:pt>
                <c:pt idx="305">
                  <c:v>45.74902198003798</c:v>
                </c:pt>
                <c:pt idx="306">
                  <c:v>48.230887085178217</c:v>
                </c:pt>
                <c:pt idx="307">
                  <c:v>45.808149422608743</c:v>
                </c:pt>
                <c:pt idx="308">
                  <c:v>45.447682749661595</c:v>
                </c:pt>
                <c:pt idx="309">
                  <c:v>45.765260334286971</c:v>
                </c:pt>
                <c:pt idx="310">
                  <c:v>48.181800151723245</c:v>
                </c:pt>
                <c:pt idx="311">
                  <c:v>48.51797127174823</c:v>
                </c:pt>
                <c:pt idx="312">
                  <c:v>49.040077745769352</c:v>
                </c:pt>
                <c:pt idx="313">
                  <c:v>49.007601037271357</c:v>
                </c:pt>
                <c:pt idx="314">
                  <c:v>50.134865110098517</c:v>
                </c:pt>
                <c:pt idx="315">
                  <c:v>49.431161773674525</c:v>
                </c:pt>
                <c:pt idx="316">
                  <c:v>49.537144925452317</c:v>
                </c:pt>
                <c:pt idx="317">
                  <c:v>50.121477764610802</c:v>
                </c:pt>
                <c:pt idx="318">
                  <c:v>50.434840814545602</c:v>
                </c:pt>
                <c:pt idx="319">
                  <c:v>51.768988957919106</c:v>
                </c:pt>
                <c:pt idx="320">
                  <c:v>51.905217593946929</c:v>
                </c:pt>
                <c:pt idx="321">
                  <c:v>52.350594745218984</c:v>
                </c:pt>
                <c:pt idx="322">
                  <c:v>52.797831250030981</c:v>
                </c:pt>
                <c:pt idx="323">
                  <c:v>52.10590381936008</c:v>
                </c:pt>
                <c:pt idx="324">
                  <c:v>49.449259481463478</c:v>
                </c:pt>
                <c:pt idx="325">
                  <c:v>50.633419772613451</c:v>
                </c:pt>
                <c:pt idx="326">
                  <c:v>51.207464188850814</c:v>
                </c:pt>
                <c:pt idx="327">
                  <c:v>54.316923092179302</c:v>
                </c:pt>
                <c:pt idx="328">
                  <c:v>54.354977861297179</c:v>
                </c:pt>
                <c:pt idx="329">
                  <c:v>53.918897477724947</c:v>
                </c:pt>
                <c:pt idx="330">
                  <c:v>53.580371176549335</c:v>
                </c:pt>
                <c:pt idx="331">
                  <c:v>54.019426525785505</c:v>
                </c:pt>
                <c:pt idx="332">
                  <c:v>55.67053246927108</c:v>
                </c:pt>
                <c:pt idx="333">
                  <c:v>55.67053246927108</c:v>
                </c:pt>
                <c:pt idx="334">
                  <c:v>55.67053246927108</c:v>
                </c:pt>
                <c:pt idx="335">
                  <c:v>56.487284500924716</c:v>
                </c:pt>
                <c:pt idx="336">
                  <c:v>56.397787617201246</c:v>
                </c:pt>
                <c:pt idx="337">
                  <c:v>57.137438455397827</c:v>
                </c:pt>
                <c:pt idx="338">
                  <c:v>57.972660065548411</c:v>
                </c:pt>
                <c:pt idx="339">
                  <c:v>55.610785242186999</c:v>
                </c:pt>
                <c:pt idx="340">
                  <c:v>55.800811173971034</c:v>
                </c:pt>
                <c:pt idx="341">
                  <c:v>56.951007273791042</c:v>
                </c:pt>
                <c:pt idx="342">
                  <c:v>56.254245523916246</c:v>
                </c:pt>
                <c:pt idx="343">
                  <c:v>57.94142292607706</c:v>
                </c:pt>
                <c:pt idx="344">
                  <c:v>58.186237808838612</c:v>
                </c:pt>
                <c:pt idx="345">
                  <c:v>57.112151247254353</c:v>
                </c:pt>
                <c:pt idx="346">
                  <c:v>58.316268599733249</c:v>
                </c:pt>
                <c:pt idx="347">
                  <c:v>59.120624941120468</c:v>
                </c:pt>
                <c:pt idx="348">
                  <c:v>59.120624941120468</c:v>
                </c:pt>
                <c:pt idx="349">
                  <c:v>60.769251746552754</c:v>
                </c:pt>
                <c:pt idx="350">
                  <c:v>60.156656733586857</c:v>
                </c:pt>
                <c:pt idx="351">
                  <c:v>60.499769440161046</c:v>
                </c:pt>
                <c:pt idx="352">
                  <c:v>59.550135608851519</c:v>
                </c:pt>
                <c:pt idx="353">
                  <c:v>60.911182400103137</c:v>
                </c:pt>
                <c:pt idx="354">
                  <c:v>60.328708914484608</c:v>
                </c:pt>
                <c:pt idx="355">
                  <c:v>60.170044079074579</c:v>
                </c:pt>
                <c:pt idx="356">
                  <c:v>58.601989260373941</c:v>
                </c:pt>
                <c:pt idx="357">
                  <c:v>58.73660645666714</c:v>
                </c:pt>
                <c:pt idx="358">
                  <c:v>58.724582637108725</c:v>
                </c:pt>
                <c:pt idx="359">
                  <c:v>60.143393345001805</c:v>
                </c:pt>
                <c:pt idx="360">
                  <c:v>61.477913359083303</c:v>
                </c:pt>
                <c:pt idx="361">
                  <c:v>62.461139511014807</c:v>
                </c:pt>
                <c:pt idx="362">
                  <c:v>60.747187417878543</c:v>
                </c:pt>
                <c:pt idx="363">
                  <c:v>60.971301497895205</c:v>
                </c:pt>
                <c:pt idx="364">
                  <c:v>60.967582790815278</c:v>
                </c:pt>
                <c:pt idx="365">
                  <c:v>61.7999533922046</c:v>
                </c:pt>
                <c:pt idx="366">
                  <c:v>61.98799601354601</c:v>
                </c:pt>
                <c:pt idx="367">
                  <c:v>61.146452601359556</c:v>
                </c:pt>
                <c:pt idx="368">
                  <c:v>61.244874382074833</c:v>
                </c:pt>
                <c:pt idx="369">
                  <c:v>63.745580936420019</c:v>
                </c:pt>
                <c:pt idx="370">
                  <c:v>63.764174471819636</c:v>
                </c:pt>
                <c:pt idx="371">
                  <c:v>62.654388322268105</c:v>
                </c:pt>
                <c:pt idx="372">
                  <c:v>62.781692061304128</c:v>
                </c:pt>
                <c:pt idx="373">
                  <c:v>62.933291353262291</c:v>
                </c:pt>
                <c:pt idx="374">
                  <c:v>62.03695899009832</c:v>
                </c:pt>
                <c:pt idx="375">
                  <c:v>61.95192455487075</c:v>
                </c:pt>
                <c:pt idx="376">
                  <c:v>62.61286275987564</c:v>
                </c:pt>
                <c:pt idx="377">
                  <c:v>63.308013070015811</c:v>
                </c:pt>
                <c:pt idx="378">
                  <c:v>62.83672892608697</c:v>
                </c:pt>
                <c:pt idx="379">
                  <c:v>60.614181661319996</c:v>
                </c:pt>
                <c:pt idx="380">
                  <c:v>60.623850299727792</c:v>
                </c:pt>
                <c:pt idx="381">
                  <c:v>59.499065364953921</c:v>
                </c:pt>
                <c:pt idx="382">
                  <c:v>59.963903749944222</c:v>
                </c:pt>
                <c:pt idx="383">
                  <c:v>59.988447216671702</c:v>
                </c:pt>
                <c:pt idx="384">
                  <c:v>58.177932696360138</c:v>
                </c:pt>
                <c:pt idx="385">
                  <c:v>58.34837343752325</c:v>
                </c:pt>
                <c:pt idx="386">
                  <c:v>59.945682085252592</c:v>
                </c:pt>
                <c:pt idx="387">
                  <c:v>59.506254865308428</c:v>
                </c:pt>
                <c:pt idx="388">
                  <c:v>59.207642686790649</c:v>
                </c:pt>
                <c:pt idx="389">
                  <c:v>60.554062563527907</c:v>
                </c:pt>
                <c:pt idx="390">
                  <c:v>59.606412042661006</c:v>
                </c:pt>
                <c:pt idx="391">
                  <c:v>60.806314860449319</c:v>
                </c:pt>
                <c:pt idx="392">
                  <c:v>58.488940565144297</c:v>
                </c:pt>
                <c:pt idx="393">
                  <c:v>58.361512869205633</c:v>
                </c:pt>
                <c:pt idx="394">
                  <c:v>57.662519895082866</c:v>
                </c:pt>
                <c:pt idx="395">
                  <c:v>56.99773902609541</c:v>
                </c:pt>
                <c:pt idx="396">
                  <c:v>56.681153096691347</c:v>
                </c:pt>
                <c:pt idx="397">
                  <c:v>57.392913631788488</c:v>
                </c:pt>
                <c:pt idx="398">
                  <c:v>56.726521323066393</c:v>
                </c:pt>
                <c:pt idx="399">
                  <c:v>58.536663972669977</c:v>
                </c:pt>
                <c:pt idx="400">
                  <c:v>59.272348189981308</c:v>
                </c:pt>
                <c:pt idx="401">
                  <c:v>61.091415736576707</c:v>
                </c:pt>
                <c:pt idx="402">
                  <c:v>61.447791831735941</c:v>
                </c:pt>
                <c:pt idx="403">
                  <c:v>61.710704422286469</c:v>
                </c:pt>
                <c:pt idx="404">
                  <c:v>62.352181393573083</c:v>
                </c:pt>
                <c:pt idx="405">
                  <c:v>63.143274346375257</c:v>
                </c:pt>
                <c:pt idx="406">
                  <c:v>63.48527144082545</c:v>
                </c:pt>
                <c:pt idx="407">
                  <c:v>65.043657621118285</c:v>
                </c:pt>
                <c:pt idx="408">
                  <c:v>64.821526851544249</c:v>
                </c:pt>
                <c:pt idx="409">
                  <c:v>65.09658721855584</c:v>
                </c:pt>
                <c:pt idx="410">
                  <c:v>64.144474249193024</c:v>
                </c:pt>
                <c:pt idx="411">
                  <c:v>65.329254324856322</c:v>
                </c:pt>
                <c:pt idx="412">
                  <c:v>66.449080983523643</c:v>
                </c:pt>
                <c:pt idx="413">
                  <c:v>66.095555897125692</c:v>
                </c:pt>
                <c:pt idx="414">
                  <c:v>67.269551722257205</c:v>
                </c:pt>
                <c:pt idx="415">
                  <c:v>67.147702086938409</c:v>
                </c:pt>
                <c:pt idx="416">
                  <c:v>66.354253952985616</c:v>
                </c:pt>
                <c:pt idx="417">
                  <c:v>66.564608816806569</c:v>
                </c:pt>
                <c:pt idx="418">
                  <c:v>67.667577336711574</c:v>
                </c:pt>
                <c:pt idx="419">
                  <c:v>67.161337346231448</c:v>
                </c:pt>
                <c:pt idx="420">
                  <c:v>65.521263567082997</c:v>
                </c:pt>
                <c:pt idx="421">
                  <c:v>66.318058537407708</c:v>
                </c:pt>
                <c:pt idx="422">
                  <c:v>66.950486654799846</c:v>
                </c:pt>
                <c:pt idx="423">
                  <c:v>65.810083150290296</c:v>
                </c:pt>
                <c:pt idx="424">
                  <c:v>64.477546446651417</c:v>
                </c:pt>
                <c:pt idx="425">
                  <c:v>65.086546709440057</c:v>
                </c:pt>
                <c:pt idx="426">
                  <c:v>64.854003560042244</c:v>
                </c:pt>
                <c:pt idx="427">
                  <c:v>65.83425474630981</c:v>
                </c:pt>
                <c:pt idx="428">
                  <c:v>67.714433045918582</c:v>
                </c:pt>
                <c:pt idx="429">
                  <c:v>68.421111348006519</c:v>
                </c:pt>
                <c:pt idx="430">
                  <c:v>68.883966422554195</c:v>
                </c:pt>
                <c:pt idx="431">
                  <c:v>68.448629780397951</c:v>
                </c:pt>
                <c:pt idx="432">
                  <c:v>67.808516335040622</c:v>
                </c:pt>
                <c:pt idx="433">
                  <c:v>68.391361691367152</c:v>
                </c:pt>
                <c:pt idx="434">
                  <c:v>67.737612986716769</c:v>
                </c:pt>
                <c:pt idx="435">
                  <c:v>66.035436799333596</c:v>
                </c:pt>
                <c:pt idx="436">
                  <c:v>65.943088906848871</c:v>
                </c:pt>
                <c:pt idx="437">
                  <c:v>65.714760292141634</c:v>
                </c:pt>
                <c:pt idx="438">
                  <c:v>66.743726541156164</c:v>
                </c:pt>
                <c:pt idx="439">
                  <c:v>67.72397772742373</c:v>
                </c:pt>
                <c:pt idx="440">
                  <c:v>67.949827204077678</c:v>
                </c:pt>
                <c:pt idx="441">
                  <c:v>69.096800424428423</c:v>
                </c:pt>
                <c:pt idx="442">
                  <c:v>69.351036031792461</c:v>
                </c:pt>
                <c:pt idx="443">
                  <c:v>69.713609972084896</c:v>
                </c:pt>
                <c:pt idx="444">
                  <c:v>69.666754262877873</c:v>
                </c:pt>
                <c:pt idx="445">
                  <c:v>69.775092595806285</c:v>
                </c:pt>
                <c:pt idx="446">
                  <c:v>70.658657397995867</c:v>
                </c:pt>
                <c:pt idx="447">
                  <c:v>71.041436313422551</c:v>
                </c:pt>
                <c:pt idx="448">
                  <c:v>70.702910012246932</c:v>
                </c:pt>
                <c:pt idx="449">
                  <c:v>70.266829628674699</c:v>
                </c:pt>
                <c:pt idx="450">
                  <c:v>70.771706093225504</c:v>
                </c:pt>
                <c:pt idx="451">
                  <c:v>70.680845683572741</c:v>
                </c:pt>
                <c:pt idx="452">
                  <c:v>69.480447038173764</c:v>
                </c:pt>
                <c:pt idx="453">
                  <c:v>69.18542960983325</c:v>
                </c:pt>
                <c:pt idx="454">
                  <c:v>71.105522032099884</c:v>
                </c:pt>
                <c:pt idx="455">
                  <c:v>70.823024250928441</c:v>
                </c:pt>
                <c:pt idx="456">
                  <c:v>70.34752557230901</c:v>
                </c:pt>
                <c:pt idx="457">
                  <c:v>68.852481369277527</c:v>
                </c:pt>
                <c:pt idx="458">
                  <c:v>67.77839480769326</c:v>
                </c:pt>
                <c:pt idx="459">
                  <c:v>68.285998324102664</c:v>
                </c:pt>
                <c:pt idx="460">
                  <c:v>70.130353078841551</c:v>
                </c:pt>
                <c:pt idx="461">
                  <c:v>69.920989870241911</c:v>
                </c:pt>
                <c:pt idx="462">
                  <c:v>70.860459235532986</c:v>
                </c:pt>
                <c:pt idx="463">
                  <c:v>70.802695318891523</c:v>
                </c:pt>
                <c:pt idx="464">
                  <c:v>71.687127819399748</c:v>
                </c:pt>
                <c:pt idx="465">
                  <c:v>70.832816846238899</c:v>
                </c:pt>
                <c:pt idx="466">
                  <c:v>72.566106216190747</c:v>
                </c:pt>
                <c:pt idx="467">
                  <c:v>72.276418934664804</c:v>
                </c:pt>
                <c:pt idx="468">
                  <c:v>71.193283519186039</c:v>
                </c:pt>
                <c:pt idx="469">
                  <c:v>72.546521025569831</c:v>
                </c:pt>
                <c:pt idx="470">
                  <c:v>72.040900819603038</c:v>
                </c:pt>
                <c:pt idx="471">
                  <c:v>72.310135212189422</c:v>
                </c:pt>
                <c:pt idx="472">
                  <c:v>71.435495306991655</c:v>
                </c:pt>
                <c:pt idx="473">
                  <c:v>71.154361051749532</c:v>
                </c:pt>
                <c:pt idx="474">
                  <c:v>69.938467793517546</c:v>
                </c:pt>
                <c:pt idx="475">
                  <c:v>69.849962565015403</c:v>
                </c:pt>
                <c:pt idx="476">
                  <c:v>68.130060540551256</c:v>
                </c:pt>
                <c:pt idx="477">
                  <c:v>69.260299579042353</c:v>
                </c:pt>
                <c:pt idx="478">
                  <c:v>67.122166964989603</c:v>
                </c:pt>
                <c:pt idx="479">
                  <c:v>67.318762612614833</c:v>
                </c:pt>
                <c:pt idx="480">
                  <c:v>66.358468487676205</c:v>
                </c:pt>
                <c:pt idx="481">
                  <c:v>67.484988819087377</c:v>
                </c:pt>
                <c:pt idx="482">
                  <c:v>67.939786694961896</c:v>
                </c:pt>
                <c:pt idx="483">
                  <c:v>68.030647104614658</c:v>
                </c:pt>
                <c:pt idx="484">
                  <c:v>69.660308503939348</c:v>
                </c:pt>
                <c:pt idx="485">
                  <c:v>69.579488603402368</c:v>
                </c:pt>
                <c:pt idx="486">
                  <c:v>70.263110921594773</c:v>
                </c:pt>
                <c:pt idx="487">
                  <c:v>70.208693841325243</c:v>
                </c:pt>
                <c:pt idx="488">
                  <c:v>70.492183277717999</c:v>
                </c:pt>
                <c:pt idx="489">
                  <c:v>71.954750772251501</c:v>
                </c:pt>
                <c:pt idx="490">
                  <c:v>71.627628506120985</c:v>
                </c:pt>
                <c:pt idx="491">
                  <c:v>71.741420942766609</c:v>
                </c:pt>
                <c:pt idx="492">
                  <c:v>70.682457123307358</c:v>
                </c:pt>
                <c:pt idx="493">
                  <c:v>70.19865333220946</c:v>
                </c:pt>
                <c:pt idx="494">
                  <c:v>71.913349166761691</c:v>
                </c:pt>
                <c:pt idx="495">
                  <c:v>71.514579810891348</c:v>
                </c:pt>
                <c:pt idx="496">
                  <c:v>71.932438529771972</c:v>
                </c:pt>
                <c:pt idx="497">
                  <c:v>69.591512422960776</c:v>
                </c:pt>
                <c:pt idx="498">
                  <c:v>70.477060535592969</c:v>
                </c:pt>
                <c:pt idx="499">
                  <c:v>69.737533654299071</c:v>
                </c:pt>
                <c:pt idx="500">
                  <c:v>71.605068349836117</c:v>
                </c:pt>
                <c:pt idx="501">
                  <c:v>71.667914499486812</c:v>
                </c:pt>
                <c:pt idx="502">
                  <c:v>71.527471328768414</c:v>
                </c:pt>
                <c:pt idx="503">
                  <c:v>72.113787478369517</c:v>
                </c:pt>
                <c:pt idx="504">
                  <c:v>71.70596926860469</c:v>
                </c:pt>
                <c:pt idx="505">
                  <c:v>70.513875735684209</c:v>
                </c:pt>
                <c:pt idx="506">
                  <c:v>70.00887531423075</c:v>
                </c:pt>
                <c:pt idx="507">
                  <c:v>70.767243644729604</c:v>
                </c:pt>
                <c:pt idx="508">
                  <c:v>71.353187923622713</c:v>
                </c:pt>
                <c:pt idx="509">
                  <c:v>71.923017805169493</c:v>
                </c:pt>
                <c:pt idx="510">
                  <c:v>72.035570672788481</c:v>
                </c:pt>
                <c:pt idx="511">
                  <c:v>73.177089789422013</c:v>
                </c:pt>
                <c:pt idx="512">
                  <c:v>72.445868020606596</c:v>
                </c:pt>
                <c:pt idx="513">
                  <c:v>72.281873038382003</c:v>
                </c:pt>
                <c:pt idx="514">
                  <c:v>73.513012995641674</c:v>
                </c:pt>
                <c:pt idx="515">
                  <c:v>73.700931660080428</c:v>
                </c:pt>
                <c:pt idx="516">
                  <c:v>73.846581020710715</c:v>
                </c:pt>
                <c:pt idx="517">
                  <c:v>73.846581020710715</c:v>
                </c:pt>
                <c:pt idx="518">
                  <c:v>73.846581020710715</c:v>
                </c:pt>
                <c:pt idx="519">
                  <c:v>74.410337014026965</c:v>
                </c:pt>
                <c:pt idx="520">
                  <c:v>74.51731182102607</c:v>
                </c:pt>
                <c:pt idx="521">
                  <c:v>73.84645706380806</c:v>
                </c:pt>
                <c:pt idx="522">
                  <c:v>73.84645706380806</c:v>
                </c:pt>
                <c:pt idx="523">
                  <c:v>73.84645706380806</c:v>
                </c:pt>
                <c:pt idx="524">
                  <c:v>74.972853438316562</c:v>
                </c:pt>
                <c:pt idx="525">
                  <c:v>74.769068290336804</c:v>
                </c:pt>
                <c:pt idx="526">
                  <c:v>74.799685645294829</c:v>
                </c:pt>
                <c:pt idx="527">
                  <c:v>74.614122162006709</c:v>
                </c:pt>
                <c:pt idx="528">
                  <c:v>74.840343509368651</c:v>
                </c:pt>
                <c:pt idx="529">
                  <c:v>74.876167054238579</c:v>
                </c:pt>
                <c:pt idx="530">
                  <c:v>73.667587253263775</c:v>
                </c:pt>
                <c:pt idx="531">
                  <c:v>73.917236455229244</c:v>
                </c:pt>
                <c:pt idx="532">
                  <c:v>74.236301522686588</c:v>
                </c:pt>
                <c:pt idx="533">
                  <c:v>72.836704134706437</c:v>
                </c:pt>
                <c:pt idx="534">
                  <c:v>73.364512626250104</c:v>
                </c:pt>
                <c:pt idx="535">
                  <c:v>74.08259496338313</c:v>
                </c:pt>
                <c:pt idx="536">
                  <c:v>72.533753464595421</c:v>
                </c:pt>
                <c:pt idx="537">
                  <c:v>71.237660090339787</c:v>
                </c:pt>
                <c:pt idx="538">
                  <c:v>70.597422688079803</c:v>
                </c:pt>
                <c:pt idx="539">
                  <c:v>69.804718295542997</c:v>
                </c:pt>
                <c:pt idx="540">
                  <c:v>70.270300421949301</c:v>
                </c:pt>
                <c:pt idx="541">
                  <c:v>69.951359311394611</c:v>
                </c:pt>
                <c:pt idx="542">
                  <c:v>68.6762146536892</c:v>
                </c:pt>
                <c:pt idx="543">
                  <c:v>69.524823609327498</c:v>
                </c:pt>
                <c:pt idx="544">
                  <c:v>70.091182697599692</c:v>
                </c:pt>
                <c:pt idx="545">
                  <c:v>70.775176886500091</c:v>
                </c:pt>
                <c:pt idx="546">
                  <c:v>70.309470803191147</c:v>
                </c:pt>
                <c:pt idx="547">
                  <c:v>68.588329209700362</c:v>
                </c:pt>
                <c:pt idx="548">
                  <c:v>67.362395442352593</c:v>
                </c:pt>
                <c:pt idx="549">
                  <c:v>67.988501757708875</c:v>
                </c:pt>
                <c:pt idx="550">
                  <c:v>68.154727964181419</c:v>
                </c:pt>
                <c:pt idx="551">
                  <c:v>68.627127720234228</c:v>
                </c:pt>
                <c:pt idx="552">
                  <c:v>68.225011527991938</c:v>
                </c:pt>
                <c:pt idx="553">
                  <c:v>68.181130784448868</c:v>
                </c:pt>
                <c:pt idx="554">
                  <c:v>68.31388862720209</c:v>
                </c:pt>
                <c:pt idx="555">
                  <c:v>69.318187452586471</c:v>
                </c:pt>
                <c:pt idx="556">
                  <c:v>70.015073159363951</c:v>
                </c:pt>
                <c:pt idx="557">
                  <c:v>70.412602946207656</c:v>
                </c:pt>
                <c:pt idx="558">
                  <c:v>70.928759488900894</c:v>
                </c:pt>
                <c:pt idx="559">
                  <c:v>70.512140339046923</c:v>
                </c:pt>
                <c:pt idx="560">
                  <c:v>69.466315951270047</c:v>
                </c:pt>
                <c:pt idx="561">
                  <c:v>69.608122647917767</c:v>
                </c:pt>
                <c:pt idx="562">
                  <c:v>68.577049131557928</c:v>
                </c:pt>
                <c:pt idx="563">
                  <c:v>69.396776128875501</c:v>
                </c:pt>
                <c:pt idx="564">
                  <c:v>70.822900294025771</c:v>
                </c:pt>
                <c:pt idx="565">
                  <c:v>71.604448565322812</c:v>
                </c:pt>
                <c:pt idx="566">
                  <c:v>72.116638487130786</c:v>
                </c:pt>
                <c:pt idx="567">
                  <c:v>71.836991714720625</c:v>
                </c:pt>
                <c:pt idx="568">
                  <c:v>72.853934144176748</c:v>
                </c:pt>
                <c:pt idx="569">
                  <c:v>72.835960393290449</c:v>
                </c:pt>
                <c:pt idx="570">
                  <c:v>72.959669382149215</c:v>
                </c:pt>
                <c:pt idx="571">
                  <c:v>73.589742318390734</c:v>
                </c:pt>
                <c:pt idx="572">
                  <c:v>73.489461184135493</c:v>
                </c:pt>
                <c:pt idx="573">
                  <c:v>73.6937421597259</c:v>
                </c:pt>
                <c:pt idx="574">
                  <c:v>73.178701229156644</c:v>
                </c:pt>
                <c:pt idx="575">
                  <c:v>74.014542623820546</c:v>
                </c:pt>
                <c:pt idx="576">
                  <c:v>74.675108958117434</c:v>
                </c:pt>
                <c:pt idx="577">
                  <c:v>74.526732545628533</c:v>
                </c:pt>
                <c:pt idx="578">
                  <c:v>74.156349320468266</c:v>
                </c:pt>
                <c:pt idx="579">
                  <c:v>74.219195470118947</c:v>
                </c:pt>
                <c:pt idx="580">
                  <c:v>74.588215169349922</c:v>
                </c:pt>
                <c:pt idx="581">
                  <c:v>74.857573518838961</c:v>
                </c:pt>
                <c:pt idx="582">
                  <c:v>76.022148619368011</c:v>
                </c:pt>
                <c:pt idx="583">
                  <c:v>75.862244214931351</c:v>
                </c:pt>
                <c:pt idx="584">
                  <c:v>76.318405616735177</c:v>
                </c:pt>
                <c:pt idx="585">
                  <c:v>76.139907676898886</c:v>
                </c:pt>
                <c:pt idx="586">
                  <c:v>76.277499838856016</c:v>
                </c:pt>
                <c:pt idx="587">
                  <c:v>77.294070397604159</c:v>
                </c:pt>
                <c:pt idx="588">
                  <c:v>77.294070397604159</c:v>
                </c:pt>
                <c:pt idx="589">
                  <c:v>77.294070397604159</c:v>
                </c:pt>
                <c:pt idx="590">
                  <c:v>77.500458640539847</c:v>
                </c:pt>
                <c:pt idx="591">
                  <c:v>77.131067070600892</c:v>
                </c:pt>
                <c:pt idx="592">
                  <c:v>76.504093056925953</c:v>
                </c:pt>
                <c:pt idx="593">
                  <c:v>77.469345457971158</c:v>
                </c:pt>
                <c:pt idx="594">
                  <c:v>77.481617191334919</c:v>
                </c:pt>
                <c:pt idx="595">
                  <c:v>77.235438782644039</c:v>
                </c:pt>
                <c:pt idx="596">
                  <c:v>77.825101768617088</c:v>
                </c:pt>
                <c:pt idx="597">
                  <c:v>77.986865526593704</c:v>
                </c:pt>
                <c:pt idx="598">
                  <c:v>76.616521967642299</c:v>
                </c:pt>
                <c:pt idx="599">
                  <c:v>76.387697525324398</c:v>
                </c:pt>
                <c:pt idx="600">
                  <c:v>77.649454837542081</c:v>
                </c:pt>
                <c:pt idx="601">
                  <c:v>77.229860722024156</c:v>
                </c:pt>
                <c:pt idx="602">
                  <c:v>76.46554246019744</c:v>
                </c:pt>
                <c:pt idx="603">
                  <c:v>77.591195093289954</c:v>
                </c:pt>
                <c:pt idx="604">
                  <c:v>78.490750335923209</c:v>
                </c:pt>
                <c:pt idx="605">
                  <c:v>76.351378152843822</c:v>
                </c:pt>
                <c:pt idx="606">
                  <c:v>75.41959411551791</c:v>
                </c:pt>
                <c:pt idx="607">
                  <c:v>76.170401074954256</c:v>
                </c:pt>
                <c:pt idx="608">
                  <c:v>76.056236767600637</c:v>
                </c:pt>
                <c:pt idx="609">
                  <c:v>76.443230217717897</c:v>
                </c:pt>
                <c:pt idx="610">
                  <c:v>74.459176033676599</c:v>
                </c:pt>
                <c:pt idx="611">
                  <c:v>73.859100667879787</c:v>
                </c:pt>
                <c:pt idx="612">
                  <c:v>73.236960973408756</c:v>
                </c:pt>
                <c:pt idx="613">
                  <c:v>70.842485484646687</c:v>
                </c:pt>
                <c:pt idx="614">
                  <c:v>74.59614841112041</c:v>
                </c:pt>
                <c:pt idx="615">
                  <c:v>74.841583078395303</c:v>
                </c:pt>
                <c:pt idx="616">
                  <c:v>76.648626805432272</c:v>
                </c:pt>
                <c:pt idx="617">
                  <c:v>77.497483674875909</c:v>
                </c:pt>
                <c:pt idx="618">
                  <c:v>75.077101193457054</c:v>
                </c:pt>
                <c:pt idx="619">
                  <c:v>75.203661191077089</c:v>
                </c:pt>
                <c:pt idx="620">
                  <c:v>76.307001581690074</c:v>
                </c:pt>
                <c:pt idx="621">
                  <c:v>74.233698427730644</c:v>
                </c:pt>
                <c:pt idx="622">
                  <c:v>72.736423000451197</c:v>
                </c:pt>
                <c:pt idx="623">
                  <c:v>72.257577485459848</c:v>
                </c:pt>
                <c:pt idx="624">
                  <c:v>71.965411065880616</c:v>
                </c:pt>
                <c:pt idx="625">
                  <c:v>70.284059638144996</c:v>
                </c:pt>
                <c:pt idx="626">
                  <c:v>71.374632467783599</c:v>
                </c:pt>
                <c:pt idx="627">
                  <c:v>73.594948508302622</c:v>
                </c:pt>
                <c:pt idx="628">
                  <c:v>73.70700554831096</c:v>
                </c:pt>
                <c:pt idx="629">
                  <c:v>73.931987326646265</c:v>
                </c:pt>
                <c:pt idx="630">
                  <c:v>74.141970319759224</c:v>
                </c:pt>
                <c:pt idx="631">
                  <c:v>74.141102621440567</c:v>
                </c:pt>
                <c:pt idx="632">
                  <c:v>75.051318157702923</c:v>
                </c:pt>
                <c:pt idx="633">
                  <c:v>73.616517009366177</c:v>
                </c:pt>
                <c:pt idx="634">
                  <c:v>73.19593123862694</c:v>
                </c:pt>
                <c:pt idx="635">
                  <c:v>72.744728112929693</c:v>
                </c:pt>
                <c:pt idx="636">
                  <c:v>74.185107321886321</c:v>
                </c:pt>
                <c:pt idx="637">
                  <c:v>75.075613710625092</c:v>
                </c:pt>
                <c:pt idx="638">
                  <c:v>74.967027463891341</c:v>
                </c:pt>
                <c:pt idx="639">
                  <c:v>75.923602881750057</c:v>
                </c:pt>
                <c:pt idx="640">
                  <c:v>76.544007179583801</c:v>
                </c:pt>
                <c:pt idx="641">
                  <c:v>76.740602827209031</c:v>
                </c:pt>
                <c:pt idx="642">
                  <c:v>77.145074200601925</c:v>
                </c:pt>
                <c:pt idx="643">
                  <c:v>77.063758472454296</c:v>
                </c:pt>
                <c:pt idx="644">
                  <c:v>78.005706975798645</c:v>
                </c:pt>
                <c:pt idx="645">
                  <c:v>77.709078107723499</c:v>
                </c:pt>
                <c:pt idx="646">
                  <c:v>76.90930817173485</c:v>
                </c:pt>
                <c:pt idx="647">
                  <c:v>75.805595910413871</c:v>
                </c:pt>
                <c:pt idx="648">
                  <c:v>75.249277331257474</c:v>
                </c:pt>
                <c:pt idx="649">
                  <c:v>76.322992022133747</c:v>
                </c:pt>
                <c:pt idx="650">
                  <c:v>73.779520336369444</c:v>
                </c:pt>
                <c:pt idx="651">
                  <c:v>73.946738198063301</c:v>
                </c:pt>
                <c:pt idx="652">
                  <c:v>72.606888037167238</c:v>
                </c:pt>
                <c:pt idx="653">
                  <c:v>72.318316367765263</c:v>
                </c:pt>
                <c:pt idx="654">
                  <c:v>72.095813727483218</c:v>
                </c:pt>
                <c:pt idx="655">
                  <c:v>73.642547958925647</c:v>
                </c:pt>
                <c:pt idx="656">
                  <c:v>74.285636369946886</c:v>
                </c:pt>
                <c:pt idx="657">
                  <c:v>74.816171913349166</c:v>
                </c:pt>
                <c:pt idx="658">
                  <c:v>75.182836431429507</c:v>
                </c:pt>
                <c:pt idx="659">
                  <c:v>75.330964930113097</c:v>
                </c:pt>
                <c:pt idx="660">
                  <c:v>76.743329879067645</c:v>
                </c:pt>
                <c:pt idx="661">
                  <c:v>76.974261588730826</c:v>
                </c:pt>
                <c:pt idx="662">
                  <c:v>76.225561896639789</c:v>
                </c:pt>
                <c:pt idx="663">
                  <c:v>74.87331604547731</c:v>
                </c:pt>
                <c:pt idx="664">
                  <c:v>74.487066336776024</c:v>
                </c:pt>
                <c:pt idx="665">
                  <c:v>73.971157707888111</c:v>
                </c:pt>
                <c:pt idx="666">
                  <c:v>74.254895058086205</c:v>
                </c:pt>
                <c:pt idx="667">
                  <c:v>76.136188969818974</c:v>
                </c:pt>
                <c:pt idx="668">
                  <c:v>76.436040717363383</c:v>
                </c:pt>
                <c:pt idx="669">
                  <c:v>76.781508605088177</c:v>
                </c:pt>
                <c:pt idx="670">
                  <c:v>76.943892147578126</c:v>
                </c:pt>
                <c:pt idx="671">
                  <c:v>76.59222641472013</c:v>
                </c:pt>
                <c:pt idx="672">
                  <c:v>76.043841077334235</c:v>
                </c:pt>
                <c:pt idx="673">
                  <c:v>76.208331887169464</c:v>
                </c:pt>
                <c:pt idx="674">
                  <c:v>77.995294595974869</c:v>
                </c:pt>
                <c:pt idx="675">
                  <c:v>78.190898588378786</c:v>
                </c:pt>
                <c:pt idx="676">
                  <c:v>78.481205654418062</c:v>
                </c:pt>
                <c:pt idx="677">
                  <c:v>78.509095957517488</c:v>
                </c:pt>
                <c:pt idx="678">
                  <c:v>77.592434662316606</c:v>
                </c:pt>
                <c:pt idx="679">
                  <c:v>78.732466296118162</c:v>
                </c:pt>
                <c:pt idx="680">
                  <c:v>77.922407937208376</c:v>
                </c:pt>
                <c:pt idx="681">
                  <c:v>76.283945597794542</c:v>
                </c:pt>
                <c:pt idx="682">
                  <c:v>76.049667051759442</c:v>
                </c:pt>
                <c:pt idx="683">
                  <c:v>75.742749760763175</c:v>
                </c:pt>
                <c:pt idx="684">
                  <c:v>75.7447330712058</c:v>
                </c:pt>
                <c:pt idx="685">
                  <c:v>76.932612069435706</c:v>
                </c:pt>
                <c:pt idx="686">
                  <c:v>76.683582651983556</c:v>
                </c:pt>
                <c:pt idx="687">
                  <c:v>75.305429808164291</c:v>
                </c:pt>
                <c:pt idx="688">
                  <c:v>74.438103360223707</c:v>
                </c:pt>
                <c:pt idx="689">
                  <c:v>74.509378579255554</c:v>
                </c:pt>
                <c:pt idx="690">
                  <c:v>73.573875834849744</c:v>
                </c:pt>
                <c:pt idx="691">
                  <c:v>73.128374726675034</c:v>
                </c:pt>
                <c:pt idx="692">
                  <c:v>73.290510355359643</c:v>
                </c:pt>
                <c:pt idx="693">
                  <c:v>73.768860042740343</c:v>
                </c:pt>
                <c:pt idx="694">
                  <c:v>73.288403088014348</c:v>
                </c:pt>
                <c:pt idx="695">
                  <c:v>73.44719188032704</c:v>
                </c:pt>
                <c:pt idx="696">
                  <c:v>75.414140011800697</c:v>
                </c:pt>
                <c:pt idx="697">
                  <c:v>75.413520227287378</c:v>
                </c:pt>
                <c:pt idx="698">
                  <c:v>76.042849422112909</c:v>
                </c:pt>
                <c:pt idx="699">
                  <c:v>76.295969417352978</c:v>
                </c:pt>
                <c:pt idx="700">
                  <c:v>75.835469523955908</c:v>
                </c:pt>
                <c:pt idx="701">
                  <c:v>76.412488905857217</c:v>
                </c:pt>
                <c:pt idx="702">
                  <c:v>77.120034906263797</c:v>
                </c:pt>
                <c:pt idx="703">
                  <c:v>77.036363996965534</c:v>
                </c:pt>
                <c:pt idx="704">
                  <c:v>77.617845827362743</c:v>
                </c:pt>
                <c:pt idx="705">
                  <c:v>77.788038654720509</c:v>
                </c:pt>
                <c:pt idx="706">
                  <c:v>77.620201008513362</c:v>
                </c:pt>
                <c:pt idx="707">
                  <c:v>77.468725673457854</c:v>
                </c:pt>
                <c:pt idx="708">
                  <c:v>76.974261588730826</c:v>
                </c:pt>
                <c:pt idx="709">
                  <c:v>78.025664037127569</c:v>
                </c:pt>
                <c:pt idx="710">
                  <c:v>77.795104198172382</c:v>
                </c:pt>
                <c:pt idx="711">
                  <c:v>76.956535751649852</c:v>
                </c:pt>
                <c:pt idx="712">
                  <c:v>76.663749547557302</c:v>
                </c:pt>
                <c:pt idx="713">
                  <c:v>78.071776004918604</c:v>
                </c:pt>
                <c:pt idx="714">
                  <c:v>77.831175656847634</c:v>
                </c:pt>
                <c:pt idx="715">
                  <c:v>77.796467724101674</c:v>
                </c:pt>
                <c:pt idx="716">
                  <c:v>77.434885439030552</c:v>
                </c:pt>
                <c:pt idx="717">
                  <c:v>77.21300258326184</c:v>
                </c:pt>
                <c:pt idx="718">
                  <c:v>76.993846779351742</c:v>
                </c:pt>
                <c:pt idx="719">
                  <c:v>76.03776718910369</c:v>
                </c:pt>
                <c:pt idx="720">
                  <c:v>77.049503428647924</c:v>
                </c:pt>
                <c:pt idx="721">
                  <c:v>77.730026824273736</c:v>
                </c:pt>
                <c:pt idx="722">
                  <c:v>77.7984510345443</c:v>
                </c:pt>
                <c:pt idx="723">
                  <c:v>77.989592578452317</c:v>
                </c:pt>
                <c:pt idx="724">
                  <c:v>78.210731692805041</c:v>
                </c:pt>
                <c:pt idx="725">
                  <c:v>78.149496982888977</c:v>
                </c:pt>
                <c:pt idx="726">
                  <c:v>79.760316933008738</c:v>
                </c:pt>
                <c:pt idx="727">
                  <c:v>80.0175275060367</c:v>
                </c:pt>
                <c:pt idx="728">
                  <c:v>80.476539916601794</c:v>
                </c:pt>
                <c:pt idx="729">
                  <c:v>80.778127060783504</c:v>
                </c:pt>
                <c:pt idx="730">
                  <c:v>80.45658285527287</c:v>
                </c:pt>
                <c:pt idx="731">
                  <c:v>80.87630092769345</c:v>
                </c:pt>
                <c:pt idx="732">
                  <c:v>81.948032308127111</c:v>
                </c:pt>
                <c:pt idx="733">
                  <c:v>81.883946589449778</c:v>
                </c:pt>
                <c:pt idx="734">
                  <c:v>82.297590773639811</c:v>
                </c:pt>
                <c:pt idx="735">
                  <c:v>81.982616283970387</c:v>
                </c:pt>
                <c:pt idx="736">
                  <c:v>81.414893669768887</c:v>
                </c:pt>
                <c:pt idx="737">
                  <c:v>81.753048100236498</c:v>
                </c:pt>
                <c:pt idx="738">
                  <c:v>81.82853785395892</c:v>
                </c:pt>
                <c:pt idx="739">
                  <c:v>81.8717988129887</c:v>
                </c:pt>
                <c:pt idx="740">
                  <c:v>82.484765696662592</c:v>
                </c:pt>
                <c:pt idx="741">
                  <c:v>82.032199045036009</c:v>
                </c:pt>
                <c:pt idx="742">
                  <c:v>83.481131280276472</c:v>
                </c:pt>
                <c:pt idx="743">
                  <c:v>83.722971197374079</c:v>
                </c:pt>
                <c:pt idx="744">
                  <c:v>83.677107143388383</c:v>
                </c:pt>
                <c:pt idx="745">
                  <c:v>84.139590347228079</c:v>
                </c:pt>
                <c:pt idx="746">
                  <c:v>83.297055279820313</c:v>
                </c:pt>
                <c:pt idx="747">
                  <c:v>83.341307894071377</c:v>
                </c:pt>
                <c:pt idx="748">
                  <c:v>83.480139625055159</c:v>
                </c:pt>
                <c:pt idx="749">
                  <c:v>84.168844176256798</c:v>
                </c:pt>
                <c:pt idx="750">
                  <c:v>82.595459210741595</c:v>
                </c:pt>
                <c:pt idx="751">
                  <c:v>83.051992483253414</c:v>
                </c:pt>
                <c:pt idx="752">
                  <c:v>84.688719426029962</c:v>
                </c:pt>
                <c:pt idx="753">
                  <c:v>84.830526122677668</c:v>
                </c:pt>
                <c:pt idx="754">
                  <c:v>84.564018781949883</c:v>
                </c:pt>
                <c:pt idx="755">
                  <c:v>83.113103236266809</c:v>
                </c:pt>
                <c:pt idx="756">
                  <c:v>84.585711239916108</c:v>
                </c:pt>
                <c:pt idx="757">
                  <c:v>85.278134498197659</c:v>
                </c:pt>
                <c:pt idx="758">
                  <c:v>84.897834720824264</c:v>
                </c:pt>
                <c:pt idx="759">
                  <c:v>83.025961533693959</c:v>
                </c:pt>
                <c:pt idx="760">
                  <c:v>82.908450389968408</c:v>
                </c:pt>
                <c:pt idx="761">
                  <c:v>85.116618654026368</c:v>
                </c:pt>
                <c:pt idx="762">
                  <c:v>86.244378554464191</c:v>
                </c:pt>
                <c:pt idx="763">
                  <c:v>86.121785177729407</c:v>
                </c:pt>
                <c:pt idx="764">
                  <c:v>86.204340474903688</c:v>
                </c:pt>
                <c:pt idx="765">
                  <c:v>86.79350763326606</c:v>
                </c:pt>
                <c:pt idx="766">
                  <c:v>86.470723858728789</c:v>
                </c:pt>
                <c:pt idx="767">
                  <c:v>86.325570325709151</c:v>
                </c:pt>
                <c:pt idx="768">
                  <c:v>86.846313273800959</c:v>
                </c:pt>
                <c:pt idx="769">
                  <c:v>87.13414120178696</c:v>
                </c:pt>
                <c:pt idx="770">
                  <c:v>87.109473778156811</c:v>
                </c:pt>
                <c:pt idx="771">
                  <c:v>86.97274931451831</c:v>
                </c:pt>
                <c:pt idx="772">
                  <c:v>87.072286707357577</c:v>
                </c:pt>
                <c:pt idx="773">
                  <c:v>86.552287500681757</c:v>
                </c:pt>
                <c:pt idx="774">
                  <c:v>87.000391703812426</c:v>
                </c:pt>
                <c:pt idx="775">
                  <c:v>87.736571748734391</c:v>
                </c:pt>
                <c:pt idx="776">
                  <c:v>87.611747147751657</c:v>
                </c:pt>
                <c:pt idx="777">
                  <c:v>87.484939236326312</c:v>
                </c:pt>
                <c:pt idx="778">
                  <c:v>87.484939236326312</c:v>
                </c:pt>
                <c:pt idx="779">
                  <c:v>86.40701001075945</c:v>
                </c:pt>
                <c:pt idx="780">
                  <c:v>86.423992106424436</c:v>
                </c:pt>
                <c:pt idx="781">
                  <c:v>86.713679387950393</c:v>
                </c:pt>
                <c:pt idx="782">
                  <c:v>85.706157683096734</c:v>
                </c:pt>
                <c:pt idx="783">
                  <c:v>85.706157683096734</c:v>
                </c:pt>
                <c:pt idx="784">
                  <c:v>86.64265208272387</c:v>
                </c:pt>
                <c:pt idx="785">
                  <c:v>86.464278099790263</c:v>
                </c:pt>
                <c:pt idx="786">
                  <c:v>86.023859224624772</c:v>
                </c:pt>
                <c:pt idx="787">
                  <c:v>86.539148068999367</c:v>
                </c:pt>
                <c:pt idx="788">
                  <c:v>86.123272660561369</c:v>
                </c:pt>
                <c:pt idx="789">
                  <c:v>84.997991898176835</c:v>
                </c:pt>
                <c:pt idx="790">
                  <c:v>86.045551682590983</c:v>
                </c:pt>
                <c:pt idx="791">
                  <c:v>87.622407441380773</c:v>
                </c:pt>
                <c:pt idx="792">
                  <c:v>87.700872160767148</c:v>
                </c:pt>
                <c:pt idx="793">
                  <c:v>87.708185618024316</c:v>
                </c:pt>
                <c:pt idx="794">
                  <c:v>87.737439447053049</c:v>
                </c:pt>
                <c:pt idx="795">
                  <c:v>88.547993633573469</c:v>
                </c:pt>
                <c:pt idx="796">
                  <c:v>87.795699191305161</c:v>
                </c:pt>
                <c:pt idx="797">
                  <c:v>87.07067526762296</c:v>
                </c:pt>
                <c:pt idx="798">
                  <c:v>87.543570851286418</c:v>
                </c:pt>
                <c:pt idx="799">
                  <c:v>87.609887794211701</c:v>
                </c:pt>
                <c:pt idx="800">
                  <c:v>87.501301547477965</c:v>
                </c:pt>
                <c:pt idx="801">
                  <c:v>88.348423020284301</c:v>
                </c:pt>
                <c:pt idx="802">
                  <c:v>88.698353356504995</c:v>
                </c:pt>
                <c:pt idx="803">
                  <c:v>88.044108824243978</c:v>
                </c:pt>
                <c:pt idx="804">
                  <c:v>87.730249946698535</c:v>
                </c:pt>
                <c:pt idx="805">
                  <c:v>89.053985710248256</c:v>
                </c:pt>
                <c:pt idx="806">
                  <c:v>89.046548296088417</c:v>
                </c:pt>
                <c:pt idx="807">
                  <c:v>89.170629155655163</c:v>
                </c:pt>
                <c:pt idx="808">
                  <c:v>89.44990405735733</c:v>
                </c:pt>
                <c:pt idx="809">
                  <c:v>90.285497538215907</c:v>
                </c:pt>
                <c:pt idx="810">
                  <c:v>90.776614786571002</c:v>
                </c:pt>
                <c:pt idx="811">
                  <c:v>90.747608871347609</c:v>
                </c:pt>
                <c:pt idx="812">
                  <c:v>90.987837348710585</c:v>
                </c:pt>
                <c:pt idx="813">
                  <c:v>91.371112091747932</c:v>
                </c:pt>
                <c:pt idx="814">
                  <c:v>91.686334495222695</c:v>
                </c:pt>
                <c:pt idx="815">
                  <c:v>91.728603799031148</c:v>
                </c:pt>
                <c:pt idx="816">
                  <c:v>91.905366342230138</c:v>
                </c:pt>
                <c:pt idx="817">
                  <c:v>91.796408224788408</c:v>
                </c:pt>
                <c:pt idx="818">
                  <c:v>92.060436427462903</c:v>
                </c:pt>
                <c:pt idx="819">
                  <c:v>90.758888949490029</c:v>
                </c:pt>
                <c:pt idx="820">
                  <c:v>90.715999861168257</c:v>
                </c:pt>
                <c:pt idx="821">
                  <c:v>89.182033190700253</c:v>
                </c:pt>
                <c:pt idx="822">
                  <c:v>88.387469444623491</c:v>
                </c:pt>
                <c:pt idx="823">
                  <c:v>89.06514183148802</c:v>
                </c:pt>
                <c:pt idx="824">
                  <c:v>90.145426238205488</c:v>
                </c:pt>
                <c:pt idx="825">
                  <c:v>89.537789501346168</c:v>
                </c:pt>
                <c:pt idx="826">
                  <c:v>89.014939285909065</c:v>
                </c:pt>
                <c:pt idx="827">
                  <c:v>89.570762037454813</c:v>
                </c:pt>
                <c:pt idx="828">
                  <c:v>88.987420853517648</c:v>
                </c:pt>
                <c:pt idx="829">
                  <c:v>88.777065989696695</c:v>
                </c:pt>
                <c:pt idx="830">
                  <c:v>88.812021836247965</c:v>
                </c:pt>
                <c:pt idx="831">
                  <c:v>88.403583841969819</c:v>
                </c:pt>
                <c:pt idx="832">
                  <c:v>87.551875963764914</c:v>
                </c:pt>
                <c:pt idx="833">
                  <c:v>86.540387638026004</c:v>
                </c:pt>
                <c:pt idx="834">
                  <c:v>85.116618654026368</c:v>
                </c:pt>
                <c:pt idx="835">
                  <c:v>82.402334356390966</c:v>
                </c:pt>
                <c:pt idx="836">
                  <c:v>80.743543084940228</c:v>
                </c:pt>
                <c:pt idx="837">
                  <c:v>82.516622620647254</c:v>
                </c:pt>
                <c:pt idx="838">
                  <c:v>82.609838211450651</c:v>
                </c:pt>
                <c:pt idx="839">
                  <c:v>84.490512338670086</c:v>
                </c:pt>
                <c:pt idx="840">
                  <c:v>84.054803825805848</c:v>
                </c:pt>
                <c:pt idx="841">
                  <c:v>84.345854633261098</c:v>
                </c:pt>
                <c:pt idx="842">
                  <c:v>85.946510117362379</c:v>
                </c:pt>
                <c:pt idx="843">
                  <c:v>86.104927038967091</c:v>
                </c:pt>
                <c:pt idx="844">
                  <c:v>86.00910835320775</c:v>
                </c:pt>
                <c:pt idx="845">
                  <c:v>85.957170410991495</c:v>
                </c:pt>
                <c:pt idx="846">
                  <c:v>87.478245563582462</c:v>
                </c:pt>
                <c:pt idx="847">
                  <c:v>87.281897829762542</c:v>
                </c:pt>
                <c:pt idx="848">
                  <c:v>88.998700931660082</c:v>
                </c:pt>
                <c:pt idx="849">
                  <c:v>88.943168239266569</c:v>
                </c:pt>
                <c:pt idx="850">
                  <c:v>88.942920325461245</c:v>
                </c:pt>
                <c:pt idx="851">
                  <c:v>89.43626879806429</c:v>
                </c:pt>
                <c:pt idx="852">
                  <c:v>88.985933370685672</c:v>
                </c:pt>
                <c:pt idx="853">
                  <c:v>89.459944566473126</c:v>
                </c:pt>
                <c:pt idx="854">
                  <c:v>89.309212972833606</c:v>
                </c:pt>
                <c:pt idx="855">
                  <c:v>88.045472350173284</c:v>
                </c:pt>
                <c:pt idx="856">
                  <c:v>88.975892861569889</c:v>
                </c:pt>
                <c:pt idx="857">
                  <c:v>88.58654423030201</c:v>
                </c:pt>
                <c:pt idx="858">
                  <c:v>88.97985948245514</c:v>
                </c:pt>
                <c:pt idx="859">
                  <c:v>87.102656148510277</c:v>
                </c:pt>
                <c:pt idx="860">
                  <c:v>87.257106449229724</c:v>
                </c:pt>
                <c:pt idx="861">
                  <c:v>89.858713922343483</c:v>
                </c:pt>
                <c:pt idx="862">
                  <c:v>90.43263438167817</c:v>
                </c:pt>
                <c:pt idx="863">
                  <c:v>90.43263438167817</c:v>
                </c:pt>
                <c:pt idx="864">
                  <c:v>90.43263438167817</c:v>
                </c:pt>
                <c:pt idx="865">
                  <c:v>91.189019401734413</c:v>
                </c:pt>
                <c:pt idx="866">
                  <c:v>91.789466638239205</c:v>
                </c:pt>
                <c:pt idx="867">
                  <c:v>92.660511793259715</c:v>
                </c:pt>
                <c:pt idx="868">
                  <c:v>93.146918679313572</c:v>
                </c:pt>
                <c:pt idx="869">
                  <c:v>93.310293877024833</c:v>
                </c:pt>
                <c:pt idx="870">
                  <c:v>92.976353981247797</c:v>
                </c:pt>
                <c:pt idx="871">
                  <c:v>91.404952326175234</c:v>
                </c:pt>
                <c:pt idx="872">
                  <c:v>91.442511267682448</c:v>
                </c:pt>
                <c:pt idx="873">
                  <c:v>92.871610398496642</c:v>
                </c:pt>
                <c:pt idx="874">
                  <c:v>91.858510633023101</c:v>
                </c:pt>
                <c:pt idx="875">
                  <c:v>92.986518447266249</c:v>
                </c:pt>
                <c:pt idx="876">
                  <c:v>92.906318331242588</c:v>
                </c:pt>
                <c:pt idx="877">
                  <c:v>92.272898558629123</c:v>
                </c:pt>
                <c:pt idx="878">
                  <c:v>91.769137706202315</c:v>
                </c:pt>
                <c:pt idx="879">
                  <c:v>91.573657670701053</c:v>
                </c:pt>
                <c:pt idx="880">
                  <c:v>89.951185771730877</c:v>
                </c:pt>
                <c:pt idx="881">
                  <c:v>90.532295731420092</c:v>
                </c:pt>
                <c:pt idx="882">
                  <c:v>91.210339988992629</c:v>
                </c:pt>
                <c:pt idx="883">
                  <c:v>90.077249941740249</c:v>
                </c:pt>
                <c:pt idx="884">
                  <c:v>88.276156146031155</c:v>
                </c:pt>
                <c:pt idx="885">
                  <c:v>88.63736656039427</c:v>
                </c:pt>
                <c:pt idx="886">
                  <c:v>88.888751158997039</c:v>
                </c:pt>
                <c:pt idx="887">
                  <c:v>88.184056167351727</c:v>
                </c:pt>
                <c:pt idx="888">
                  <c:v>88.796155352706961</c:v>
                </c:pt>
                <c:pt idx="889">
                  <c:v>88.756861014562446</c:v>
                </c:pt>
                <c:pt idx="890">
                  <c:v>90.410322139198641</c:v>
                </c:pt>
                <c:pt idx="891">
                  <c:v>89.465026799482345</c:v>
                </c:pt>
                <c:pt idx="892">
                  <c:v>87.688600427403401</c:v>
                </c:pt>
                <c:pt idx="893">
                  <c:v>88.121333974603701</c:v>
                </c:pt>
                <c:pt idx="894">
                  <c:v>87.81813539068736</c:v>
                </c:pt>
                <c:pt idx="895">
                  <c:v>88.04968688486386</c:v>
                </c:pt>
                <c:pt idx="896">
                  <c:v>87.516424289602995</c:v>
                </c:pt>
                <c:pt idx="897">
                  <c:v>88.748927772791959</c:v>
                </c:pt>
                <c:pt idx="898">
                  <c:v>87.636290614479165</c:v>
                </c:pt>
                <c:pt idx="899">
                  <c:v>87.825200934139218</c:v>
                </c:pt>
                <c:pt idx="900">
                  <c:v>89.308345274514949</c:v>
                </c:pt>
                <c:pt idx="901">
                  <c:v>88.196327900715474</c:v>
                </c:pt>
                <c:pt idx="902">
                  <c:v>88.135836932215398</c:v>
                </c:pt>
                <c:pt idx="903">
                  <c:v>88.803344853061489</c:v>
                </c:pt>
                <c:pt idx="904">
                  <c:v>88.631788499774387</c:v>
                </c:pt>
                <c:pt idx="905">
                  <c:v>90.308925392819418</c:v>
                </c:pt>
                <c:pt idx="906">
                  <c:v>90.218188940069325</c:v>
                </c:pt>
                <c:pt idx="907">
                  <c:v>88.622243818269268</c:v>
                </c:pt>
                <c:pt idx="908">
                  <c:v>88.27442074939384</c:v>
                </c:pt>
                <c:pt idx="909">
                  <c:v>88.107326844602667</c:v>
                </c:pt>
                <c:pt idx="910">
                  <c:v>88.882429356961168</c:v>
                </c:pt>
                <c:pt idx="911">
                  <c:v>90.415900199818523</c:v>
                </c:pt>
                <c:pt idx="912">
                  <c:v>91.433586370690634</c:v>
                </c:pt>
                <c:pt idx="913">
                  <c:v>91.969080190199463</c:v>
                </c:pt>
                <c:pt idx="914">
                  <c:v>92.26062682526539</c:v>
                </c:pt>
                <c:pt idx="915">
                  <c:v>92.216993995527631</c:v>
                </c:pt>
                <c:pt idx="916">
                  <c:v>92.114729550829765</c:v>
                </c:pt>
                <c:pt idx="917">
                  <c:v>92.613656084052693</c:v>
                </c:pt>
                <c:pt idx="918">
                  <c:v>91.761948205847787</c:v>
                </c:pt>
                <c:pt idx="919">
                  <c:v>89.623939548697706</c:v>
                </c:pt>
                <c:pt idx="920">
                  <c:v>88.928417367849548</c:v>
                </c:pt>
                <c:pt idx="921">
                  <c:v>90.090265416519983</c:v>
                </c:pt>
                <c:pt idx="922">
                  <c:v>89.431682392665707</c:v>
                </c:pt>
                <c:pt idx="923">
                  <c:v>89.498371206298984</c:v>
                </c:pt>
                <c:pt idx="924">
                  <c:v>88.107574758407992</c:v>
                </c:pt>
                <c:pt idx="925">
                  <c:v>89.158109508486078</c:v>
                </c:pt>
                <c:pt idx="926">
                  <c:v>89.513741862229352</c:v>
                </c:pt>
                <c:pt idx="927">
                  <c:v>90.366317438752901</c:v>
                </c:pt>
                <c:pt idx="928">
                  <c:v>90.815661210910193</c:v>
                </c:pt>
                <c:pt idx="929">
                  <c:v>91.040642989245484</c:v>
                </c:pt>
                <c:pt idx="930">
                  <c:v>91.101505828453554</c:v>
                </c:pt>
                <c:pt idx="931">
                  <c:v>89.901974881373235</c:v>
                </c:pt>
                <c:pt idx="932">
                  <c:v>89.125756756890766</c:v>
                </c:pt>
                <c:pt idx="933">
                  <c:v>88.737895608454849</c:v>
                </c:pt>
                <c:pt idx="934">
                  <c:v>86.199382198797124</c:v>
                </c:pt>
                <c:pt idx="935">
                  <c:v>84.250407818209766</c:v>
                </c:pt>
                <c:pt idx="936">
                  <c:v>82.314696826207452</c:v>
                </c:pt>
                <c:pt idx="937">
                  <c:v>79.515378093344509</c:v>
                </c:pt>
                <c:pt idx="938">
                  <c:v>77.301507811763997</c:v>
                </c:pt>
                <c:pt idx="939">
                  <c:v>73.423020284307555</c:v>
                </c:pt>
                <c:pt idx="940">
                  <c:v>73.346290961558481</c:v>
                </c:pt>
                <c:pt idx="941">
                  <c:v>69.582215655260967</c:v>
                </c:pt>
                <c:pt idx="942">
                  <c:v>71.865997629944019</c:v>
                </c:pt>
                <c:pt idx="943">
                  <c:v>74.346127338446962</c:v>
                </c:pt>
                <c:pt idx="944">
                  <c:v>74.649821749973967</c:v>
                </c:pt>
                <c:pt idx="945">
                  <c:v>74.310923578090367</c:v>
                </c:pt>
                <c:pt idx="946">
                  <c:v>73.741217653446256</c:v>
                </c:pt>
                <c:pt idx="947">
                  <c:v>69.450573424631727</c:v>
                </c:pt>
                <c:pt idx="948">
                  <c:v>67.928382659916792</c:v>
                </c:pt>
                <c:pt idx="949">
                  <c:v>67.851281466459739</c:v>
                </c:pt>
                <c:pt idx="950">
                  <c:v>68.577668916071261</c:v>
                </c:pt>
                <c:pt idx="951">
                  <c:v>70.420908058686152</c:v>
                </c:pt>
                <c:pt idx="952">
                  <c:v>69.219269844260538</c:v>
                </c:pt>
                <c:pt idx="953">
                  <c:v>68.640886936429951</c:v>
                </c:pt>
                <c:pt idx="954">
                  <c:v>70.28443150885299</c:v>
                </c:pt>
                <c:pt idx="955">
                  <c:v>69.960284208386426</c:v>
                </c:pt>
                <c:pt idx="956">
                  <c:v>71.707208837631327</c:v>
                </c:pt>
                <c:pt idx="957">
                  <c:v>71.035114511386681</c:v>
                </c:pt>
                <c:pt idx="958">
                  <c:v>68.651423273156382</c:v>
                </c:pt>
                <c:pt idx="959">
                  <c:v>65.030022361825232</c:v>
                </c:pt>
                <c:pt idx="960">
                  <c:v>64.382843373016058</c:v>
                </c:pt>
                <c:pt idx="961">
                  <c:v>67.005275605777371</c:v>
                </c:pt>
                <c:pt idx="962">
                  <c:v>67.041594978257962</c:v>
                </c:pt>
                <c:pt idx="963">
                  <c:v>64.332764784339787</c:v>
                </c:pt>
                <c:pt idx="964">
                  <c:v>62.875031609010179</c:v>
                </c:pt>
                <c:pt idx="965">
                  <c:v>64.040598364760527</c:v>
                </c:pt>
                <c:pt idx="966">
                  <c:v>66.195341203770269</c:v>
                </c:pt>
                <c:pt idx="967">
                  <c:v>68.278436953040156</c:v>
                </c:pt>
                <c:pt idx="968">
                  <c:v>69.087503656728614</c:v>
                </c:pt>
                <c:pt idx="969">
                  <c:v>67.133942870742686</c:v>
                </c:pt>
                <c:pt idx="970">
                  <c:v>69.064819543541105</c:v>
                </c:pt>
                <c:pt idx="971">
                  <c:v>67.355701769608743</c:v>
                </c:pt>
                <c:pt idx="972">
                  <c:v>64.013947630687767</c:v>
                </c:pt>
                <c:pt idx="973">
                  <c:v>64.414948210806074</c:v>
                </c:pt>
                <c:pt idx="974">
                  <c:v>66.261906060500891</c:v>
                </c:pt>
                <c:pt idx="975">
                  <c:v>69.768398923062435</c:v>
                </c:pt>
                <c:pt idx="976">
                  <c:v>69.148366495936685</c:v>
                </c:pt>
                <c:pt idx="977">
                  <c:v>69.9064869126302</c:v>
                </c:pt>
                <c:pt idx="978">
                  <c:v>68.201335759583102</c:v>
                </c:pt>
                <c:pt idx="979">
                  <c:v>66.647907855396824</c:v>
                </c:pt>
                <c:pt idx="980">
                  <c:v>64.664721369674183</c:v>
                </c:pt>
                <c:pt idx="981">
                  <c:v>67.84198469875993</c:v>
                </c:pt>
                <c:pt idx="982">
                  <c:v>69.976770476440748</c:v>
                </c:pt>
                <c:pt idx="983">
                  <c:v>70.354219245052874</c:v>
                </c:pt>
                <c:pt idx="984">
                  <c:v>72.48119573786586</c:v>
                </c:pt>
                <c:pt idx="985">
                  <c:v>72.700847369386608</c:v>
                </c:pt>
                <c:pt idx="986">
                  <c:v>74.30559343127581</c:v>
                </c:pt>
                <c:pt idx="987">
                  <c:v>73.318524615361724</c:v>
                </c:pt>
                <c:pt idx="988">
                  <c:v>73.967562957710854</c:v>
                </c:pt>
                <c:pt idx="989">
                  <c:v>72.631679417700056</c:v>
                </c:pt>
                <c:pt idx="990">
                  <c:v>72.854553928690066</c:v>
                </c:pt>
                <c:pt idx="991">
                  <c:v>73.302286261112727</c:v>
                </c:pt>
                <c:pt idx="992">
                  <c:v>71.479500007437409</c:v>
                </c:pt>
                <c:pt idx="993">
                  <c:v>74.014170753112552</c:v>
                </c:pt>
                <c:pt idx="994">
                  <c:v>75.059251399473425</c:v>
                </c:pt>
                <c:pt idx="995">
                  <c:v>74.953640118403627</c:v>
                </c:pt>
                <c:pt idx="996">
                  <c:v>74.573340341030232</c:v>
                </c:pt>
                <c:pt idx="997">
                  <c:v>78.561901598052387</c:v>
                </c:pt>
                <c:pt idx="998">
                  <c:v>78.66540561177689</c:v>
                </c:pt>
                <c:pt idx="999">
                  <c:v>76.126148460703178</c:v>
                </c:pt>
                <c:pt idx="1000">
                  <c:v>72.322778816261163</c:v>
                </c:pt>
                <c:pt idx="1001">
                  <c:v>73.948101723992593</c:v>
                </c:pt>
                <c:pt idx="1002">
                  <c:v>76.024999628129279</c:v>
                </c:pt>
                <c:pt idx="1003">
                  <c:v>73.954671439833788</c:v>
                </c:pt>
                <c:pt idx="1004">
                  <c:v>73.490080968648812</c:v>
                </c:pt>
                <c:pt idx="1005">
                  <c:v>73.896163781776352</c:v>
                </c:pt>
                <c:pt idx="1006">
                  <c:v>72.261172235637105</c:v>
                </c:pt>
                <c:pt idx="1007">
                  <c:v>72.735555302132553</c:v>
                </c:pt>
                <c:pt idx="1008">
                  <c:v>75.081067814342305</c:v>
                </c:pt>
                <c:pt idx="1009">
                  <c:v>74.188454158258253</c:v>
                </c:pt>
                <c:pt idx="1010">
                  <c:v>73.545365747237</c:v>
                </c:pt>
                <c:pt idx="1011">
                  <c:v>73.300178993767446</c:v>
                </c:pt>
                <c:pt idx="1012">
                  <c:v>72.516895325833104</c:v>
                </c:pt>
                <c:pt idx="1013">
                  <c:v>71.897978510831351</c:v>
                </c:pt>
                <c:pt idx="1014">
                  <c:v>69.490239633484236</c:v>
                </c:pt>
                <c:pt idx="1015">
                  <c:v>68.639771324305968</c:v>
                </c:pt>
                <c:pt idx="1016">
                  <c:v>67.652826465294552</c:v>
                </c:pt>
                <c:pt idx="1017">
                  <c:v>67.28517029199287</c:v>
                </c:pt>
                <c:pt idx="1018">
                  <c:v>68.087915193645472</c:v>
                </c:pt>
                <c:pt idx="1019">
                  <c:v>71.217331158302883</c:v>
                </c:pt>
                <c:pt idx="1020">
                  <c:v>71.89388793304343</c:v>
                </c:pt>
                <c:pt idx="1021">
                  <c:v>75.475374721716747</c:v>
                </c:pt>
                <c:pt idx="1022">
                  <c:v>74.818898965207765</c:v>
                </c:pt>
                <c:pt idx="1023">
                  <c:v>75.374225889142863</c:v>
                </c:pt>
                <c:pt idx="1024">
                  <c:v>75.689200378812288</c:v>
                </c:pt>
                <c:pt idx="1025">
                  <c:v>74.731385391926935</c:v>
                </c:pt>
                <c:pt idx="1026">
                  <c:v>74.308816310745087</c:v>
                </c:pt>
                <c:pt idx="1027">
                  <c:v>72.81773872859884</c:v>
                </c:pt>
                <c:pt idx="1028">
                  <c:v>74.20940287480849</c:v>
                </c:pt>
                <c:pt idx="1029">
                  <c:v>71.714398337985855</c:v>
                </c:pt>
                <c:pt idx="1030">
                  <c:v>71.575938477710068</c:v>
                </c:pt>
                <c:pt idx="1031">
                  <c:v>70.3472776585037</c:v>
                </c:pt>
                <c:pt idx="1032">
                  <c:v>71.034990554484011</c:v>
                </c:pt>
                <c:pt idx="1033">
                  <c:v>70.677498847200795</c:v>
                </c:pt>
                <c:pt idx="1034">
                  <c:v>70.292364750623491</c:v>
                </c:pt>
                <c:pt idx="1035">
                  <c:v>72.477972858396583</c:v>
                </c:pt>
                <c:pt idx="1036">
                  <c:v>71.790012048610933</c:v>
                </c:pt>
                <c:pt idx="1037">
                  <c:v>72.541810663268592</c:v>
                </c:pt>
                <c:pt idx="1038">
                  <c:v>72.873395377895008</c:v>
                </c:pt>
                <c:pt idx="1039">
                  <c:v>72.873395377895008</c:v>
                </c:pt>
                <c:pt idx="1040">
                  <c:v>73.00764070348022</c:v>
                </c:pt>
                <c:pt idx="1041">
                  <c:v>71.538875363813517</c:v>
                </c:pt>
                <c:pt idx="1042">
                  <c:v>72.499665316362794</c:v>
                </c:pt>
                <c:pt idx="1043">
                  <c:v>73.114119682868662</c:v>
                </c:pt>
                <c:pt idx="1044">
                  <c:v>75.3102641273682</c:v>
                </c:pt>
                <c:pt idx="1045">
                  <c:v>76.438891726124652</c:v>
                </c:pt>
                <c:pt idx="1046">
                  <c:v>75.756880847666878</c:v>
                </c:pt>
                <c:pt idx="1047">
                  <c:v>75.564003907121574</c:v>
                </c:pt>
                <c:pt idx="1048">
                  <c:v>75.0920999786794</c:v>
                </c:pt>
                <c:pt idx="1049">
                  <c:v>74.587719341739273</c:v>
                </c:pt>
                <c:pt idx="1050">
                  <c:v>76.394391198068263</c:v>
                </c:pt>
                <c:pt idx="1051">
                  <c:v>76.26250105363367</c:v>
                </c:pt>
                <c:pt idx="1052">
                  <c:v>76.595573251092048</c:v>
                </c:pt>
                <c:pt idx="1053">
                  <c:v>76.147716961766733</c:v>
                </c:pt>
                <c:pt idx="1054">
                  <c:v>77.10131741396151</c:v>
                </c:pt>
                <c:pt idx="1055">
                  <c:v>78.501038758844317</c:v>
                </c:pt>
                <c:pt idx="1056">
                  <c:v>78.769281496209388</c:v>
                </c:pt>
                <c:pt idx="1057">
                  <c:v>79.533971628744112</c:v>
                </c:pt>
                <c:pt idx="1058">
                  <c:v>79.386834785281849</c:v>
                </c:pt>
                <c:pt idx="1059">
                  <c:v>79.78634788256818</c:v>
                </c:pt>
                <c:pt idx="1060">
                  <c:v>79.570662871932683</c:v>
                </c:pt>
                <c:pt idx="1061">
                  <c:v>79.603263537333333</c:v>
                </c:pt>
                <c:pt idx="1062">
                  <c:v>81.065954988769505</c:v>
                </c:pt>
                <c:pt idx="1063">
                  <c:v>80.720487101044711</c:v>
                </c:pt>
                <c:pt idx="1064">
                  <c:v>79.883406137354157</c:v>
                </c:pt>
                <c:pt idx="1065">
                  <c:v>80.062647818606408</c:v>
                </c:pt>
                <c:pt idx="1066">
                  <c:v>82.017820044326982</c:v>
                </c:pt>
                <c:pt idx="1067">
                  <c:v>82.501128007814245</c:v>
                </c:pt>
                <c:pt idx="1068">
                  <c:v>83.877545454996209</c:v>
                </c:pt>
                <c:pt idx="1069">
                  <c:v>83.854737384906002</c:v>
                </c:pt>
                <c:pt idx="1070">
                  <c:v>83.722971197374079</c:v>
                </c:pt>
                <c:pt idx="1071">
                  <c:v>83.655538642324828</c:v>
                </c:pt>
                <c:pt idx="1072">
                  <c:v>84.151862080591812</c:v>
                </c:pt>
                <c:pt idx="1073">
                  <c:v>82.963859125459251</c:v>
                </c:pt>
                <c:pt idx="1074">
                  <c:v>83.527986989483495</c:v>
                </c:pt>
                <c:pt idx="1075">
                  <c:v>83.400559293544816</c:v>
                </c:pt>
                <c:pt idx="1076">
                  <c:v>83.769331078970467</c:v>
                </c:pt>
                <c:pt idx="1077">
                  <c:v>83.695204851177337</c:v>
                </c:pt>
                <c:pt idx="1078">
                  <c:v>84.886058815071166</c:v>
                </c:pt>
                <c:pt idx="1079">
                  <c:v>86.128354893570602</c:v>
                </c:pt>
                <c:pt idx="1080">
                  <c:v>85.631659584595624</c:v>
                </c:pt>
                <c:pt idx="1081">
                  <c:v>84.834492743562905</c:v>
                </c:pt>
                <c:pt idx="1082">
                  <c:v>84.407957041495806</c:v>
                </c:pt>
                <c:pt idx="1083">
                  <c:v>85.089348135440275</c:v>
                </c:pt>
                <c:pt idx="1084">
                  <c:v>84.905520048789441</c:v>
                </c:pt>
                <c:pt idx="1085">
                  <c:v>85.376928149620937</c:v>
                </c:pt>
                <c:pt idx="1086">
                  <c:v>84.985844121715758</c:v>
                </c:pt>
                <c:pt idx="1087">
                  <c:v>86.048030820644271</c:v>
                </c:pt>
                <c:pt idx="1088">
                  <c:v>85.79515873920954</c:v>
                </c:pt>
                <c:pt idx="1089">
                  <c:v>85.114511386681073</c:v>
                </c:pt>
                <c:pt idx="1090">
                  <c:v>82.221977063014734</c:v>
                </c:pt>
                <c:pt idx="1091">
                  <c:v>82.693013293138236</c:v>
                </c:pt>
                <c:pt idx="1092">
                  <c:v>84.718840953377324</c:v>
                </c:pt>
                <c:pt idx="1093">
                  <c:v>85.284952127844178</c:v>
                </c:pt>
                <c:pt idx="1094">
                  <c:v>85.546997020076049</c:v>
                </c:pt>
                <c:pt idx="1095">
                  <c:v>86.719133491667606</c:v>
                </c:pt>
                <c:pt idx="1096">
                  <c:v>87.754297585815351</c:v>
                </c:pt>
                <c:pt idx="1097">
                  <c:v>88.560389323839885</c:v>
                </c:pt>
                <c:pt idx="1098">
                  <c:v>88.726119702701752</c:v>
                </c:pt>
                <c:pt idx="1099">
                  <c:v>88.681495217742693</c:v>
                </c:pt>
                <c:pt idx="1100">
                  <c:v>87.4508510880937</c:v>
                </c:pt>
                <c:pt idx="1101">
                  <c:v>87.653892494657441</c:v>
                </c:pt>
                <c:pt idx="1102">
                  <c:v>86.537536629264736</c:v>
                </c:pt>
                <c:pt idx="1103">
                  <c:v>86.715538741490349</c:v>
                </c:pt>
                <c:pt idx="1104">
                  <c:v>87.751942404664746</c:v>
                </c:pt>
                <c:pt idx="1105">
                  <c:v>87.747851826876825</c:v>
                </c:pt>
                <c:pt idx="1106">
                  <c:v>86.754957036537533</c:v>
                </c:pt>
                <c:pt idx="1107">
                  <c:v>85.222229935096166</c:v>
                </c:pt>
                <c:pt idx="1108">
                  <c:v>86.110753013392298</c:v>
                </c:pt>
                <c:pt idx="1109">
                  <c:v>87.472047718449247</c:v>
                </c:pt>
                <c:pt idx="1110">
                  <c:v>86.550180233336462</c:v>
                </c:pt>
                <c:pt idx="1111">
                  <c:v>84.093106508729036</c:v>
                </c:pt>
                <c:pt idx="1112">
                  <c:v>83.984024434384651</c:v>
                </c:pt>
                <c:pt idx="1113">
                  <c:v>83.984024434384651</c:v>
                </c:pt>
                <c:pt idx="1114">
                  <c:v>83.984024434384651</c:v>
                </c:pt>
                <c:pt idx="1115">
                  <c:v>81.891260046706961</c:v>
                </c:pt>
                <c:pt idx="1116">
                  <c:v>82.737885691902633</c:v>
                </c:pt>
                <c:pt idx="1117">
                  <c:v>83.58711443205425</c:v>
                </c:pt>
                <c:pt idx="1118">
                  <c:v>81.61198514500478</c:v>
                </c:pt>
                <c:pt idx="1119">
                  <c:v>82.123803196104788</c:v>
                </c:pt>
                <c:pt idx="1120">
                  <c:v>84.303089501841981</c:v>
                </c:pt>
                <c:pt idx="1121">
                  <c:v>83.448158744167827</c:v>
                </c:pt>
                <c:pt idx="1122">
                  <c:v>82.694376819067543</c:v>
                </c:pt>
                <c:pt idx="1123">
                  <c:v>83.672396781087144</c:v>
                </c:pt>
                <c:pt idx="1124">
                  <c:v>80.857087607780514</c:v>
                </c:pt>
                <c:pt idx="1125">
                  <c:v>81.692681088639091</c:v>
                </c:pt>
                <c:pt idx="1126">
                  <c:v>83.106905391133594</c:v>
                </c:pt>
                <c:pt idx="1127">
                  <c:v>83.545712826564454</c:v>
                </c:pt>
                <c:pt idx="1128">
                  <c:v>84.307056122727246</c:v>
                </c:pt>
                <c:pt idx="1129">
                  <c:v>83.809617072336295</c:v>
                </c:pt>
                <c:pt idx="1130">
                  <c:v>83.809617072336295</c:v>
                </c:pt>
                <c:pt idx="1131">
                  <c:v>83.184626369103981</c:v>
                </c:pt>
                <c:pt idx="1132">
                  <c:v>82.982204747053544</c:v>
                </c:pt>
                <c:pt idx="1133">
                  <c:v>81.333949812329237</c:v>
                </c:pt>
                <c:pt idx="1134">
                  <c:v>81.433239291363179</c:v>
                </c:pt>
                <c:pt idx="1135">
                  <c:v>79.887000887531414</c:v>
                </c:pt>
                <c:pt idx="1136">
                  <c:v>80.265937138975517</c:v>
                </c:pt>
                <c:pt idx="1137">
                  <c:v>80.795109156448476</c:v>
                </c:pt>
                <c:pt idx="1138">
                  <c:v>81.562774254647138</c:v>
                </c:pt>
                <c:pt idx="1139">
                  <c:v>79.976621728157554</c:v>
                </c:pt>
                <c:pt idx="1140">
                  <c:v>79.345557136694708</c:v>
                </c:pt>
                <c:pt idx="1141">
                  <c:v>79.137309540219064</c:v>
                </c:pt>
                <c:pt idx="1142">
                  <c:v>78.203914063158521</c:v>
                </c:pt>
                <c:pt idx="1143">
                  <c:v>77.736100712504282</c:v>
                </c:pt>
                <c:pt idx="1144">
                  <c:v>78.477610904240805</c:v>
                </c:pt>
                <c:pt idx="1145">
                  <c:v>79.773704278496453</c:v>
                </c:pt>
                <c:pt idx="1146">
                  <c:v>77.916210092075175</c:v>
                </c:pt>
                <c:pt idx="1147">
                  <c:v>78.289816196704734</c:v>
                </c:pt>
                <c:pt idx="1148">
                  <c:v>78.587932547611842</c:v>
                </c:pt>
                <c:pt idx="1149">
                  <c:v>78.380304735649503</c:v>
                </c:pt>
                <c:pt idx="1150">
                  <c:v>79.293247323770473</c:v>
                </c:pt>
                <c:pt idx="1151">
                  <c:v>77.85485142525647</c:v>
                </c:pt>
                <c:pt idx="1152">
                  <c:v>77.651314191082037</c:v>
                </c:pt>
                <c:pt idx="1153">
                  <c:v>74.997520861946711</c:v>
                </c:pt>
                <c:pt idx="1154">
                  <c:v>74.104287421349341</c:v>
                </c:pt>
                <c:pt idx="1155">
                  <c:v>73.994833476296961</c:v>
                </c:pt>
                <c:pt idx="1156">
                  <c:v>75.539212526588756</c:v>
                </c:pt>
                <c:pt idx="1157">
                  <c:v>76.161848048670436</c:v>
                </c:pt>
                <c:pt idx="1158">
                  <c:v>75.995745799100561</c:v>
                </c:pt>
                <c:pt idx="1159">
                  <c:v>76.122553710525921</c:v>
                </c:pt>
                <c:pt idx="1160">
                  <c:v>76.372822697004693</c:v>
                </c:pt>
                <c:pt idx="1161">
                  <c:v>76.264360407173626</c:v>
                </c:pt>
                <c:pt idx="1162">
                  <c:v>76.09230822627589</c:v>
                </c:pt>
                <c:pt idx="1163">
                  <c:v>77.217836902465748</c:v>
                </c:pt>
                <c:pt idx="1164">
                  <c:v>77.450751922571541</c:v>
                </c:pt>
                <c:pt idx="1165">
                  <c:v>78.878239613651118</c:v>
                </c:pt>
                <c:pt idx="1166">
                  <c:v>79.234863622615677</c:v>
                </c:pt>
                <c:pt idx="1167">
                  <c:v>78.627474799561682</c:v>
                </c:pt>
                <c:pt idx="1168">
                  <c:v>77.637307061080989</c:v>
                </c:pt>
                <c:pt idx="1169">
                  <c:v>76.015207032818836</c:v>
                </c:pt>
                <c:pt idx="1170">
                  <c:v>76.068508500964384</c:v>
                </c:pt>
                <c:pt idx="1171">
                  <c:v>77.21263071255386</c:v>
                </c:pt>
                <c:pt idx="1172">
                  <c:v>76.232379526286294</c:v>
                </c:pt>
                <c:pt idx="1173">
                  <c:v>79.534219542549437</c:v>
                </c:pt>
                <c:pt idx="1174">
                  <c:v>80.523395625808817</c:v>
                </c:pt>
                <c:pt idx="1175">
                  <c:v>81.541453667388922</c:v>
                </c:pt>
                <c:pt idx="1176">
                  <c:v>81.375227460916392</c:v>
                </c:pt>
                <c:pt idx="1177">
                  <c:v>81.012777477526612</c:v>
                </c:pt>
                <c:pt idx="1178">
                  <c:v>79.457738133605702</c:v>
                </c:pt>
                <c:pt idx="1179">
                  <c:v>79.178339275000852</c:v>
                </c:pt>
                <c:pt idx="1180">
                  <c:v>79.807544512923741</c:v>
                </c:pt>
                <c:pt idx="1181">
                  <c:v>79.99992562585841</c:v>
                </c:pt>
                <c:pt idx="1182">
                  <c:v>79.572274311667314</c:v>
                </c:pt>
                <c:pt idx="1183">
                  <c:v>81.279780645865046</c:v>
                </c:pt>
                <c:pt idx="1184">
                  <c:v>81.386631495961481</c:v>
                </c:pt>
                <c:pt idx="1185">
                  <c:v>81.534388123937063</c:v>
                </c:pt>
                <c:pt idx="1186">
                  <c:v>82.857999930584128</c:v>
                </c:pt>
                <c:pt idx="1187">
                  <c:v>83.774909139590349</c:v>
                </c:pt>
                <c:pt idx="1188">
                  <c:v>82.183674380091531</c:v>
                </c:pt>
                <c:pt idx="1189">
                  <c:v>79.57202639786199</c:v>
                </c:pt>
                <c:pt idx="1190">
                  <c:v>79.213543035357461</c:v>
                </c:pt>
                <c:pt idx="1191">
                  <c:v>79.413237605549298</c:v>
                </c:pt>
                <c:pt idx="1192">
                  <c:v>81.600333196154352</c:v>
                </c:pt>
                <c:pt idx="1193">
                  <c:v>82.919730468110856</c:v>
                </c:pt>
                <c:pt idx="1194">
                  <c:v>83.96914960606496</c:v>
                </c:pt>
                <c:pt idx="1195">
                  <c:v>83.946837363585431</c:v>
                </c:pt>
                <c:pt idx="1196">
                  <c:v>83.726194076843356</c:v>
                </c:pt>
                <c:pt idx="1197">
                  <c:v>81.887045512016371</c:v>
                </c:pt>
                <c:pt idx="1198">
                  <c:v>85.104594834467946</c:v>
                </c:pt>
                <c:pt idx="1199">
                  <c:v>85.762310160003565</c:v>
                </c:pt>
                <c:pt idx="1200">
                  <c:v>86.372549991818843</c:v>
                </c:pt>
                <c:pt idx="1201">
                  <c:v>86.350237749339314</c:v>
                </c:pt>
                <c:pt idx="1202">
                  <c:v>86.335858748630272</c:v>
                </c:pt>
                <c:pt idx="1203">
                  <c:v>86.082614796487562</c:v>
                </c:pt>
                <c:pt idx="1204">
                  <c:v>85.650253119995227</c:v>
                </c:pt>
                <c:pt idx="1205">
                  <c:v>86.452378237134511</c:v>
                </c:pt>
                <c:pt idx="1206">
                  <c:v>86.110381142684318</c:v>
                </c:pt>
                <c:pt idx="1207">
                  <c:v>86.723843853968845</c:v>
                </c:pt>
                <c:pt idx="1208">
                  <c:v>87.276567682947999</c:v>
                </c:pt>
                <c:pt idx="1209">
                  <c:v>87.187318713029853</c:v>
                </c:pt>
                <c:pt idx="1210">
                  <c:v>87.87701491945279</c:v>
                </c:pt>
                <c:pt idx="1211">
                  <c:v>86.989855367085966</c:v>
                </c:pt>
                <c:pt idx="1212">
                  <c:v>86.144717204722255</c:v>
                </c:pt>
                <c:pt idx="1213">
                  <c:v>86.411224545450025</c:v>
                </c:pt>
                <c:pt idx="1214">
                  <c:v>87.358007367998283</c:v>
                </c:pt>
                <c:pt idx="1215">
                  <c:v>86.803052314771207</c:v>
                </c:pt>
                <c:pt idx="1216">
                  <c:v>86.900854310973159</c:v>
                </c:pt>
                <c:pt idx="1217">
                  <c:v>85.474358275114909</c:v>
                </c:pt>
                <c:pt idx="1218">
                  <c:v>86.407753752175438</c:v>
                </c:pt>
                <c:pt idx="1219">
                  <c:v>86.953659951508058</c:v>
                </c:pt>
                <c:pt idx="1220">
                  <c:v>85.934114427095977</c:v>
                </c:pt>
                <c:pt idx="1221">
                  <c:v>86.33214004155036</c:v>
                </c:pt>
                <c:pt idx="1222">
                  <c:v>88.844002717135297</c:v>
                </c:pt>
                <c:pt idx="1223">
                  <c:v>89.428707427001768</c:v>
                </c:pt>
                <c:pt idx="1224">
                  <c:v>89.418790874788641</c:v>
                </c:pt>
                <c:pt idx="1225">
                  <c:v>90.61385937337306</c:v>
                </c:pt>
                <c:pt idx="1226">
                  <c:v>91.028123342076412</c:v>
                </c:pt>
                <c:pt idx="1227">
                  <c:v>90.61646246832899</c:v>
                </c:pt>
                <c:pt idx="1228">
                  <c:v>91.878467694352011</c:v>
                </c:pt>
                <c:pt idx="1229">
                  <c:v>91.77384806850354</c:v>
                </c:pt>
                <c:pt idx="1230">
                  <c:v>91.079689413584688</c:v>
                </c:pt>
                <c:pt idx="1231">
                  <c:v>91.613571793358886</c:v>
                </c:pt>
                <c:pt idx="1232">
                  <c:v>91.597829266720538</c:v>
                </c:pt>
                <c:pt idx="1233">
                  <c:v>92.367973502972475</c:v>
                </c:pt>
                <c:pt idx="1234">
                  <c:v>91.891235255326421</c:v>
                </c:pt>
                <c:pt idx="1235">
                  <c:v>92.039363754010012</c:v>
                </c:pt>
                <c:pt idx="1236">
                  <c:v>90.197364180421744</c:v>
                </c:pt>
                <c:pt idx="1237">
                  <c:v>90.364829955920925</c:v>
                </c:pt>
                <c:pt idx="1238">
                  <c:v>89.449160315941356</c:v>
                </c:pt>
                <c:pt idx="1239">
                  <c:v>90.819875745600768</c:v>
                </c:pt>
                <c:pt idx="1240">
                  <c:v>90.56117768974083</c:v>
                </c:pt>
                <c:pt idx="1241">
                  <c:v>90.762235785861961</c:v>
                </c:pt>
                <c:pt idx="1242">
                  <c:v>90.553120491067659</c:v>
                </c:pt>
                <c:pt idx="1243">
                  <c:v>91.701705151153035</c:v>
                </c:pt>
                <c:pt idx="1244">
                  <c:v>90.379580827337946</c:v>
                </c:pt>
                <c:pt idx="1245">
                  <c:v>89.67699310303793</c:v>
                </c:pt>
                <c:pt idx="1246">
                  <c:v>89.313799378232176</c:v>
                </c:pt>
                <c:pt idx="1247">
                  <c:v>90.261697812904401</c:v>
                </c:pt>
                <c:pt idx="1248">
                  <c:v>89.651705894894448</c:v>
                </c:pt>
                <c:pt idx="1249">
                  <c:v>90.008205946956352</c:v>
                </c:pt>
                <c:pt idx="1250">
                  <c:v>91.433958241398628</c:v>
                </c:pt>
                <c:pt idx="1251">
                  <c:v>91.660551459468564</c:v>
                </c:pt>
                <c:pt idx="1252">
                  <c:v>92.189599520038868</c:v>
                </c:pt>
                <c:pt idx="1253">
                  <c:v>91.488127407862834</c:v>
                </c:pt>
                <c:pt idx="1254">
                  <c:v>90.836238056752421</c:v>
                </c:pt>
                <c:pt idx="1255">
                  <c:v>88.922839307229665</c:v>
                </c:pt>
                <c:pt idx="1256">
                  <c:v>89.160340732734042</c:v>
                </c:pt>
                <c:pt idx="1257">
                  <c:v>89.251820926900137</c:v>
                </c:pt>
                <c:pt idx="1258">
                  <c:v>89.64377265312396</c:v>
                </c:pt>
                <c:pt idx="1259">
                  <c:v>89.2881402993807</c:v>
                </c:pt>
                <c:pt idx="1260">
                  <c:v>90.295166176623709</c:v>
                </c:pt>
                <c:pt idx="1261">
                  <c:v>90.000520618991189</c:v>
                </c:pt>
                <c:pt idx="1262">
                  <c:v>90.930693216582455</c:v>
                </c:pt>
                <c:pt idx="1263">
                  <c:v>91.280003768289845</c:v>
                </c:pt>
                <c:pt idx="1264">
                  <c:v>90.816652866131491</c:v>
                </c:pt>
                <c:pt idx="1265">
                  <c:v>91.452427819895576</c:v>
                </c:pt>
                <c:pt idx="1266">
                  <c:v>89.655920429585038</c:v>
                </c:pt>
                <c:pt idx="1267">
                  <c:v>89.310452541860244</c:v>
                </c:pt>
                <c:pt idx="1268">
                  <c:v>88.796527223414955</c:v>
                </c:pt>
                <c:pt idx="1269">
                  <c:v>88.86172855421627</c:v>
                </c:pt>
                <c:pt idx="1270">
                  <c:v>88.866191002712171</c:v>
                </c:pt>
                <c:pt idx="1271">
                  <c:v>88.033200616809538</c:v>
                </c:pt>
                <c:pt idx="1272">
                  <c:v>87.308052736224667</c:v>
                </c:pt>
                <c:pt idx="1273">
                  <c:v>86.156617067378008</c:v>
                </c:pt>
                <c:pt idx="1274">
                  <c:v>88.30491414744921</c:v>
                </c:pt>
                <c:pt idx="1275">
                  <c:v>88.914162324043161</c:v>
                </c:pt>
                <c:pt idx="1276">
                  <c:v>89.059439813965469</c:v>
                </c:pt>
                <c:pt idx="1277">
                  <c:v>89.806652023224558</c:v>
                </c:pt>
                <c:pt idx="1278">
                  <c:v>90.601711596911983</c:v>
                </c:pt>
                <c:pt idx="1279">
                  <c:v>90.389745293356398</c:v>
                </c:pt>
                <c:pt idx="1280">
                  <c:v>90.889291611092645</c:v>
                </c:pt>
                <c:pt idx="1281">
                  <c:v>91.02663585924445</c:v>
                </c:pt>
                <c:pt idx="1282">
                  <c:v>91.740007834076238</c:v>
                </c:pt>
                <c:pt idx="1283">
                  <c:v>91.796284267885724</c:v>
                </c:pt>
                <c:pt idx="1284">
                  <c:v>92.164560225700725</c:v>
                </c:pt>
                <c:pt idx="1285">
                  <c:v>92.163444613576743</c:v>
                </c:pt>
                <c:pt idx="1286">
                  <c:v>92.404292875453052</c:v>
                </c:pt>
                <c:pt idx="1287">
                  <c:v>93.395824139863052</c:v>
                </c:pt>
                <c:pt idx="1288">
                  <c:v>93.188320284803368</c:v>
                </c:pt>
                <c:pt idx="1289">
                  <c:v>93.350951741098655</c:v>
                </c:pt>
                <c:pt idx="1290">
                  <c:v>94.080190199471431</c:v>
                </c:pt>
                <c:pt idx="1291">
                  <c:v>94.3905782837423</c:v>
                </c:pt>
                <c:pt idx="1292">
                  <c:v>93.983875686101456</c:v>
                </c:pt>
                <c:pt idx="1293">
                  <c:v>94.1634892380617</c:v>
                </c:pt>
                <c:pt idx="1294">
                  <c:v>94.268480734618194</c:v>
                </c:pt>
                <c:pt idx="1295">
                  <c:v>94.871407109176275</c:v>
                </c:pt>
                <c:pt idx="1296">
                  <c:v>95.056350807951091</c:v>
                </c:pt>
                <c:pt idx="1297">
                  <c:v>95.100975292910164</c:v>
                </c:pt>
                <c:pt idx="1298">
                  <c:v>94.656341883054097</c:v>
                </c:pt>
                <c:pt idx="1299">
                  <c:v>94.656341883054097</c:v>
                </c:pt>
                <c:pt idx="1300">
                  <c:v>94.656341883054097</c:v>
                </c:pt>
                <c:pt idx="1301">
                  <c:v>94.656341883054097</c:v>
                </c:pt>
                <c:pt idx="1302">
                  <c:v>94.899917196789019</c:v>
                </c:pt>
                <c:pt idx="1303">
                  <c:v>94.360828627102919</c:v>
                </c:pt>
                <c:pt idx="1304">
                  <c:v>94.360828627102919</c:v>
                </c:pt>
                <c:pt idx="1305">
                  <c:v>94.360828627102919</c:v>
                </c:pt>
                <c:pt idx="1306">
                  <c:v>96.423347530530577</c:v>
                </c:pt>
                <c:pt idx="1307">
                  <c:v>96.146427809979031</c:v>
                </c:pt>
                <c:pt idx="1308">
                  <c:v>96.39347391698854</c:v>
                </c:pt>
                <c:pt idx="1309">
                  <c:v>95.851658295443826</c:v>
                </c:pt>
                <c:pt idx="1310">
                  <c:v>95.395125022932021</c:v>
                </c:pt>
                <c:pt idx="1311">
                  <c:v>95.700554831096312</c:v>
                </c:pt>
                <c:pt idx="1312">
                  <c:v>95.551806547899417</c:v>
                </c:pt>
                <c:pt idx="1313">
                  <c:v>95.639320121180262</c:v>
                </c:pt>
                <c:pt idx="1314">
                  <c:v>95.812735828007305</c:v>
                </c:pt>
                <c:pt idx="1315">
                  <c:v>95.148202872825166</c:v>
                </c:pt>
                <c:pt idx="1316">
                  <c:v>95.336865278679909</c:v>
                </c:pt>
                <c:pt idx="1317">
                  <c:v>95.886366228189786</c:v>
                </c:pt>
                <c:pt idx="1318">
                  <c:v>95.474457440637039</c:v>
                </c:pt>
                <c:pt idx="1319">
                  <c:v>96.05246847775966</c:v>
                </c:pt>
                <c:pt idx="1320">
                  <c:v>95.39983538523326</c:v>
                </c:pt>
                <c:pt idx="1321">
                  <c:v>95.540278555951659</c:v>
                </c:pt>
                <c:pt idx="1322">
                  <c:v>96.043419623865162</c:v>
                </c:pt>
                <c:pt idx="1323">
                  <c:v>97.40496224272745</c:v>
                </c:pt>
                <c:pt idx="1324">
                  <c:v>97.095441856775238</c:v>
                </c:pt>
                <c:pt idx="1325">
                  <c:v>97.288442754223198</c:v>
                </c:pt>
                <c:pt idx="1326">
                  <c:v>96.826579334896849</c:v>
                </c:pt>
                <c:pt idx="1327">
                  <c:v>96.389507296103289</c:v>
                </c:pt>
                <c:pt idx="1328">
                  <c:v>97.100276175979133</c:v>
                </c:pt>
                <c:pt idx="1329">
                  <c:v>94.681133263586915</c:v>
                </c:pt>
                <c:pt idx="1330">
                  <c:v>95.00875135732808</c:v>
                </c:pt>
                <c:pt idx="1331">
                  <c:v>93.973959133888329</c:v>
                </c:pt>
                <c:pt idx="1332">
                  <c:v>94.093825458764485</c:v>
                </c:pt>
                <c:pt idx="1333">
                  <c:v>94.853557315192646</c:v>
                </c:pt>
                <c:pt idx="1334">
                  <c:v>94.625476614290733</c:v>
                </c:pt>
                <c:pt idx="1335">
                  <c:v>94.953342621837237</c:v>
                </c:pt>
                <c:pt idx="1336">
                  <c:v>95.59419980861054</c:v>
                </c:pt>
                <c:pt idx="1337">
                  <c:v>94.593867604111409</c:v>
                </c:pt>
                <c:pt idx="1338">
                  <c:v>94.126797994873129</c:v>
                </c:pt>
                <c:pt idx="1339">
                  <c:v>94.563374206056039</c:v>
                </c:pt>
                <c:pt idx="1340">
                  <c:v>96.09696900581605</c:v>
                </c:pt>
                <c:pt idx="1341">
                  <c:v>95.805050500042142</c:v>
                </c:pt>
                <c:pt idx="1342">
                  <c:v>94.003584833625027</c:v>
                </c:pt>
                <c:pt idx="1343">
                  <c:v>94.974663209095453</c:v>
                </c:pt>
                <c:pt idx="1344">
                  <c:v>96.354055621941356</c:v>
                </c:pt>
                <c:pt idx="1345">
                  <c:v>94.171422479832216</c:v>
                </c:pt>
                <c:pt idx="1346">
                  <c:v>95.147211217603854</c:v>
                </c:pt>
                <c:pt idx="1347">
                  <c:v>95.963715335452164</c:v>
                </c:pt>
                <c:pt idx="1348">
                  <c:v>95.547963883916836</c:v>
                </c:pt>
                <c:pt idx="1349">
                  <c:v>95.343682908326429</c:v>
                </c:pt>
                <c:pt idx="1350">
                  <c:v>97.55792506061492</c:v>
                </c:pt>
                <c:pt idx="1351">
                  <c:v>98.16556179747424</c:v>
                </c:pt>
                <c:pt idx="1352">
                  <c:v>98.418929706519634</c:v>
                </c:pt>
                <c:pt idx="1353">
                  <c:v>98.997808441960899</c:v>
                </c:pt>
                <c:pt idx="1354">
                  <c:v>98.970785837180117</c:v>
                </c:pt>
                <c:pt idx="1355">
                  <c:v>98.745556145039487</c:v>
                </c:pt>
                <c:pt idx="1356">
                  <c:v>98.804931501415581</c:v>
                </c:pt>
                <c:pt idx="1357">
                  <c:v>99.889058572115644</c:v>
                </c:pt>
                <c:pt idx="1358">
                  <c:v>99.696677459180989</c:v>
                </c:pt>
                <c:pt idx="1359">
                  <c:v>99.298156017115957</c:v>
                </c:pt>
                <c:pt idx="1360">
                  <c:v>98.518343142456217</c:v>
                </c:pt>
                <c:pt idx="1361">
                  <c:v>99.189941641090215</c:v>
                </c:pt>
                <c:pt idx="1362">
                  <c:v>98.328936995185515</c:v>
                </c:pt>
                <c:pt idx="1363">
                  <c:v>98.066644189148306</c:v>
                </c:pt>
                <c:pt idx="1364">
                  <c:v>97.565238517872103</c:v>
                </c:pt>
                <c:pt idx="1365">
                  <c:v>97.673948721508495</c:v>
                </c:pt>
                <c:pt idx="1366">
                  <c:v>96.55114709717725</c:v>
                </c:pt>
                <c:pt idx="1367">
                  <c:v>96.628248290634318</c:v>
                </c:pt>
                <c:pt idx="1368">
                  <c:v>96.628248290634318</c:v>
                </c:pt>
                <c:pt idx="1369">
                  <c:v>96.628248290634318</c:v>
                </c:pt>
                <c:pt idx="1370">
                  <c:v>98.469752036611908</c:v>
                </c:pt>
                <c:pt idx="1371">
                  <c:v>97.612961925397769</c:v>
                </c:pt>
                <c:pt idx="1372">
                  <c:v>96.901945131716602</c:v>
                </c:pt>
                <c:pt idx="1373">
                  <c:v>94.935492827853608</c:v>
                </c:pt>
                <c:pt idx="1374">
                  <c:v>94.983712062989937</c:v>
                </c:pt>
                <c:pt idx="1375">
                  <c:v>94.6722083665951</c:v>
                </c:pt>
                <c:pt idx="1376">
                  <c:v>96.818150265515683</c:v>
                </c:pt>
                <c:pt idx="1377">
                  <c:v>97.574287371766573</c:v>
                </c:pt>
                <c:pt idx="1378">
                  <c:v>96.001770104570042</c:v>
                </c:pt>
                <c:pt idx="1379">
                  <c:v>95.603372619407679</c:v>
                </c:pt>
                <c:pt idx="1380">
                  <c:v>95.230882126902102</c:v>
                </c:pt>
                <c:pt idx="1381">
                  <c:v>93.005235939568522</c:v>
                </c:pt>
                <c:pt idx="1382">
                  <c:v>92.642042214762768</c:v>
                </c:pt>
                <c:pt idx="1383">
                  <c:v>92.471353559794323</c:v>
                </c:pt>
                <c:pt idx="1384">
                  <c:v>92.696335338129643</c:v>
                </c:pt>
                <c:pt idx="1385">
                  <c:v>94.928799155109743</c:v>
                </c:pt>
                <c:pt idx="1386">
                  <c:v>96.178532647769003</c:v>
                </c:pt>
                <c:pt idx="1387">
                  <c:v>97.093706460137938</c:v>
                </c:pt>
                <c:pt idx="1388">
                  <c:v>96.869344466315937</c:v>
                </c:pt>
                <c:pt idx="1389">
                  <c:v>97.59746731256476</c:v>
                </c:pt>
                <c:pt idx="1390">
                  <c:v>98.095898018177024</c:v>
                </c:pt>
                <c:pt idx="1391">
                  <c:v>98.095898018177024</c:v>
                </c:pt>
                <c:pt idx="1392">
                  <c:v>98.690891150964617</c:v>
                </c:pt>
                <c:pt idx="1393">
                  <c:v>100.68139109394446</c:v>
                </c:pt>
                <c:pt idx="1394">
                  <c:v>100.55483109632442</c:v>
                </c:pt>
                <c:pt idx="1395">
                  <c:v>101.41881070789307</c:v>
                </c:pt>
                <c:pt idx="1396">
                  <c:v>102.26084994769018</c:v>
                </c:pt>
                <c:pt idx="1397">
                  <c:v>102.42001061071085</c:v>
                </c:pt>
                <c:pt idx="1398">
                  <c:v>102.61883748258404</c:v>
                </c:pt>
                <c:pt idx="1399">
                  <c:v>102.62751446577055</c:v>
                </c:pt>
                <c:pt idx="1400">
                  <c:v>103.36902465750708</c:v>
                </c:pt>
                <c:pt idx="1401">
                  <c:v>103.65796819761705</c:v>
                </c:pt>
                <c:pt idx="1402">
                  <c:v>103.75031609010179</c:v>
                </c:pt>
                <c:pt idx="1403">
                  <c:v>104.09900685729585</c:v>
                </c:pt>
                <c:pt idx="1404">
                  <c:v>104.81584962540222</c:v>
                </c:pt>
                <c:pt idx="1405">
                  <c:v>105.01876707506335</c:v>
                </c:pt>
                <c:pt idx="1406">
                  <c:v>105.74627013679883</c:v>
                </c:pt>
                <c:pt idx="1407">
                  <c:v>103.52855719123575</c:v>
                </c:pt>
                <c:pt idx="1408">
                  <c:v>102.95017428340513</c:v>
                </c:pt>
                <c:pt idx="1409">
                  <c:v>103.91679021037963</c:v>
                </c:pt>
                <c:pt idx="1410">
                  <c:v>105.12623770967311</c:v>
                </c:pt>
                <c:pt idx="1411">
                  <c:v>103.33766356113306</c:v>
                </c:pt>
                <c:pt idx="1412">
                  <c:v>104.12627737588195</c:v>
                </c:pt>
                <c:pt idx="1413">
                  <c:v>103.48963472379921</c:v>
                </c:pt>
                <c:pt idx="1414">
                  <c:v>102.70821040940483</c:v>
                </c:pt>
                <c:pt idx="1415">
                  <c:v>102.83415062251157</c:v>
                </c:pt>
                <c:pt idx="1416">
                  <c:v>101.59730864772936</c:v>
                </c:pt>
                <c:pt idx="1417">
                  <c:v>100.39034028648919</c:v>
                </c:pt>
                <c:pt idx="1418">
                  <c:v>102.32245652831422</c:v>
                </c:pt>
                <c:pt idx="1419">
                  <c:v>102.97955206933653</c:v>
                </c:pt>
                <c:pt idx="1420">
                  <c:v>101.92306738793057</c:v>
                </c:pt>
                <c:pt idx="1421">
                  <c:v>100.94145267573369</c:v>
                </c:pt>
                <c:pt idx="1422">
                  <c:v>100.34794702577807</c:v>
                </c:pt>
                <c:pt idx="1423">
                  <c:v>100.75167465775499</c:v>
                </c:pt>
                <c:pt idx="1424">
                  <c:v>101.83964439243762</c:v>
                </c:pt>
                <c:pt idx="1425">
                  <c:v>102.01045700430873</c:v>
                </c:pt>
                <c:pt idx="1426">
                  <c:v>101.60846476896911</c:v>
                </c:pt>
                <c:pt idx="1427">
                  <c:v>98.278982363411885</c:v>
                </c:pt>
                <c:pt idx="1428">
                  <c:v>96.553006450717206</c:v>
                </c:pt>
                <c:pt idx="1429">
                  <c:v>95.353227589831562</c:v>
                </c:pt>
                <c:pt idx="1430">
                  <c:v>96.826455377994165</c:v>
                </c:pt>
                <c:pt idx="1431">
                  <c:v>98.43405244864465</c:v>
                </c:pt>
                <c:pt idx="1432">
                  <c:v>99.050861996301123</c:v>
                </c:pt>
                <c:pt idx="1433">
                  <c:v>98.660025882201268</c:v>
                </c:pt>
                <c:pt idx="1434">
                  <c:v>98.966199431781547</c:v>
                </c:pt>
                <c:pt idx="1435">
                  <c:v>98.059454688793807</c:v>
                </c:pt>
                <c:pt idx="1436">
                  <c:v>97.049825716594839</c:v>
                </c:pt>
                <c:pt idx="1437">
                  <c:v>99.094990653649546</c:v>
                </c:pt>
                <c:pt idx="1438">
                  <c:v>96.760758219582215</c:v>
                </c:pt>
                <c:pt idx="1439">
                  <c:v>98.775553715484193</c:v>
                </c:pt>
                <c:pt idx="1440">
                  <c:v>99.881373244150467</c:v>
                </c:pt>
                <c:pt idx="1441">
                  <c:v>99.989587620176209</c:v>
                </c:pt>
                <c:pt idx="1442">
                  <c:v>101.13395774557101</c:v>
                </c:pt>
                <c:pt idx="1443">
                  <c:v>101.80295314924908</c:v>
                </c:pt>
                <c:pt idx="1444">
                  <c:v>102.07615416272068</c:v>
                </c:pt>
                <c:pt idx="1445">
                  <c:v>101.65767565932676</c:v>
                </c:pt>
                <c:pt idx="1446">
                  <c:v>102.32295235592488</c:v>
                </c:pt>
                <c:pt idx="1447">
                  <c:v>103.34398536316894</c:v>
                </c:pt>
                <c:pt idx="1448">
                  <c:v>103.27556115289835</c:v>
                </c:pt>
                <c:pt idx="1449">
                  <c:v>103.26923935086248</c:v>
                </c:pt>
                <c:pt idx="1450">
                  <c:v>103.06061988367883</c:v>
                </c:pt>
                <c:pt idx="1451">
                  <c:v>103.8648522681634</c:v>
                </c:pt>
                <c:pt idx="1452">
                  <c:v>102.87158560711612</c:v>
                </c:pt>
                <c:pt idx="1453">
                  <c:v>102.20135063441143</c:v>
                </c:pt>
                <c:pt idx="1454">
                  <c:v>102.3763777809731</c:v>
                </c:pt>
                <c:pt idx="1455">
                  <c:v>102.52500210726734</c:v>
                </c:pt>
                <c:pt idx="1456">
                  <c:v>102.58636077408605</c:v>
                </c:pt>
                <c:pt idx="1457">
                  <c:v>104.25680399438721</c:v>
                </c:pt>
                <c:pt idx="1458">
                  <c:v>104.20982432827755</c:v>
                </c:pt>
                <c:pt idx="1459">
                  <c:v>104.1037172195971</c:v>
                </c:pt>
                <c:pt idx="1460">
                  <c:v>102.88088237481591</c:v>
                </c:pt>
                <c:pt idx="1461">
                  <c:v>102.39435153185939</c:v>
                </c:pt>
                <c:pt idx="1462">
                  <c:v>103.11131825686843</c:v>
                </c:pt>
                <c:pt idx="1463">
                  <c:v>103.35910810529394</c:v>
                </c:pt>
                <c:pt idx="1464">
                  <c:v>103.61867385947252</c:v>
                </c:pt>
                <c:pt idx="1465">
                  <c:v>104.31915431642726</c:v>
                </c:pt>
                <c:pt idx="1466">
                  <c:v>104.59632195078414</c:v>
                </c:pt>
                <c:pt idx="1467">
                  <c:v>103.82989642161213</c:v>
                </c:pt>
                <c:pt idx="1468">
                  <c:v>104.02388897428143</c:v>
                </c:pt>
                <c:pt idx="1469">
                  <c:v>103.70593951894807</c:v>
                </c:pt>
                <c:pt idx="1470">
                  <c:v>102.88460108189585</c:v>
                </c:pt>
                <c:pt idx="1471">
                  <c:v>102.70337609020095</c:v>
                </c:pt>
                <c:pt idx="1472">
                  <c:v>104.09764333136653</c:v>
                </c:pt>
                <c:pt idx="1473">
                  <c:v>104.33440101545493</c:v>
                </c:pt>
                <c:pt idx="1474">
                  <c:v>104.5595067506929</c:v>
                </c:pt>
                <c:pt idx="1475">
                  <c:v>102.17222076228536</c:v>
                </c:pt>
                <c:pt idx="1476">
                  <c:v>101.12280162433125</c:v>
                </c:pt>
                <c:pt idx="1477">
                  <c:v>101.57710367259509</c:v>
                </c:pt>
                <c:pt idx="1478">
                  <c:v>100.44413758224539</c:v>
                </c:pt>
                <c:pt idx="1479">
                  <c:v>102.18845911653436</c:v>
                </c:pt>
                <c:pt idx="1480">
                  <c:v>101.40554731930803</c:v>
                </c:pt>
                <c:pt idx="1481">
                  <c:v>101.59408576826007</c:v>
                </c:pt>
                <c:pt idx="1482">
                  <c:v>102.07826143006598</c:v>
                </c:pt>
                <c:pt idx="1483">
                  <c:v>102.58264206700613</c:v>
                </c:pt>
                <c:pt idx="1484">
                  <c:v>102.59069926567929</c:v>
                </c:pt>
                <c:pt idx="1485">
                  <c:v>104.70069366282731</c:v>
                </c:pt>
                <c:pt idx="1486">
                  <c:v>105.31043766703192</c:v>
                </c:pt>
                <c:pt idx="1487">
                  <c:v>105.28899312287103</c:v>
                </c:pt>
                <c:pt idx="1488">
                  <c:v>105.48013466677905</c:v>
                </c:pt>
                <c:pt idx="1489">
                  <c:v>106.76408026457361</c:v>
                </c:pt>
                <c:pt idx="1490">
                  <c:v>106.56512943579777</c:v>
                </c:pt>
                <c:pt idx="1491">
                  <c:v>107.04992488211698</c:v>
                </c:pt>
                <c:pt idx="1492">
                  <c:v>107.77036240040063</c:v>
                </c:pt>
                <c:pt idx="1493">
                  <c:v>107.54166191498538</c:v>
                </c:pt>
                <c:pt idx="1494">
                  <c:v>107.04038020061186</c:v>
                </c:pt>
                <c:pt idx="1495">
                  <c:v>107.40369788232027</c:v>
                </c:pt>
                <c:pt idx="1496">
                  <c:v>107.41646544329468</c:v>
                </c:pt>
                <c:pt idx="1497">
                  <c:v>107.39750003718707</c:v>
                </c:pt>
                <c:pt idx="1498">
                  <c:v>107.36539519939707</c:v>
                </c:pt>
                <c:pt idx="1499">
                  <c:v>106.53352042561841</c:v>
                </c:pt>
                <c:pt idx="1500">
                  <c:v>107.70788812145791</c:v>
                </c:pt>
                <c:pt idx="1501">
                  <c:v>106.96761749874804</c:v>
                </c:pt>
                <c:pt idx="1502">
                  <c:v>106.5770292984535</c:v>
                </c:pt>
                <c:pt idx="1503">
                  <c:v>106.88766529652969</c:v>
                </c:pt>
                <c:pt idx="1504">
                  <c:v>106.49856457906715</c:v>
                </c:pt>
                <c:pt idx="1505">
                  <c:v>106.05616239345903</c:v>
                </c:pt>
                <c:pt idx="1506">
                  <c:v>105.57025133501583</c:v>
                </c:pt>
                <c:pt idx="1507">
                  <c:v>107.66611464526012</c:v>
                </c:pt>
                <c:pt idx="1508">
                  <c:v>108.15029030706602</c:v>
                </c:pt>
                <c:pt idx="1509">
                  <c:v>108.13764670299429</c:v>
                </c:pt>
                <c:pt idx="1510">
                  <c:v>109.1371112091748</c:v>
                </c:pt>
                <c:pt idx="1511">
                  <c:v>109.65227609664672</c:v>
                </c:pt>
                <c:pt idx="1512">
                  <c:v>109.2305747137835</c:v>
                </c:pt>
                <c:pt idx="1513">
                  <c:v>109.88903378073512</c:v>
                </c:pt>
                <c:pt idx="1514">
                  <c:v>109.91531264409988</c:v>
                </c:pt>
                <c:pt idx="1515">
                  <c:v>110.90994283107649</c:v>
                </c:pt>
                <c:pt idx="1516">
                  <c:v>110.56782177972362</c:v>
                </c:pt>
                <c:pt idx="1517">
                  <c:v>111.32110787721325</c:v>
                </c:pt>
                <c:pt idx="1518">
                  <c:v>111.38444985447458</c:v>
                </c:pt>
                <c:pt idx="1519">
                  <c:v>111.29656441048574</c:v>
                </c:pt>
                <c:pt idx="1520">
                  <c:v>111.83441341114522</c:v>
                </c:pt>
                <c:pt idx="1521">
                  <c:v>111.68851613670958</c:v>
                </c:pt>
                <c:pt idx="1522">
                  <c:v>111.98167421151012</c:v>
                </c:pt>
                <c:pt idx="1523">
                  <c:v>111.65827065245955</c:v>
                </c:pt>
                <c:pt idx="1524">
                  <c:v>112.02270394629194</c:v>
                </c:pt>
                <c:pt idx="1525">
                  <c:v>111.67413713600057</c:v>
                </c:pt>
                <c:pt idx="1526">
                  <c:v>112.06782425886168</c:v>
                </c:pt>
                <c:pt idx="1527">
                  <c:v>112.56563517996064</c:v>
                </c:pt>
                <c:pt idx="1528">
                  <c:v>112.53154703172801</c:v>
                </c:pt>
                <c:pt idx="1529">
                  <c:v>112.89821154980837</c:v>
                </c:pt>
                <c:pt idx="1530">
                  <c:v>112.50923478924845</c:v>
                </c:pt>
                <c:pt idx="1531">
                  <c:v>112.24086809498073</c:v>
                </c:pt>
                <c:pt idx="1532">
                  <c:v>113.41635140294422</c:v>
                </c:pt>
                <c:pt idx="1533">
                  <c:v>113.65224138871397</c:v>
                </c:pt>
                <c:pt idx="1534">
                  <c:v>114.35557285442997</c:v>
                </c:pt>
                <c:pt idx="1535">
                  <c:v>113.95717536926762</c:v>
                </c:pt>
                <c:pt idx="1536">
                  <c:v>114.06600952980665</c:v>
                </c:pt>
                <c:pt idx="1537">
                  <c:v>113.99175934511088</c:v>
                </c:pt>
                <c:pt idx="1538">
                  <c:v>114.27636439362763</c:v>
                </c:pt>
                <c:pt idx="1539">
                  <c:v>115.27929969308271</c:v>
                </c:pt>
                <c:pt idx="1540">
                  <c:v>115.15683027325059</c:v>
                </c:pt>
                <c:pt idx="1541">
                  <c:v>115.91371112091748</c:v>
                </c:pt>
                <c:pt idx="1542">
                  <c:v>116.36293093617212</c:v>
                </c:pt>
                <c:pt idx="1543">
                  <c:v>116.58518566264881</c:v>
                </c:pt>
                <c:pt idx="1544">
                  <c:v>116.54378405715902</c:v>
                </c:pt>
                <c:pt idx="1545">
                  <c:v>114.33040960318914</c:v>
                </c:pt>
                <c:pt idx="1546">
                  <c:v>113.30441831983858</c:v>
                </c:pt>
                <c:pt idx="1547">
                  <c:v>112.61422628580495</c:v>
                </c:pt>
                <c:pt idx="1548">
                  <c:v>113.698353356505</c:v>
                </c:pt>
                <c:pt idx="1549">
                  <c:v>113.98047926696846</c:v>
                </c:pt>
                <c:pt idx="1550">
                  <c:v>112.97977519176132</c:v>
                </c:pt>
                <c:pt idx="1551">
                  <c:v>112.51704407411631</c:v>
                </c:pt>
                <c:pt idx="1552">
                  <c:v>111.77193913220252</c:v>
                </c:pt>
                <c:pt idx="1553">
                  <c:v>111.64128855679458</c:v>
                </c:pt>
                <c:pt idx="1554">
                  <c:v>113.58865149764728</c:v>
                </c:pt>
                <c:pt idx="1555">
                  <c:v>112.61633355315024</c:v>
                </c:pt>
                <c:pt idx="1556">
                  <c:v>113.81412910359326</c:v>
                </c:pt>
                <c:pt idx="1557">
                  <c:v>115.72294144771745</c:v>
                </c:pt>
                <c:pt idx="1558">
                  <c:v>116.5217197284848</c:v>
                </c:pt>
                <c:pt idx="1559">
                  <c:v>117.62047371369921</c:v>
                </c:pt>
                <c:pt idx="1560">
                  <c:v>117.62047371369921</c:v>
                </c:pt>
                <c:pt idx="1561">
                  <c:v>117.62047371369921</c:v>
                </c:pt>
                <c:pt idx="1562">
                  <c:v>117.62047371369921</c:v>
                </c:pt>
                <c:pt idx="1563">
                  <c:v>118.86710828379188</c:v>
                </c:pt>
                <c:pt idx="1564">
                  <c:v>118.40561673517351</c:v>
                </c:pt>
                <c:pt idx="1565">
                  <c:v>118.40561673517351</c:v>
                </c:pt>
                <c:pt idx="1566">
                  <c:v>118.40561673517351</c:v>
                </c:pt>
                <c:pt idx="1567">
                  <c:v>116.51998433184751</c:v>
                </c:pt>
                <c:pt idx="1568">
                  <c:v>116.95519701710109</c:v>
                </c:pt>
                <c:pt idx="1569">
                  <c:v>116.86656783169627</c:v>
                </c:pt>
                <c:pt idx="1570">
                  <c:v>117.8359108105294</c:v>
                </c:pt>
                <c:pt idx="1571">
                  <c:v>117.73228283990223</c:v>
                </c:pt>
                <c:pt idx="1572">
                  <c:v>116.78735937089392</c:v>
                </c:pt>
                <c:pt idx="1573">
                  <c:v>117.42734885934858</c:v>
                </c:pt>
                <c:pt idx="1574">
                  <c:v>117.88512170088703</c:v>
                </c:pt>
                <c:pt idx="1575">
                  <c:v>118.26120694356985</c:v>
                </c:pt>
                <c:pt idx="1576">
                  <c:v>120.65729387206655</c:v>
                </c:pt>
                <c:pt idx="1577">
                  <c:v>120.45772325877739</c:v>
                </c:pt>
                <c:pt idx="1578">
                  <c:v>120.77071443800421</c:v>
                </c:pt>
                <c:pt idx="1579">
                  <c:v>120.43528705939516</c:v>
                </c:pt>
                <c:pt idx="1580">
                  <c:v>120.61155377498352</c:v>
                </c:pt>
                <c:pt idx="1581">
                  <c:v>120.48747291541677</c:v>
                </c:pt>
                <c:pt idx="1582">
                  <c:v>119.38338878338779</c:v>
                </c:pt>
                <c:pt idx="1583">
                  <c:v>116.42057089591091</c:v>
                </c:pt>
                <c:pt idx="1584">
                  <c:v>115.89003535250862</c:v>
                </c:pt>
                <c:pt idx="1585">
                  <c:v>116.60514272397771</c:v>
                </c:pt>
                <c:pt idx="1586">
                  <c:v>115.73521318108119</c:v>
                </c:pt>
                <c:pt idx="1587">
                  <c:v>116.19075479837169</c:v>
                </c:pt>
                <c:pt idx="1588">
                  <c:v>115.36024355052234</c:v>
                </c:pt>
                <c:pt idx="1589">
                  <c:v>113.87325654616403</c:v>
                </c:pt>
                <c:pt idx="1590">
                  <c:v>113.14674513964984</c:v>
                </c:pt>
                <c:pt idx="1591">
                  <c:v>113.00307908946216</c:v>
                </c:pt>
                <c:pt idx="1592">
                  <c:v>114.74169860622858</c:v>
                </c:pt>
                <c:pt idx="1593">
                  <c:v>115.30371920290752</c:v>
                </c:pt>
                <c:pt idx="1594">
                  <c:v>115.15422717829465</c:v>
                </c:pt>
                <c:pt idx="1595">
                  <c:v>117.49589702652182</c:v>
                </c:pt>
                <c:pt idx="1596">
                  <c:v>118.25488514153398</c:v>
                </c:pt>
                <c:pt idx="1597">
                  <c:v>118.95858847795797</c:v>
                </c:pt>
                <c:pt idx="1598">
                  <c:v>119.77211763014233</c:v>
                </c:pt>
                <c:pt idx="1599">
                  <c:v>119.70220593703979</c:v>
                </c:pt>
                <c:pt idx="1600">
                  <c:v>119.73964092164435</c:v>
                </c:pt>
                <c:pt idx="1601">
                  <c:v>119.74298775801631</c:v>
                </c:pt>
                <c:pt idx="1602">
                  <c:v>119.23228531904027</c:v>
                </c:pt>
                <c:pt idx="1603">
                  <c:v>119.70456111819044</c:v>
                </c:pt>
                <c:pt idx="1604">
                  <c:v>120.34901305514099</c:v>
                </c:pt>
                <c:pt idx="1605">
                  <c:v>120.23013838548613</c:v>
                </c:pt>
                <c:pt idx="1606">
                  <c:v>119.76381251766384</c:v>
                </c:pt>
                <c:pt idx="1607">
                  <c:v>118.85396885210949</c:v>
                </c:pt>
                <c:pt idx="1608">
                  <c:v>120.14002171724934</c:v>
                </c:pt>
                <c:pt idx="1609">
                  <c:v>116.00990167738479</c:v>
                </c:pt>
                <c:pt idx="1610">
                  <c:v>118.86413331812793</c:v>
                </c:pt>
                <c:pt idx="1611">
                  <c:v>118.27992443587215</c:v>
                </c:pt>
                <c:pt idx="1612">
                  <c:v>118.29046077259859</c:v>
                </c:pt>
                <c:pt idx="1613">
                  <c:v>115.90900075861623</c:v>
                </c:pt>
                <c:pt idx="1614">
                  <c:v>114.85226816340494</c:v>
                </c:pt>
                <c:pt idx="1615">
                  <c:v>115.37648190477134</c:v>
                </c:pt>
                <c:pt idx="1616">
                  <c:v>113.90015519404213</c:v>
                </c:pt>
                <c:pt idx="1617">
                  <c:v>111.78173172751298</c:v>
                </c:pt>
                <c:pt idx="1618">
                  <c:v>112.26045328560166</c:v>
                </c:pt>
                <c:pt idx="1619">
                  <c:v>113.80346880996413</c:v>
                </c:pt>
                <c:pt idx="1620">
                  <c:v>114.56778707179089</c:v>
                </c:pt>
                <c:pt idx="1621">
                  <c:v>114.99543838598197</c:v>
                </c:pt>
                <c:pt idx="1622">
                  <c:v>115.23182419936238</c:v>
                </c:pt>
                <c:pt idx="1623">
                  <c:v>115.81219041763559</c:v>
                </c:pt>
                <c:pt idx="1624">
                  <c:v>113.90114684926344</c:v>
                </c:pt>
                <c:pt idx="1625">
                  <c:v>115.7559139838261</c:v>
                </c:pt>
                <c:pt idx="1626">
                  <c:v>117.12167113737894</c:v>
                </c:pt>
                <c:pt idx="1627">
                  <c:v>117.15427180277962</c:v>
                </c:pt>
                <c:pt idx="1628">
                  <c:v>118.83983776520579</c:v>
                </c:pt>
                <c:pt idx="1629">
                  <c:v>118.45210057367252</c:v>
                </c:pt>
                <c:pt idx="1630">
                  <c:v>119.04461456840684</c:v>
                </c:pt>
                <c:pt idx="1631">
                  <c:v>119.28818988214178</c:v>
                </c:pt>
                <c:pt idx="1632">
                  <c:v>119.35587035099636</c:v>
                </c:pt>
                <c:pt idx="1633">
                  <c:v>120.18576181433238</c:v>
                </c:pt>
                <c:pt idx="1634">
                  <c:v>117.89355077026819</c:v>
                </c:pt>
                <c:pt idx="1635">
                  <c:v>117.64489322352405</c:v>
                </c:pt>
                <c:pt idx="1636">
                  <c:v>117.83777016406935</c:v>
                </c:pt>
                <c:pt idx="1637">
                  <c:v>117.19554945136674</c:v>
                </c:pt>
                <c:pt idx="1638">
                  <c:v>115.46944958176941</c:v>
                </c:pt>
                <c:pt idx="1639">
                  <c:v>115.76545866533124</c:v>
                </c:pt>
                <c:pt idx="1640">
                  <c:v>113.71446775385135</c:v>
                </c:pt>
                <c:pt idx="1641">
                  <c:v>115.50081067814342</c:v>
                </c:pt>
                <c:pt idx="1642">
                  <c:v>116.63985065672367</c:v>
                </c:pt>
                <c:pt idx="1643">
                  <c:v>116.63985065672367</c:v>
                </c:pt>
                <c:pt idx="1644">
                  <c:v>116.63985065672367</c:v>
                </c:pt>
                <c:pt idx="1645">
                  <c:v>118.99974216964245</c:v>
                </c:pt>
                <c:pt idx="1646">
                  <c:v>118.30682308375025</c:v>
                </c:pt>
                <c:pt idx="1647">
                  <c:v>118.36247973304641</c:v>
                </c:pt>
                <c:pt idx="1648">
                  <c:v>116.53870182414978</c:v>
                </c:pt>
                <c:pt idx="1649">
                  <c:v>117.09415270498754</c:v>
                </c:pt>
                <c:pt idx="1650">
                  <c:v>118.80178299608792</c:v>
                </c:pt>
                <c:pt idx="1651">
                  <c:v>119.03866463707897</c:v>
                </c:pt>
                <c:pt idx="1652">
                  <c:v>119.03866463707897</c:v>
                </c:pt>
                <c:pt idx="1653">
                  <c:v>118.45346409960185</c:v>
                </c:pt>
                <c:pt idx="1654">
                  <c:v>118.1247303937367</c:v>
                </c:pt>
                <c:pt idx="1655">
                  <c:v>117.35656946792739</c:v>
                </c:pt>
                <c:pt idx="1656">
                  <c:v>118.02308573355216</c:v>
                </c:pt>
                <c:pt idx="1657">
                  <c:v>119.0903546654899</c:v>
                </c:pt>
                <c:pt idx="1658">
                  <c:v>118.76868650307661</c:v>
                </c:pt>
                <c:pt idx="1659">
                  <c:v>120.26868898221466</c:v>
                </c:pt>
                <c:pt idx="1660">
                  <c:v>120.9128930053599</c:v>
                </c:pt>
                <c:pt idx="1661">
                  <c:v>120.91239717774923</c:v>
                </c:pt>
                <c:pt idx="1662">
                  <c:v>119.69340499695068</c:v>
                </c:pt>
                <c:pt idx="1663">
                  <c:v>119.35934114427096</c:v>
                </c:pt>
                <c:pt idx="1664">
                  <c:v>119.73480660244044</c:v>
                </c:pt>
                <c:pt idx="1665">
                  <c:v>119.48305013312969</c:v>
                </c:pt>
                <c:pt idx="1666">
                  <c:v>120.21179276389185</c:v>
                </c:pt>
                <c:pt idx="1667">
                  <c:v>120.49738946762989</c:v>
                </c:pt>
                <c:pt idx="1668">
                  <c:v>121.08122647917772</c:v>
                </c:pt>
                <c:pt idx="1669">
                  <c:v>122.62833258132811</c:v>
                </c:pt>
                <c:pt idx="1670">
                  <c:v>123.22332571411569</c:v>
                </c:pt>
                <c:pt idx="1671">
                  <c:v>123.20287282517613</c:v>
                </c:pt>
                <c:pt idx="1672">
                  <c:v>123.1995259888042</c:v>
                </c:pt>
                <c:pt idx="1673">
                  <c:v>123.2536951552684</c:v>
                </c:pt>
                <c:pt idx="1674">
                  <c:v>123.33860563359332</c:v>
                </c:pt>
                <c:pt idx="1675">
                  <c:v>122.96202456329981</c:v>
                </c:pt>
                <c:pt idx="1676">
                  <c:v>123.04792669684603</c:v>
                </c:pt>
                <c:pt idx="1677">
                  <c:v>123.31021950288323</c:v>
                </c:pt>
                <c:pt idx="1678">
                  <c:v>123.79811387176906</c:v>
                </c:pt>
                <c:pt idx="1679">
                  <c:v>124.06387747108086</c:v>
                </c:pt>
                <c:pt idx="1680">
                  <c:v>124.31389854375432</c:v>
                </c:pt>
                <c:pt idx="1681">
                  <c:v>123.33476296961069</c:v>
                </c:pt>
                <c:pt idx="1682">
                  <c:v>123.19704685075092</c:v>
                </c:pt>
                <c:pt idx="1683">
                  <c:v>122.87686617116962</c:v>
                </c:pt>
                <c:pt idx="1684">
                  <c:v>122.51875467937306</c:v>
                </c:pt>
                <c:pt idx="1685">
                  <c:v>122.96921406365433</c:v>
                </c:pt>
                <c:pt idx="1686">
                  <c:v>123.09329492322108</c:v>
                </c:pt>
                <c:pt idx="1687">
                  <c:v>124.00648542514739</c:v>
                </c:pt>
                <c:pt idx="1688">
                  <c:v>123.79873365628238</c:v>
                </c:pt>
                <c:pt idx="1689">
                  <c:v>122.97665147781419</c:v>
                </c:pt>
                <c:pt idx="1690">
                  <c:v>123.18936152278575</c:v>
                </c:pt>
                <c:pt idx="1691">
                  <c:v>122.31757262634926</c:v>
                </c:pt>
                <c:pt idx="1692">
                  <c:v>121.53850349310551</c:v>
                </c:pt>
                <c:pt idx="1693">
                  <c:v>121.6658072321415</c:v>
                </c:pt>
                <c:pt idx="1694">
                  <c:v>121.88769008791023</c:v>
                </c:pt>
                <c:pt idx="1695">
                  <c:v>122.74720725098295</c:v>
                </c:pt>
                <c:pt idx="1696">
                  <c:v>122.85703306674336</c:v>
                </c:pt>
                <c:pt idx="1697">
                  <c:v>124.32170782862212</c:v>
                </c:pt>
                <c:pt idx="1698">
                  <c:v>124.06945553170073</c:v>
                </c:pt>
                <c:pt idx="1699">
                  <c:v>122.79257547735803</c:v>
                </c:pt>
                <c:pt idx="1700">
                  <c:v>121.13899039581916</c:v>
                </c:pt>
                <c:pt idx="1701">
                  <c:v>121.57940927098467</c:v>
                </c:pt>
                <c:pt idx="1702">
                  <c:v>119.73158372297119</c:v>
                </c:pt>
                <c:pt idx="1703">
                  <c:v>119.820956649792</c:v>
                </c:pt>
                <c:pt idx="1704">
                  <c:v>121.26716183317383</c:v>
                </c:pt>
                <c:pt idx="1705">
                  <c:v>120.47879593223027</c:v>
                </c:pt>
                <c:pt idx="1706">
                  <c:v>122.21245717289013</c:v>
                </c:pt>
                <c:pt idx="1707">
                  <c:v>120.90607537571339</c:v>
                </c:pt>
                <c:pt idx="1708">
                  <c:v>120.48635730329278</c:v>
                </c:pt>
                <c:pt idx="1709">
                  <c:v>119.14799462522872</c:v>
                </c:pt>
                <c:pt idx="1710">
                  <c:v>120.66373963100507</c:v>
                </c:pt>
                <c:pt idx="1711">
                  <c:v>120.90210875482809</c:v>
                </c:pt>
                <c:pt idx="1712">
                  <c:v>121.40413421061764</c:v>
                </c:pt>
                <c:pt idx="1713">
                  <c:v>119.5441608861431</c:v>
                </c:pt>
                <c:pt idx="1714">
                  <c:v>118.97594244433094</c:v>
                </c:pt>
                <c:pt idx="1715">
                  <c:v>119.66340742650597</c:v>
                </c:pt>
                <c:pt idx="1716">
                  <c:v>118.92028579503477</c:v>
                </c:pt>
                <c:pt idx="1717">
                  <c:v>116.61220826742958</c:v>
                </c:pt>
                <c:pt idx="1718">
                  <c:v>114.16529900884061</c:v>
                </c:pt>
                <c:pt idx="1719">
                  <c:v>113.47188409533773</c:v>
                </c:pt>
                <c:pt idx="1720">
                  <c:v>113.91317066882185</c:v>
                </c:pt>
                <c:pt idx="1721">
                  <c:v>113.17314795991732</c:v>
                </c:pt>
                <c:pt idx="1722">
                  <c:v>112.04427244735548</c:v>
                </c:pt>
                <c:pt idx="1723">
                  <c:v>111.67674023095648</c:v>
                </c:pt>
                <c:pt idx="1724">
                  <c:v>113.80160945642417</c:v>
                </c:pt>
                <c:pt idx="1725">
                  <c:v>112.42234100048094</c:v>
                </c:pt>
                <c:pt idx="1726">
                  <c:v>114.02646727785684</c:v>
                </c:pt>
                <c:pt idx="1727">
                  <c:v>114.35148227664205</c:v>
                </c:pt>
                <c:pt idx="1728">
                  <c:v>112.70905331634297</c:v>
                </c:pt>
                <c:pt idx="1729">
                  <c:v>114.60224709073148</c:v>
                </c:pt>
                <c:pt idx="1730">
                  <c:v>115.70484373992851</c:v>
                </c:pt>
                <c:pt idx="1731">
                  <c:v>115.46052468477758</c:v>
                </c:pt>
                <c:pt idx="1732">
                  <c:v>116.53845391034446</c:v>
                </c:pt>
                <c:pt idx="1733">
                  <c:v>115.76545866533124</c:v>
                </c:pt>
                <c:pt idx="1734">
                  <c:v>117.88474983017903</c:v>
                </c:pt>
                <c:pt idx="1735">
                  <c:v>118.85173762786154</c:v>
                </c:pt>
                <c:pt idx="1736">
                  <c:v>118.62316109934898</c:v>
                </c:pt>
                <c:pt idx="1737">
                  <c:v>117.29496288730333</c:v>
                </c:pt>
                <c:pt idx="1738">
                  <c:v>117.38929409023071</c:v>
                </c:pt>
                <c:pt idx="1739">
                  <c:v>117.49911990599109</c:v>
                </c:pt>
                <c:pt idx="1740">
                  <c:v>117.84607527654785</c:v>
                </c:pt>
                <c:pt idx="1741">
                  <c:v>119.32698839267562</c:v>
                </c:pt>
                <c:pt idx="1742">
                  <c:v>120.53891503002237</c:v>
                </c:pt>
                <c:pt idx="1743">
                  <c:v>120.8210409404858</c:v>
                </c:pt>
                <c:pt idx="1744">
                  <c:v>120.95751749031895</c:v>
                </c:pt>
                <c:pt idx="1745">
                  <c:v>120.37082947000988</c:v>
                </c:pt>
                <c:pt idx="1746">
                  <c:v>120.24030285150458</c:v>
                </c:pt>
                <c:pt idx="1747">
                  <c:v>120.13010516503621</c:v>
                </c:pt>
                <c:pt idx="1748">
                  <c:v>119.63241820083994</c:v>
                </c:pt>
                <c:pt idx="1749">
                  <c:v>119.7377815681044</c:v>
                </c:pt>
                <c:pt idx="1750">
                  <c:v>119.40681663799131</c:v>
                </c:pt>
                <c:pt idx="1751">
                  <c:v>119.76096150890258</c:v>
                </c:pt>
                <c:pt idx="1752">
                  <c:v>121.45458467000194</c:v>
                </c:pt>
                <c:pt idx="1753">
                  <c:v>121.46859180000298</c:v>
                </c:pt>
                <c:pt idx="1754">
                  <c:v>120.85227807995716</c:v>
                </c:pt>
                <c:pt idx="1755">
                  <c:v>118.93701997689443</c:v>
                </c:pt>
                <c:pt idx="1756">
                  <c:v>119.76678748332779</c:v>
                </c:pt>
                <c:pt idx="1757">
                  <c:v>117.8831383904444</c:v>
                </c:pt>
                <c:pt idx="1758">
                  <c:v>117.6419182578601</c:v>
                </c:pt>
                <c:pt idx="1759">
                  <c:v>116.80347376824025</c:v>
                </c:pt>
                <c:pt idx="1760">
                  <c:v>117.44048829103097</c:v>
                </c:pt>
                <c:pt idx="1761">
                  <c:v>116.29673795014949</c:v>
                </c:pt>
                <c:pt idx="1762">
                  <c:v>113.98680106900431</c:v>
                </c:pt>
                <c:pt idx="1763">
                  <c:v>113.98680106900431</c:v>
                </c:pt>
                <c:pt idx="1764">
                  <c:v>114.15823346538873</c:v>
                </c:pt>
                <c:pt idx="1765">
                  <c:v>112.62984485554064</c:v>
                </c:pt>
                <c:pt idx="1766">
                  <c:v>111.50332452412943</c:v>
                </c:pt>
                <c:pt idx="1767">
                  <c:v>111.62343876281093</c:v>
                </c:pt>
                <c:pt idx="1768">
                  <c:v>108.94336657031083</c:v>
                </c:pt>
                <c:pt idx="1769">
                  <c:v>109.23615277440339</c:v>
                </c:pt>
                <c:pt idx="1770">
                  <c:v>109.39456969600809</c:v>
                </c:pt>
                <c:pt idx="1771">
                  <c:v>106.25523717913757</c:v>
                </c:pt>
                <c:pt idx="1772">
                  <c:v>106.39096998755471</c:v>
                </c:pt>
                <c:pt idx="1773">
                  <c:v>109.70520569408428</c:v>
                </c:pt>
                <c:pt idx="1774">
                  <c:v>108.06265277688252</c:v>
                </c:pt>
                <c:pt idx="1775">
                  <c:v>110.1600035699588</c:v>
                </c:pt>
                <c:pt idx="1776">
                  <c:v>110.81920637832636</c:v>
                </c:pt>
                <c:pt idx="1777">
                  <c:v>112.14765250417733</c:v>
                </c:pt>
                <c:pt idx="1778">
                  <c:v>111.4099849764234</c:v>
                </c:pt>
                <c:pt idx="1779">
                  <c:v>110.35399612262809</c:v>
                </c:pt>
                <c:pt idx="1780">
                  <c:v>112.40647451693995</c:v>
                </c:pt>
                <c:pt idx="1781">
                  <c:v>112.58769950863483</c:v>
                </c:pt>
                <c:pt idx="1782">
                  <c:v>112.98473346786788</c:v>
                </c:pt>
                <c:pt idx="1783">
                  <c:v>115.61299167505442</c:v>
                </c:pt>
                <c:pt idx="1784">
                  <c:v>114.68120763772851</c:v>
                </c:pt>
                <c:pt idx="1785">
                  <c:v>113.62472295632253</c:v>
                </c:pt>
                <c:pt idx="1786">
                  <c:v>115.47180476292</c:v>
                </c:pt>
                <c:pt idx="1787">
                  <c:v>116.23946986111868</c:v>
                </c:pt>
                <c:pt idx="1788">
                  <c:v>115.17864668811946</c:v>
                </c:pt>
                <c:pt idx="1789">
                  <c:v>115.92288393171461</c:v>
                </c:pt>
                <c:pt idx="1790">
                  <c:v>116.13559397668618</c:v>
                </c:pt>
                <c:pt idx="1791">
                  <c:v>114.17620721627503</c:v>
                </c:pt>
                <c:pt idx="1792">
                  <c:v>114.64166538577867</c:v>
                </c:pt>
                <c:pt idx="1793">
                  <c:v>114.69657829365887</c:v>
                </c:pt>
                <c:pt idx="1794">
                  <c:v>115.35863211078772</c:v>
                </c:pt>
                <c:pt idx="1795">
                  <c:v>117.22021687499691</c:v>
                </c:pt>
                <c:pt idx="1796">
                  <c:v>117.42189475563136</c:v>
                </c:pt>
                <c:pt idx="1797">
                  <c:v>117.56035461590713</c:v>
                </c:pt>
                <c:pt idx="1798">
                  <c:v>120.6416753023309</c:v>
                </c:pt>
                <c:pt idx="1799">
                  <c:v>121.29852292954786</c:v>
                </c:pt>
                <c:pt idx="1800">
                  <c:v>122.23650481200696</c:v>
                </c:pt>
                <c:pt idx="1801">
                  <c:v>122.91021057798623</c:v>
                </c:pt>
                <c:pt idx="1802">
                  <c:v>123.64539896768692</c:v>
                </c:pt>
                <c:pt idx="1803">
                  <c:v>123.71952519548005</c:v>
                </c:pt>
                <c:pt idx="1804">
                  <c:v>123.50458392626051</c:v>
                </c:pt>
                <c:pt idx="1805">
                  <c:v>123.13977876172011</c:v>
                </c:pt>
                <c:pt idx="1806">
                  <c:v>123.60722024166637</c:v>
                </c:pt>
                <c:pt idx="1807">
                  <c:v>122.11428330598018</c:v>
                </c:pt>
                <c:pt idx="1808">
                  <c:v>125.03681520009123</c:v>
                </c:pt>
                <c:pt idx="1809">
                  <c:v>124.14271406117521</c:v>
                </c:pt>
                <c:pt idx="1810">
                  <c:v>121.39979571902441</c:v>
                </c:pt>
                <c:pt idx="1811">
                  <c:v>121.47441777442818</c:v>
                </c:pt>
                <c:pt idx="1812">
                  <c:v>122.25286712315861</c:v>
                </c:pt>
                <c:pt idx="1813">
                  <c:v>118.93330126981449</c:v>
                </c:pt>
                <c:pt idx="1814">
                  <c:v>115.70149690355656</c:v>
                </c:pt>
                <c:pt idx="1815">
                  <c:v>118.55101818199847</c:v>
                </c:pt>
                <c:pt idx="1816">
                  <c:v>118.30979804941417</c:v>
                </c:pt>
                <c:pt idx="1817">
                  <c:v>121.61486094514657</c:v>
                </c:pt>
                <c:pt idx="1818">
                  <c:v>121.31612480972616</c:v>
                </c:pt>
                <c:pt idx="1819">
                  <c:v>122.29290520271911</c:v>
                </c:pt>
                <c:pt idx="1820">
                  <c:v>122.99140234923122</c:v>
                </c:pt>
                <c:pt idx="1821">
                  <c:v>122.99140234923122</c:v>
                </c:pt>
                <c:pt idx="1822">
                  <c:v>122.99140234923122</c:v>
                </c:pt>
                <c:pt idx="1823">
                  <c:v>122.99140234923122</c:v>
                </c:pt>
                <c:pt idx="1824">
                  <c:v>123.0536287143686</c:v>
                </c:pt>
                <c:pt idx="1825">
                  <c:v>121.54656069177869</c:v>
                </c:pt>
                <c:pt idx="1826">
                  <c:v>121.54656069177869</c:v>
                </c:pt>
                <c:pt idx="1827">
                  <c:v>121.54656069177869</c:v>
                </c:pt>
                <c:pt idx="1828">
                  <c:v>121.04056861510388</c:v>
                </c:pt>
                <c:pt idx="1829">
                  <c:v>117.42635720412726</c:v>
                </c:pt>
                <c:pt idx="1830">
                  <c:v>117.38297228819484</c:v>
                </c:pt>
                <c:pt idx="1831">
                  <c:v>117.98441117992095</c:v>
                </c:pt>
                <c:pt idx="1832">
                  <c:v>121.94396652171973</c:v>
                </c:pt>
                <c:pt idx="1833">
                  <c:v>119.59981753543927</c:v>
                </c:pt>
                <c:pt idx="1834">
                  <c:v>121.25340261697812</c:v>
                </c:pt>
                <c:pt idx="1835">
                  <c:v>123.22555693836365</c:v>
                </c:pt>
                <c:pt idx="1836">
                  <c:v>121.68948300055035</c:v>
                </c:pt>
                <c:pt idx="1837">
                  <c:v>124.36112612366932</c:v>
                </c:pt>
                <c:pt idx="1838">
                  <c:v>126.03652762007704</c:v>
                </c:pt>
                <c:pt idx="1839">
                  <c:v>126.96099820014577</c:v>
                </c:pt>
                <c:pt idx="1840">
                  <c:v>127.14420650228328</c:v>
                </c:pt>
                <c:pt idx="1841">
                  <c:v>127.66606506249904</c:v>
                </c:pt>
                <c:pt idx="1842">
                  <c:v>129.35671325793447</c:v>
                </c:pt>
                <c:pt idx="1843">
                  <c:v>132.00889514733515</c:v>
                </c:pt>
                <c:pt idx="1844">
                  <c:v>133.85275407446338</c:v>
                </c:pt>
                <c:pt idx="1845">
                  <c:v>131.7485856517406</c:v>
                </c:pt>
                <c:pt idx="1846">
                  <c:v>132.76986657278997</c:v>
                </c:pt>
                <c:pt idx="1847">
                  <c:v>133.10331064095635</c:v>
                </c:pt>
                <c:pt idx="1848">
                  <c:v>132.56347832985426</c:v>
                </c:pt>
                <c:pt idx="1849">
                  <c:v>134.22065816157038</c:v>
                </c:pt>
                <c:pt idx="1850">
                  <c:v>135.00084290693812</c:v>
                </c:pt>
                <c:pt idx="1851">
                  <c:v>135.25334311766483</c:v>
                </c:pt>
                <c:pt idx="1852">
                  <c:v>135.18008458819037</c:v>
                </c:pt>
                <c:pt idx="1853">
                  <c:v>134.44849094866694</c:v>
                </c:pt>
                <c:pt idx="1854">
                  <c:v>132.18156711274622</c:v>
                </c:pt>
                <c:pt idx="1855">
                  <c:v>133.30114585760822</c:v>
                </c:pt>
                <c:pt idx="1856">
                  <c:v>133.27982527035002</c:v>
                </c:pt>
                <c:pt idx="1857">
                  <c:v>135.35659921758401</c:v>
                </c:pt>
                <c:pt idx="1858">
                  <c:v>135.89891066673937</c:v>
                </c:pt>
                <c:pt idx="1859">
                  <c:v>135.40097578873775</c:v>
                </c:pt>
                <c:pt idx="1860">
                  <c:v>135.05873078048225</c:v>
                </c:pt>
                <c:pt idx="1861">
                  <c:v>135.86916101010002</c:v>
                </c:pt>
                <c:pt idx="1862">
                  <c:v>136.37664056960674</c:v>
                </c:pt>
                <c:pt idx="1863">
                  <c:v>136.98031068558083</c:v>
                </c:pt>
                <c:pt idx="1864">
                  <c:v>137.97543670016807</c:v>
                </c:pt>
                <c:pt idx="1865">
                  <c:v>138.90288224590074</c:v>
                </c:pt>
                <c:pt idx="1866">
                  <c:v>138.95903472280759</c:v>
                </c:pt>
                <c:pt idx="1867">
                  <c:v>140.408338828756</c:v>
                </c:pt>
                <c:pt idx="1868">
                  <c:v>141.33144588289542</c:v>
                </c:pt>
                <c:pt idx="1869">
                  <c:v>141.43928838821319</c:v>
                </c:pt>
                <c:pt idx="1870">
                  <c:v>139.82784865358011</c:v>
                </c:pt>
                <c:pt idx="1871">
                  <c:v>141.19162249669034</c:v>
                </c:pt>
                <c:pt idx="1872">
                  <c:v>142.60014478166229</c:v>
                </c:pt>
                <c:pt idx="1873">
                  <c:v>143.18224639657282</c:v>
                </c:pt>
                <c:pt idx="1874">
                  <c:v>143.5682481914688</c:v>
                </c:pt>
                <c:pt idx="1875">
                  <c:v>142.55514842599527</c:v>
                </c:pt>
                <c:pt idx="1876">
                  <c:v>146.34339532831225</c:v>
                </c:pt>
                <c:pt idx="1877">
                  <c:v>146.26158377255393</c:v>
                </c:pt>
                <c:pt idx="1878">
                  <c:v>147.5286712315862</c:v>
                </c:pt>
                <c:pt idx="1879">
                  <c:v>150.82728836838007</c:v>
                </c:pt>
                <c:pt idx="1880">
                  <c:v>148.51090572829636</c:v>
                </c:pt>
                <c:pt idx="1881">
                  <c:v>147.79096403762338</c:v>
                </c:pt>
                <c:pt idx="1882">
                  <c:v>147.50127675609744</c:v>
                </c:pt>
                <c:pt idx="1883">
                  <c:v>149.23630152268657</c:v>
                </c:pt>
                <c:pt idx="1884">
                  <c:v>147.457148098749</c:v>
                </c:pt>
                <c:pt idx="1885">
                  <c:v>148.81881467451396</c:v>
                </c:pt>
                <c:pt idx="1886">
                  <c:v>147.07883163181822</c:v>
                </c:pt>
                <c:pt idx="1887">
                  <c:v>146.81058889445319</c:v>
                </c:pt>
                <c:pt idx="1888">
                  <c:v>147.11614265952014</c:v>
                </c:pt>
                <c:pt idx="1889">
                  <c:v>149.81443651671188</c:v>
                </c:pt>
                <c:pt idx="1890">
                  <c:v>148.3289369951855</c:v>
                </c:pt>
                <c:pt idx="1891">
                  <c:v>148.76538924946573</c:v>
                </c:pt>
                <c:pt idx="1892">
                  <c:v>148.34405973731052</c:v>
                </c:pt>
                <c:pt idx="1893">
                  <c:v>148.34405973731052</c:v>
                </c:pt>
                <c:pt idx="1894">
                  <c:v>148.34405973731052</c:v>
                </c:pt>
                <c:pt idx="1895">
                  <c:v>150.27939885860485</c:v>
                </c:pt>
                <c:pt idx="1896">
                  <c:v>149.1927926498515</c:v>
                </c:pt>
                <c:pt idx="1897">
                  <c:v>150.81142188483906</c:v>
                </c:pt>
                <c:pt idx="1898">
                  <c:v>153.39332021042921</c:v>
                </c:pt>
                <c:pt idx="1899">
                  <c:v>152.94707536083854</c:v>
                </c:pt>
                <c:pt idx="1900">
                  <c:v>151.56954230153258</c:v>
                </c:pt>
                <c:pt idx="1901">
                  <c:v>151.61590218312898</c:v>
                </c:pt>
                <c:pt idx="1902">
                  <c:v>148.7341521099944</c:v>
                </c:pt>
                <c:pt idx="1903">
                  <c:v>144.88950481696523</c:v>
                </c:pt>
                <c:pt idx="1904">
                  <c:v>147.40843303600204</c:v>
                </c:pt>
                <c:pt idx="1905">
                  <c:v>147.99933559100171</c:v>
                </c:pt>
                <c:pt idx="1906">
                  <c:v>147.10424279686438</c:v>
                </c:pt>
                <c:pt idx="1907">
                  <c:v>145.32186649345755</c:v>
                </c:pt>
                <c:pt idx="1908">
                  <c:v>146.40363838300698</c:v>
                </c:pt>
                <c:pt idx="1909">
                  <c:v>149.23369842773064</c:v>
                </c:pt>
                <c:pt idx="1910">
                  <c:v>146.41367889212279</c:v>
                </c:pt>
                <c:pt idx="1911">
                  <c:v>141.71645602257007</c:v>
                </c:pt>
                <c:pt idx="1912">
                  <c:v>141.9849466737405</c:v>
                </c:pt>
                <c:pt idx="1913">
                  <c:v>141.9849466737405</c:v>
                </c:pt>
                <c:pt idx="1914">
                  <c:v>144.03606154212304</c:v>
                </c:pt>
                <c:pt idx="1915">
                  <c:v>140.41441271698656</c:v>
                </c:pt>
                <c:pt idx="1916">
                  <c:v>140.69294387727274</c:v>
                </c:pt>
                <c:pt idx="1917">
                  <c:v>141.40966268847646</c:v>
                </c:pt>
                <c:pt idx="1918">
                  <c:v>145.15018618326778</c:v>
                </c:pt>
                <c:pt idx="1919">
                  <c:v>144.69923097137587</c:v>
                </c:pt>
                <c:pt idx="1920">
                  <c:v>142.20844096924381</c:v>
                </c:pt>
                <c:pt idx="1921">
                  <c:v>140.70918223152174</c:v>
                </c:pt>
                <c:pt idx="1922">
                  <c:v>143.29194825543055</c:v>
                </c:pt>
                <c:pt idx="1923">
                  <c:v>141.89383835028238</c:v>
                </c:pt>
                <c:pt idx="1924">
                  <c:v>143.71910374201099</c:v>
                </c:pt>
                <c:pt idx="1925">
                  <c:v>146.93020730552399</c:v>
                </c:pt>
                <c:pt idx="1926">
                  <c:v>146.86996425082924</c:v>
                </c:pt>
                <c:pt idx="1927">
                  <c:v>147.06978277792376</c:v>
                </c:pt>
                <c:pt idx="1928">
                  <c:v>146.45520445451524</c:v>
                </c:pt>
                <c:pt idx="1929">
                  <c:v>146.45520445451524</c:v>
                </c:pt>
                <c:pt idx="1930">
                  <c:v>144.10151078672968</c:v>
                </c:pt>
                <c:pt idx="1931">
                  <c:v>145.91128156562527</c:v>
                </c:pt>
                <c:pt idx="1932">
                  <c:v>144.75154078430009</c:v>
                </c:pt>
                <c:pt idx="1933">
                  <c:v>141.48217747653496</c:v>
                </c:pt>
                <c:pt idx="1934">
                  <c:v>141.75773367115721</c:v>
                </c:pt>
                <c:pt idx="1935">
                  <c:v>140.42829589008494</c:v>
                </c:pt>
                <c:pt idx="1936">
                  <c:v>141.55407248008012</c:v>
                </c:pt>
                <c:pt idx="1937">
                  <c:v>140.57456503522855</c:v>
                </c:pt>
                <c:pt idx="1938">
                  <c:v>138.79640326651227</c:v>
                </c:pt>
                <c:pt idx="1939">
                  <c:v>137.15732114258515</c:v>
                </c:pt>
                <c:pt idx="1940">
                  <c:v>136.36858337093361</c:v>
                </c:pt>
                <c:pt idx="1941">
                  <c:v>139.64228517029198</c:v>
                </c:pt>
                <c:pt idx="1942">
                  <c:v>140.47763073734524</c:v>
                </c:pt>
                <c:pt idx="1943">
                  <c:v>138.78822211093646</c:v>
                </c:pt>
                <c:pt idx="1944">
                  <c:v>136.16628570578578</c:v>
                </c:pt>
                <c:pt idx="1945">
                  <c:v>136.89812725911455</c:v>
                </c:pt>
                <c:pt idx="1946">
                  <c:v>136.08001170153162</c:v>
                </c:pt>
                <c:pt idx="1947">
                  <c:v>137.59588066421065</c:v>
                </c:pt>
                <c:pt idx="1948">
                  <c:v>136.84966011017289</c:v>
                </c:pt>
                <c:pt idx="1949">
                  <c:v>142.06080829817088</c:v>
                </c:pt>
                <c:pt idx="1950">
                  <c:v>143.07775072762703</c:v>
                </c:pt>
                <c:pt idx="1951">
                  <c:v>142.19418592543744</c:v>
                </c:pt>
                <c:pt idx="1952">
                  <c:v>142.21736586623564</c:v>
                </c:pt>
                <c:pt idx="1953">
                  <c:v>142.4566026883773</c:v>
                </c:pt>
                <c:pt idx="1954">
                  <c:v>137.3839143606551</c:v>
                </c:pt>
                <c:pt idx="1955">
                  <c:v>135.67045809512948</c:v>
                </c:pt>
                <c:pt idx="1956">
                  <c:v>138.5900150235766</c:v>
                </c:pt>
                <c:pt idx="1957">
                  <c:v>137.58410475845756</c:v>
                </c:pt>
                <c:pt idx="1958">
                  <c:v>137.07637728514547</c:v>
                </c:pt>
                <c:pt idx="1959">
                  <c:v>134.99687628605287</c:v>
                </c:pt>
                <c:pt idx="1960">
                  <c:v>132.34605792258148</c:v>
                </c:pt>
                <c:pt idx="1961">
                  <c:v>133.22020200016857</c:v>
                </c:pt>
                <c:pt idx="1962">
                  <c:v>136.30809240243352</c:v>
                </c:pt>
                <c:pt idx="1963">
                  <c:v>140.26504464927635</c:v>
                </c:pt>
                <c:pt idx="1964">
                  <c:v>142.35681738173272</c:v>
                </c:pt>
                <c:pt idx="1965">
                  <c:v>142.75992522919628</c:v>
                </c:pt>
                <c:pt idx="1966">
                  <c:v>143.04205113965975</c:v>
                </c:pt>
                <c:pt idx="1967">
                  <c:v>145.23732788584064</c:v>
                </c:pt>
                <c:pt idx="1968">
                  <c:v>144.70009866969451</c:v>
                </c:pt>
                <c:pt idx="1969">
                  <c:v>145.47235017329172</c:v>
                </c:pt>
                <c:pt idx="1970">
                  <c:v>143.84950640361359</c:v>
                </c:pt>
                <c:pt idx="1971">
                  <c:v>142.80665698150065</c:v>
                </c:pt>
                <c:pt idx="1972">
                  <c:v>142.7005498728202</c:v>
                </c:pt>
                <c:pt idx="1973">
                  <c:v>140.65947551355345</c:v>
                </c:pt>
                <c:pt idx="1974">
                  <c:v>137.05170986151535</c:v>
                </c:pt>
                <c:pt idx="1975">
                  <c:v>138.50832742472096</c:v>
                </c:pt>
                <c:pt idx="1976">
                  <c:v>138.9786199134285</c:v>
                </c:pt>
                <c:pt idx="1977">
                  <c:v>139.54014468249679</c:v>
                </c:pt>
                <c:pt idx="1978">
                  <c:v>140.18273726590738</c:v>
                </c:pt>
                <c:pt idx="1979">
                  <c:v>141.85280861550055</c:v>
                </c:pt>
                <c:pt idx="1980">
                  <c:v>142.0058953902907</c:v>
                </c:pt>
                <c:pt idx="1981">
                  <c:v>144.23997064700544</c:v>
                </c:pt>
                <c:pt idx="1982">
                  <c:v>143.60531130536535</c:v>
                </c:pt>
                <c:pt idx="1983">
                  <c:v>142.43676958395105</c:v>
                </c:pt>
                <c:pt idx="1984">
                  <c:v>143.84925848980825</c:v>
                </c:pt>
                <c:pt idx="1985">
                  <c:v>139.99258737722067</c:v>
                </c:pt>
                <c:pt idx="1986">
                  <c:v>135.41808184130542</c:v>
                </c:pt>
                <c:pt idx="1987">
                  <c:v>136.53394187908748</c:v>
                </c:pt>
                <c:pt idx="1988">
                  <c:v>136.16839297313109</c:v>
                </c:pt>
                <c:pt idx="1989">
                  <c:v>135.61294209229334</c:v>
                </c:pt>
                <c:pt idx="1990">
                  <c:v>135.31036329289032</c:v>
                </c:pt>
                <c:pt idx="1991">
                  <c:v>132.41262277931207</c:v>
                </c:pt>
                <c:pt idx="1992">
                  <c:v>129.3141960403207</c:v>
                </c:pt>
                <c:pt idx="1993">
                  <c:v>125.50041401605489</c:v>
                </c:pt>
                <c:pt idx="1994">
                  <c:v>119.59894983712063</c:v>
                </c:pt>
                <c:pt idx="1995">
                  <c:v>125.54503850101398</c:v>
                </c:pt>
                <c:pt idx="1996">
                  <c:v>123.92504574009709</c:v>
                </c:pt>
                <c:pt idx="1997">
                  <c:v>127.8692304259655</c:v>
                </c:pt>
                <c:pt idx="1998">
                  <c:v>127.65738807931257</c:v>
                </c:pt>
                <c:pt idx="1999">
                  <c:v>127.17308846060402</c:v>
                </c:pt>
                <c:pt idx="2000">
                  <c:v>124.14990356152971</c:v>
                </c:pt>
                <c:pt idx="2001">
                  <c:v>124.55251558138268</c:v>
                </c:pt>
                <c:pt idx="2002">
                  <c:v>127.89674885835691</c:v>
                </c:pt>
                <c:pt idx="2003">
                  <c:v>124.42843472181593</c:v>
                </c:pt>
                <c:pt idx="2004">
                  <c:v>125.30319858391634</c:v>
                </c:pt>
                <c:pt idx="2005">
                  <c:v>127.32059717477426</c:v>
                </c:pt>
                <c:pt idx="2006">
                  <c:v>127.7142842976354</c:v>
                </c:pt>
                <c:pt idx="2007">
                  <c:v>126.56545172374469</c:v>
                </c:pt>
                <c:pt idx="2008">
                  <c:v>125.48851415339912</c:v>
                </c:pt>
                <c:pt idx="2009">
                  <c:v>125.58991089977836</c:v>
                </c:pt>
                <c:pt idx="2010">
                  <c:v>126.28890387390112</c:v>
                </c:pt>
                <c:pt idx="2011">
                  <c:v>126.77332744951235</c:v>
                </c:pt>
                <c:pt idx="2012">
                  <c:v>126.80270523544372</c:v>
                </c:pt>
                <c:pt idx="2013">
                  <c:v>122.91764799214609</c:v>
                </c:pt>
                <c:pt idx="2014">
                  <c:v>123.31864857226438</c:v>
                </c:pt>
                <c:pt idx="2015">
                  <c:v>118.63493700510206</c:v>
                </c:pt>
                <c:pt idx="2016">
                  <c:v>119.15506016868056</c:v>
                </c:pt>
                <c:pt idx="2017">
                  <c:v>116.86210538320034</c:v>
                </c:pt>
                <c:pt idx="2018">
                  <c:v>120.09601701680359</c:v>
                </c:pt>
                <c:pt idx="2019">
                  <c:v>117.55514842599526</c:v>
                </c:pt>
                <c:pt idx="2020">
                  <c:v>117.14423129366381</c:v>
                </c:pt>
                <c:pt idx="2021">
                  <c:v>119.74782207722019</c:v>
                </c:pt>
                <c:pt idx="2022">
                  <c:v>117.87371766584194</c:v>
                </c:pt>
                <c:pt idx="2023">
                  <c:v>118.41689681331593</c:v>
                </c:pt>
                <c:pt idx="2024">
                  <c:v>121.66109686984031</c:v>
                </c:pt>
                <c:pt idx="2025">
                  <c:v>122.75241344089487</c:v>
                </c:pt>
                <c:pt idx="2026">
                  <c:v>123.58999023219606</c:v>
                </c:pt>
                <c:pt idx="2027">
                  <c:v>123.87100053053553</c:v>
                </c:pt>
                <c:pt idx="2028">
                  <c:v>125.15432634381678</c:v>
                </c:pt>
                <c:pt idx="2029">
                  <c:v>125.44227822870543</c:v>
                </c:pt>
                <c:pt idx="2030">
                  <c:v>124.36372921862527</c:v>
                </c:pt>
                <c:pt idx="2031">
                  <c:v>122.91380532816349</c:v>
                </c:pt>
                <c:pt idx="2032">
                  <c:v>124.760143393345</c:v>
                </c:pt>
                <c:pt idx="2033">
                  <c:v>125.25138459860274</c:v>
                </c:pt>
                <c:pt idx="2034">
                  <c:v>125.99363853175527</c:v>
                </c:pt>
                <c:pt idx="2035">
                  <c:v>125.78749820262492</c:v>
                </c:pt>
                <c:pt idx="2036">
                  <c:v>126.90831651651354</c:v>
                </c:pt>
                <c:pt idx="2037">
                  <c:v>130.05521040444657</c:v>
                </c:pt>
                <c:pt idx="2038">
                  <c:v>133.8057744083537</c:v>
                </c:pt>
                <c:pt idx="2039">
                  <c:v>133.89006510216527</c:v>
                </c:pt>
                <c:pt idx="2040">
                  <c:v>132.53707550958683</c:v>
                </c:pt>
                <c:pt idx="2041">
                  <c:v>134.26962113812272</c:v>
                </c:pt>
                <c:pt idx="2042">
                  <c:v>133.88386725703208</c:v>
                </c:pt>
                <c:pt idx="2043">
                  <c:v>134.494974787166</c:v>
                </c:pt>
                <c:pt idx="2044">
                  <c:v>135.741113529648</c:v>
                </c:pt>
                <c:pt idx="2045">
                  <c:v>135.74706346097588</c:v>
                </c:pt>
                <c:pt idx="2046">
                  <c:v>134.4342359048606</c:v>
                </c:pt>
                <c:pt idx="2047">
                  <c:v>134.96105274118293</c:v>
                </c:pt>
                <c:pt idx="2048">
                  <c:v>136.204216518001</c:v>
                </c:pt>
                <c:pt idx="2049">
                  <c:v>134.0649682918243</c:v>
                </c:pt>
                <c:pt idx="2050">
                  <c:v>134.27656272467189</c:v>
                </c:pt>
                <c:pt idx="2051">
                  <c:v>135.21057798624574</c:v>
                </c:pt>
                <c:pt idx="2052">
                  <c:v>133.6581417372808</c:v>
                </c:pt>
                <c:pt idx="2053">
                  <c:v>132.7380096488053</c:v>
                </c:pt>
                <c:pt idx="2054">
                  <c:v>132.79788083279206</c:v>
                </c:pt>
                <c:pt idx="2055">
                  <c:v>135.99361374037474</c:v>
                </c:pt>
                <c:pt idx="2056">
                  <c:v>135.85614553532028</c:v>
                </c:pt>
                <c:pt idx="2057">
                  <c:v>137.41168070685183</c:v>
                </c:pt>
                <c:pt idx="2058">
                  <c:v>137.83796849511361</c:v>
                </c:pt>
                <c:pt idx="2059">
                  <c:v>137.49683909898204</c:v>
                </c:pt>
                <c:pt idx="2060">
                  <c:v>135.53435341600431</c:v>
                </c:pt>
                <c:pt idx="2061">
                  <c:v>138.45415825825677</c:v>
                </c:pt>
                <c:pt idx="2062">
                  <c:v>140.32875849724567</c:v>
                </c:pt>
                <c:pt idx="2063">
                  <c:v>139.99395090314999</c:v>
                </c:pt>
                <c:pt idx="2064">
                  <c:v>141.0905976210191</c:v>
                </c:pt>
                <c:pt idx="2065">
                  <c:v>139.59084305568638</c:v>
                </c:pt>
                <c:pt idx="2066">
                  <c:v>138.7080219949128</c:v>
                </c:pt>
                <c:pt idx="2067">
                  <c:v>133.74007724994172</c:v>
                </c:pt>
                <c:pt idx="2068">
                  <c:v>133.27970131344733</c:v>
                </c:pt>
                <c:pt idx="2069">
                  <c:v>134.94059985224337</c:v>
                </c:pt>
                <c:pt idx="2070">
                  <c:v>132.30663962753428</c:v>
                </c:pt>
                <c:pt idx="2071">
                  <c:v>131.30122519002592</c:v>
                </c:pt>
                <c:pt idx="2072">
                  <c:v>131.38105343534158</c:v>
                </c:pt>
                <c:pt idx="2073">
                  <c:v>128.17218109607651</c:v>
                </c:pt>
                <c:pt idx="2074">
                  <c:v>125.68411814580307</c:v>
                </c:pt>
                <c:pt idx="2075">
                  <c:v>129.53967364626666</c:v>
                </c:pt>
                <c:pt idx="2076">
                  <c:v>129.77370427849644</c:v>
                </c:pt>
                <c:pt idx="2077">
                  <c:v>133.10640956352296</c:v>
                </c:pt>
                <c:pt idx="2078">
                  <c:v>131.49583752720852</c:v>
                </c:pt>
                <c:pt idx="2079">
                  <c:v>130.12710540799176</c:v>
                </c:pt>
                <c:pt idx="2080">
                  <c:v>130.01529628178875</c:v>
                </c:pt>
                <c:pt idx="2081">
                  <c:v>132.97650272953098</c:v>
                </c:pt>
                <c:pt idx="2082">
                  <c:v>132.97650272953098</c:v>
                </c:pt>
                <c:pt idx="2083">
                  <c:v>132.97650272953098</c:v>
                </c:pt>
                <c:pt idx="2084">
                  <c:v>132.06256848618872</c:v>
                </c:pt>
                <c:pt idx="2085">
                  <c:v>134.61893168983005</c:v>
                </c:pt>
                <c:pt idx="2086">
                  <c:v>133.16702448892568</c:v>
                </c:pt>
                <c:pt idx="2087">
                  <c:v>133.16702448892568</c:v>
                </c:pt>
                <c:pt idx="2088">
                  <c:v>133.16702448892568</c:v>
                </c:pt>
                <c:pt idx="2089">
                  <c:v>127.47033711319249</c:v>
                </c:pt>
                <c:pt idx="2090">
                  <c:v>127.80080621569492</c:v>
                </c:pt>
                <c:pt idx="2091">
                  <c:v>126.60982829489842</c:v>
                </c:pt>
                <c:pt idx="2092">
                  <c:v>123.70712950521363</c:v>
                </c:pt>
                <c:pt idx="2093">
                  <c:v>122.08936796854468</c:v>
                </c:pt>
                <c:pt idx="2094">
                  <c:v>121.78852456577896</c:v>
                </c:pt>
                <c:pt idx="2095">
                  <c:v>123.77629745690018</c:v>
                </c:pt>
                <c:pt idx="2096">
                  <c:v>123.47297491608118</c:v>
                </c:pt>
                <c:pt idx="2097">
                  <c:v>121.40586960725494</c:v>
                </c:pt>
                <c:pt idx="2098">
                  <c:v>118.32021042923795</c:v>
                </c:pt>
                <c:pt idx="2099">
                  <c:v>118.02990336319867</c:v>
                </c:pt>
                <c:pt idx="2100">
                  <c:v>119.79455382952455</c:v>
                </c:pt>
                <c:pt idx="2101">
                  <c:v>116.41586053360966</c:v>
                </c:pt>
                <c:pt idx="2102">
                  <c:v>118.6783219210345</c:v>
                </c:pt>
                <c:pt idx="2103">
                  <c:v>121.04242796864386</c:v>
                </c:pt>
                <c:pt idx="2104">
                  <c:v>120.68629978728995</c:v>
                </c:pt>
                <c:pt idx="2105">
                  <c:v>121.75976656436089</c:v>
                </c:pt>
                <c:pt idx="2106">
                  <c:v>122.47958429813121</c:v>
                </c:pt>
                <c:pt idx="2107">
                  <c:v>119.48937193516558</c:v>
                </c:pt>
                <c:pt idx="2108">
                  <c:v>121.45433675619661</c:v>
                </c:pt>
                <c:pt idx="2109">
                  <c:v>120.95565813677899</c:v>
                </c:pt>
                <c:pt idx="2110">
                  <c:v>118.76360427006738</c:v>
                </c:pt>
                <c:pt idx="2111">
                  <c:v>116.95110643931316</c:v>
                </c:pt>
                <c:pt idx="2112">
                  <c:v>116.43718112086789</c:v>
                </c:pt>
                <c:pt idx="2113">
                  <c:v>115.10923082262758</c:v>
                </c:pt>
                <c:pt idx="2114">
                  <c:v>111.30536535057492</c:v>
                </c:pt>
                <c:pt idx="2115">
                  <c:v>110.06629215154473</c:v>
                </c:pt>
                <c:pt idx="2116">
                  <c:v>111.77553388237978</c:v>
                </c:pt>
                <c:pt idx="2117">
                  <c:v>108.49786546213613</c:v>
                </c:pt>
                <c:pt idx="2118">
                  <c:v>111.15847642091796</c:v>
                </c:pt>
                <c:pt idx="2119">
                  <c:v>114.12513697237743</c:v>
                </c:pt>
                <c:pt idx="2120">
                  <c:v>113.235994109568</c:v>
                </c:pt>
                <c:pt idx="2121">
                  <c:v>116.23699072306542</c:v>
                </c:pt>
                <c:pt idx="2122">
                  <c:v>117.30835023279104</c:v>
                </c:pt>
                <c:pt idx="2123">
                  <c:v>116.37136000555329</c:v>
                </c:pt>
                <c:pt idx="2124">
                  <c:v>118.67125637758265</c:v>
                </c:pt>
                <c:pt idx="2125">
                  <c:v>116.72736423000451</c:v>
                </c:pt>
                <c:pt idx="2126">
                  <c:v>113.64120922437688</c:v>
                </c:pt>
                <c:pt idx="2127">
                  <c:v>115.67013580718255</c:v>
                </c:pt>
                <c:pt idx="2128">
                  <c:v>117.92392021142091</c:v>
                </c:pt>
                <c:pt idx="2129">
                  <c:v>117.70203735565217</c:v>
                </c:pt>
                <c:pt idx="2130">
                  <c:v>120.45090562913086</c:v>
                </c:pt>
                <c:pt idx="2131">
                  <c:v>121.1879533723715</c:v>
                </c:pt>
                <c:pt idx="2132">
                  <c:v>120.8817798227912</c:v>
                </c:pt>
                <c:pt idx="2133">
                  <c:v>121.77736844453919</c:v>
                </c:pt>
                <c:pt idx="2134">
                  <c:v>121.2165874168869</c:v>
                </c:pt>
                <c:pt idx="2135">
                  <c:v>120.14919452804646</c:v>
                </c:pt>
                <c:pt idx="2136">
                  <c:v>120.52441207241064</c:v>
                </c:pt>
                <c:pt idx="2137">
                  <c:v>117.73612550388479</c:v>
                </c:pt>
                <c:pt idx="2138">
                  <c:v>121.8636424487934</c:v>
                </c:pt>
                <c:pt idx="2139">
                  <c:v>123.83616864088694</c:v>
                </c:pt>
                <c:pt idx="2140">
                  <c:v>123.13692775295884</c:v>
                </c:pt>
                <c:pt idx="2141">
                  <c:v>123.75125816256202</c:v>
                </c:pt>
                <c:pt idx="2142">
                  <c:v>122.62064725336295</c:v>
                </c:pt>
                <c:pt idx="2143">
                  <c:v>123.34703470297448</c:v>
                </c:pt>
                <c:pt idx="2144">
                  <c:v>123.32026001199901</c:v>
                </c:pt>
                <c:pt idx="2145">
                  <c:v>123.83294576141766</c:v>
                </c:pt>
                <c:pt idx="2146">
                  <c:v>124.2411358418905</c:v>
                </c:pt>
                <c:pt idx="2147">
                  <c:v>122.11428330598018</c:v>
                </c:pt>
                <c:pt idx="2148">
                  <c:v>122.11428330598018</c:v>
                </c:pt>
                <c:pt idx="2149">
                  <c:v>122.11428330598018</c:v>
                </c:pt>
                <c:pt idx="2150">
                  <c:v>122.56784161282806</c:v>
                </c:pt>
                <c:pt idx="2151">
                  <c:v>124.53466578739902</c:v>
                </c:pt>
                <c:pt idx="2152">
                  <c:v>123.52937530679333</c:v>
                </c:pt>
                <c:pt idx="2153">
                  <c:v>121.41132371097217</c:v>
                </c:pt>
                <c:pt idx="2154">
                  <c:v>121.75146145188241</c:v>
                </c:pt>
                <c:pt idx="2155">
                  <c:v>118.54444846615728</c:v>
                </c:pt>
                <c:pt idx="2156">
                  <c:v>119.30244492594815</c:v>
                </c:pt>
                <c:pt idx="2157">
                  <c:v>118.13861356683508</c:v>
                </c:pt>
                <c:pt idx="2158">
                  <c:v>119.27455462284873</c:v>
                </c:pt>
                <c:pt idx="2159">
                  <c:v>120.02734489272768</c:v>
                </c:pt>
                <c:pt idx="2160">
                  <c:v>121.0001586648354</c:v>
                </c:pt>
                <c:pt idx="2161">
                  <c:v>124.28043018003501</c:v>
                </c:pt>
                <c:pt idx="2162">
                  <c:v>125.11775905753086</c:v>
                </c:pt>
                <c:pt idx="2163">
                  <c:v>124.59614841112041</c:v>
                </c:pt>
                <c:pt idx="2164">
                  <c:v>125.4482281600333</c:v>
                </c:pt>
                <c:pt idx="2165">
                  <c:v>128.29031202431537</c:v>
                </c:pt>
                <c:pt idx="2166">
                  <c:v>129.17908301641685</c:v>
                </c:pt>
                <c:pt idx="2167">
                  <c:v>129.35807678386377</c:v>
                </c:pt>
                <c:pt idx="2168">
                  <c:v>128.58656902168252</c:v>
                </c:pt>
                <c:pt idx="2169">
                  <c:v>127.605574093999</c:v>
                </c:pt>
                <c:pt idx="2170">
                  <c:v>127.17469990033865</c:v>
                </c:pt>
                <c:pt idx="2171">
                  <c:v>127.6735024766589</c:v>
                </c:pt>
                <c:pt idx="2172">
                  <c:v>127.93777859313873</c:v>
                </c:pt>
                <c:pt idx="2173">
                  <c:v>124.43996271376365</c:v>
                </c:pt>
                <c:pt idx="2174">
                  <c:v>125.48491940322188</c:v>
                </c:pt>
                <c:pt idx="2175">
                  <c:v>123.04916626587269</c:v>
                </c:pt>
                <c:pt idx="2176">
                  <c:v>121.82794286082614</c:v>
                </c:pt>
                <c:pt idx="2177">
                  <c:v>122.12060510801604</c:v>
                </c:pt>
                <c:pt idx="2178">
                  <c:v>122.34484314493537</c:v>
                </c:pt>
                <c:pt idx="2179">
                  <c:v>123.71506274698412</c:v>
                </c:pt>
                <c:pt idx="2180">
                  <c:v>124.52016282978732</c:v>
                </c:pt>
                <c:pt idx="2181">
                  <c:v>123.65097702830678</c:v>
                </c:pt>
                <c:pt idx="2182">
                  <c:v>122.2477848901494</c:v>
                </c:pt>
                <c:pt idx="2183">
                  <c:v>123.37306565253392</c:v>
                </c:pt>
                <c:pt idx="2184">
                  <c:v>123.37306565253392</c:v>
                </c:pt>
                <c:pt idx="2185">
                  <c:v>122.59573191592747</c:v>
                </c:pt>
                <c:pt idx="2186">
                  <c:v>123.25319932765775</c:v>
                </c:pt>
                <c:pt idx="2187">
                  <c:v>121.42681832380515</c:v>
                </c:pt>
                <c:pt idx="2188">
                  <c:v>122.91591259550879</c:v>
                </c:pt>
                <c:pt idx="2189">
                  <c:v>122.00197835216653</c:v>
                </c:pt>
                <c:pt idx="2190">
                  <c:v>124.66729967324959</c:v>
                </c:pt>
                <c:pt idx="2191">
                  <c:v>126.50062226365138</c:v>
                </c:pt>
                <c:pt idx="2192">
                  <c:v>127.33733135663392</c:v>
                </c:pt>
                <c:pt idx="2193">
                  <c:v>127.50591274425706</c:v>
                </c:pt>
                <c:pt idx="2194">
                  <c:v>128.08751853155692</c:v>
                </c:pt>
                <c:pt idx="2195">
                  <c:v>127.21374632467783</c:v>
                </c:pt>
                <c:pt idx="2196">
                  <c:v>126.49107758214623</c:v>
                </c:pt>
                <c:pt idx="2197">
                  <c:v>126.53520623949464</c:v>
                </c:pt>
                <c:pt idx="2198">
                  <c:v>125.23688164099104</c:v>
                </c:pt>
                <c:pt idx="2199">
                  <c:v>125.45777284153846</c:v>
                </c:pt>
                <c:pt idx="2200">
                  <c:v>127.52289483992205</c:v>
                </c:pt>
                <c:pt idx="2201">
                  <c:v>126.64713932260032</c:v>
                </c:pt>
                <c:pt idx="2202">
                  <c:v>125.05850765805744</c:v>
                </c:pt>
                <c:pt idx="2203">
                  <c:v>121.90690340782318</c:v>
                </c:pt>
                <c:pt idx="2204">
                  <c:v>119.71063500642096</c:v>
                </c:pt>
                <c:pt idx="2205">
                  <c:v>117.9970547839927</c:v>
                </c:pt>
                <c:pt idx="2206">
                  <c:v>119.08180163920608</c:v>
                </c:pt>
                <c:pt idx="2207">
                  <c:v>118.38466801862326</c:v>
                </c:pt>
                <c:pt idx="2208">
                  <c:v>119.38735540427304</c:v>
                </c:pt>
                <c:pt idx="2209">
                  <c:v>123.48611434776357</c:v>
                </c:pt>
                <c:pt idx="2210">
                  <c:v>124.14953169082175</c:v>
                </c:pt>
                <c:pt idx="2211">
                  <c:v>124.83774041441269</c:v>
                </c:pt>
                <c:pt idx="2212">
                  <c:v>127.14296693325664</c:v>
                </c:pt>
                <c:pt idx="2213">
                  <c:v>118.46759518650553</c:v>
                </c:pt>
                <c:pt idx="2214">
                  <c:v>114.89143854464679</c:v>
                </c:pt>
                <c:pt idx="2215">
                  <c:v>117.10555674003263</c:v>
                </c:pt>
                <c:pt idx="2216">
                  <c:v>119.15072167708732</c:v>
                </c:pt>
                <c:pt idx="2217">
                  <c:v>119.9913973909551</c:v>
                </c:pt>
                <c:pt idx="2218">
                  <c:v>121.18175552723829</c:v>
                </c:pt>
                <c:pt idx="2219">
                  <c:v>120.35087240868094</c:v>
                </c:pt>
                <c:pt idx="2220">
                  <c:v>118.16328099046522</c:v>
                </c:pt>
                <c:pt idx="2221">
                  <c:v>116.18802774651309</c:v>
                </c:pt>
                <c:pt idx="2222">
                  <c:v>116.75227956743998</c:v>
                </c:pt>
                <c:pt idx="2223">
                  <c:v>119.36628273082013</c:v>
                </c:pt>
                <c:pt idx="2224">
                  <c:v>121.8919046226008</c:v>
                </c:pt>
                <c:pt idx="2225">
                  <c:v>123.51152551280968</c:v>
                </c:pt>
                <c:pt idx="2226">
                  <c:v>123.09800528552233</c:v>
                </c:pt>
                <c:pt idx="2227">
                  <c:v>124.80352830927744</c:v>
                </c:pt>
                <c:pt idx="2228">
                  <c:v>124.78617434290445</c:v>
                </c:pt>
                <c:pt idx="2229">
                  <c:v>124.73944259060011</c:v>
                </c:pt>
                <c:pt idx="2230">
                  <c:v>123.72435951468393</c:v>
                </c:pt>
                <c:pt idx="2231">
                  <c:v>125.71721463881438</c:v>
                </c:pt>
                <c:pt idx="2232">
                  <c:v>125.89323344059737</c:v>
                </c:pt>
                <c:pt idx="2233">
                  <c:v>125.78477115076629</c:v>
                </c:pt>
                <c:pt idx="2234">
                  <c:v>126.41422430249449</c:v>
                </c:pt>
                <c:pt idx="2235">
                  <c:v>127.02805888448702</c:v>
                </c:pt>
                <c:pt idx="2236">
                  <c:v>127.91794548871249</c:v>
                </c:pt>
                <c:pt idx="2237">
                  <c:v>127.36484978902534</c:v>
                </c:pt>
                <c:pt idx="2238">
                  <c:v>128.14044812899451</c:v>
                </c:pt>
                <c:pt idx="2239">
                  <c:v>128.05392621093497</c:v>
                </c:pt>
                <c:pt idx="2240">
                  <c:v>125.74609659713509</c:v>
                </c:pt>
                <c:pt idx="2241">
                  <c:v>126.06677310432708</c:v>
                </c:pt>
                <c:pt idx="2242">
                  <c:v>126.78138464818551</c:v>
                </c:pt>
                <c:pt idx="2243">
                  <c:v>128.50872408680948</c:v>
                </c:pt>
                <c:pt idx="2244">
                  <c:v>129.316303307666</c:v>
                </c:pt>
                <c:pt idx="2245">
                  <c:v>132.54587644967597</c:v>
                </c:pt>
                <c:pt idx="2246">
                  <c:v>132.02513350158415</c:v>
                </c:pt>
                <c:pt idx="2247">
                  <c:v>133.1649172215804</c:v>
                </c:pt>
                <c:pt idx="2248">
                  <c:v>132.80035997084534</c:v>
                </c:pt>
                <c:pt idx="2249">
                  <c:v>133.11992086591334</c:v>
                </c:pt>
                <c:pt idx="2250">
                  <c:v>132.34444648284682</c:v>
                </c:pt>
                <c:pt idx="2251">
                  <c:v>130.62169344962143</c:v>
                </c:pt>
                <c:pt idx="2252">
                  <c:v>131.43187576543386</c:v>
                </c:pt>
                <c:pt idx="2253">
                  <c:v>130.70462061750371</c:v>
                </c:pt>
                <c:pt idx="2254">
                  <c:v>130.08471214728064</c:v>
                </c:pt>
                <c:pt idx="2255">
                  <c:v>131.30605950922984</c:v>
                </c:pt>
                <c:pt idx="2256">
                  <c:v>131.67904582934605</c:v>
                </c:pt>
                <c:pt idx="2257">
                  <c:v>130.52153627226886</c:v>
                </c:pt>
                <c:pt idx="2258">
                  <c:v>131.24271753196848</c:v>
                </c:pt>
                <c:pt idx="2259">
                  <c:v>130.70561227272501</c:v>
                </c:pt>
                <c:pt idx="2260">
                  <c:v>132.10880441088239</c:v>
                </c:pt>
                <c:pt idx="2261">
                  <c:v>131.30370432807922</c:v>
                </c:pt>
                <c:pt idx="2262">
                  <c:v>130.5800439303263</c:v>
                </c:pt>
                <c:pt idx="2263">
                  <c:v>132.43332358205697</c:v>
                </c:pt>
                <c:pt idx="2264">
                  <c:v>132.28953357496664</c:v>
                </c:pt>
                <c:pt idx="2265">
                  <c:v>132.47447727374146</c:v>
                </c:pt>
                <c:pt idx="2266">
                  <c:v>133.29060952088176</c:v>
                </c:pt>
                <c:pt idx="2267">
                  <c:v>132.32758834408455</c:v>
                </c:pt>
                <c:pt idx="2268">
                  <c:v>131.06508729045086</c:v>
                </c:pt>
                <c:pt idx="2269">
                  <c:v>129.30898985040881</c:v>
                </c:pt>
                <c:pt idx="2270">
                  <c:v>128.74907652107515</c:v>
                </c:pt>
                <c:pt idx="2271">
                  <c:v>128.64743186089058</c:v>
                </c:pt>
                <c:pt idx="2272">
                  <c:v>129.30192430695695</c:v>
                </c:pt>
                <c:pt idx="2273">
                  <c:v>127.3802204449557</c:v>
                </c:pt>
                <c:pt idx="2274">
                  <c:v>128.59127938398379</c:v>
                </c:pt>
                <c:pt idx="2275">
                  <c:v>128.83906923240926</c:v>
                </c:pt>
                <c:pt idx="2276">
                  <c:v>129.36749750846624</c:v>
                </c:pt>
                <c:pt idx="2277">
                  <c:v>132.31382912788879</c:v>
                </c:pt>
                <c:pt idx="2278">
                  <c:v>131.72862859041169</c:v>
                </c:pt>
                <c:pt idx="2279">
                  <c:v>128.83720987886932</c:v>
                </c:pt>
                <c:pt idx="2280">
                  <c:v>128.43769678158296</c:v>
                </c:pt>
                <c:pt idx="2281">
                  <c:v>129.39042953545911</c:v>
                </c:pt>
                <c:pt idx="2282">
                  <c:v>128.98385089472094</c:v>
                </c:pt>
                <c:pt idx="2283">
                  <c:v>130.29134830402165</c:v>
                </c:pt>
                <c:pt idx="2284">
                  <c:v>130.29134830402165</c:v>
                </c:pt>
                <c:pt idx="2285">
                  <c:v>131.63739631005092</c:v>
                </c:pt>
                <c:pt idx="2286">
                  <c:v>131.21805010833833</c:v>
                </c:pt>
                <c:pt idx="2287">
                  <c:v>131.00757128761472</c:v>
                </c:pt>
                <c:pt idx="2288">
                  <c:v>130.04145118825085</c:v>
                </c:pt>
                <c:pt idx="2289">
                  <c:v>131.69280504554175</c:v>
                </c:pt>
                <c:pt idx="2290">
                  <c:v>131.1111992582419</c:v>
                </c:pt>
                <c:pt idx="2291">
                  <c:v>130.44071637173187</c:v>
                </c:pt>
                <c:pt idx="2292">
                  <c:v>129.08958613269337</c:v>
                </c:pt>
                <c:pt idx="2293">
                  <c:v>131.15111338089974</c:v>
                </c:pt>
                <c:pt idx="2294">
                  <c:v>130.1990004115369</c:v>
                </c:pt>
                <c:pt idx="2295">
                  <c:v>131.78540085183184</c:v>
                </c:pt>
                <c:pt idx="2296">
                  <c:v>131.96055195529618</c:v>
                </c:pt>
                <c:pt idx="2297">
                  <c:v>132.65111586003778</c:v>
                </c:pt>
                <c:pt idx="2298">
                  <c:v>132.76689160712601</c:v>
                </c:pt>
                <c:pt idx="2299">
                  <c:v>133.39213022416365</c:v>
                </c:pt>
                <c:pt idx="2300">
                  <c:v>133.34428285973533</c:v>
                </c:pt>
                <c:pt idx="2301">
                  <c:v>132.75387613234631</c:v>
                </c:pt>
                <c:pt idx="2302">
                  <c:v>132.8456042403177</c:v>
                </c:pt>
                <c:pt idx="2303">
                  <c:v>132.58665827065246</c:v>
                </c:pt>
                <c:pt idx="2304">
                  <c:v>132.20016064814584</c:v>
                </c:pt>
                <c:pt idx="2305">
                  <c:v>130.47901905465505</c:v>
                </c:pt>
                <c:pt idx="2306">
                  <c:v>128.55483605460054</c:v>
                </c:pt>
                <c:pt idx="2307">
                  <c:v>127.99641020809884</c:v>
                </c:pt>
                <c:pt idx="2308">
                  <c:v>127.1689978828161</c:v>
                </c:pt>
                <c:pt idx="2309">
                  <c:v>129.62111333131696</c:v>
                </c:pt>
                <c:pt idx="2310">
                  <c:v>129.93559199337571</c:v>
                </c:pt>
                <c:pt idx="2311">
                  <c:v>131.96464253308409</c:v>
                </c:pt>
                <c:pt idx="2312">
                  <c:v>131.76767501475086</c:v>
                </c:pt>
                <c:pt idx="2313">
                  <c:v>132.23660397752909</c:v>
                </c:pt>
                <c:pt idx="2314">
                  <c:v>132.55566904498644</c:v>
                </c:pt>
                <c:pt idx="2315">
                  <c:v>133.06947040652904</c:v>
                </c:pt>
                <c:pt idx="2316">
                  <c:v>132.18602956124215</c:v>
                </c:pt>
                <c:pt idx="2317">
                  <c:v>132.4546441693152</c:v>
                </c:pt>
                <c:pt idx="2318">
                  <c:v>132.19458258752596</c:v>
                </c:pt>
                <c:pt idx="2319">
                  <c:v>132.449561936306</c:v>
                </c:pt>
                <c:pt idx="2320">
                  <c:v>132.80556616075722</c:v>
                </c:pt>
                <c:pt idx="2321">
                  <c:v>132.16830372416118</c:v>
                </c:pt>
                <c:pt idx="2322">
                  <c:v>132.50075613710624</c:v>
                </c:pt>
                <c:pt idx="2323">
                  <c:v>132.624836996673</c:v>
                </c:pt>
                <c:pt idx="2324">
                  <c:v>131.17949951160978</c:v>
                </c:pt>
                <c:pt idx="2325">
                  <c:v>131.64830451748534</c:v>
                </c:pt>
                <c:pt idx="2326">
                  <c:v>131.89386314166291</c:v>
                </c:pt>
                <c:pt idx="2327">
                  <c:v>130.57682105085703</c:v>
                </c:pt>
                <c:pt idx="2328">
                  <c:v>130.32023026234239</c:v>
                </c:pt>
                <c:pt idx="2329">
                  <c:v>132.44584322922606</c:v>
                </c:pt>
                <c:pt idx="2330">
                  <c:v>133.56752924143331</c:v>
                </c:pt>
                <c:pt idx="2331">
                  <c:v>136.18760629304404</c:v>
                </c:pt>
                <c:pt idx="2332">
                  <c:v>138.57662767808887</c:v>
                </c:pt>
                <c:pt idx="2333">
                  <c:v>138.87672733943865</c:v>
                </c:pt>
                <c:pt idx="2334">
                  <c:v>138.71037717606342</c:v>
                </c:pt>
                <c:pt idx="2335">
                  <c:v>139.881026164823</c:v>
                </c:pt>
                <c:pt idx="2336">
                  <c:v>139.38755373531731</c:v>
                </c:pt>
                <c:pt idx="2337">
                  <c:v>140.89437384410186</c:v>
                </c:pt>
                <c:pt idx="2338">
                  <c:v>141.36057575502147</c:v>
                </c:pt>
                <c:pt idx="2339">
                  <c:v>141.64183396716629</c:v>
                </c:pt>
                <c:pt idx="2340">
                  <c:v>142.11336602490044</c:v>
                </c:pt>
                <c:pt idx="2341">
                  <c:v>142.16170921693944</c:v>
                </c:pt>
                <c:pt idx="2342">
                  <c:v>142.0062672609987</c:v>
                </c:pt>
                <c:pt idx="2343">
                  <c:v>141.92978585205495</c:v>
                </c:pt>
                <c:pt idx="2344">
                  <c:v>141.92978585205495</c:v>
                </c:pt>
                <c:pt idx="2345">
                  <c:v>142.2063337018985</c:v>
                </c:pt>
                <c:pt idx="2346">
                  <c:v>142.24042185013113</c:v>
                </c:pt>
                <c:pt idx="2347">
                  <c:v>141.94366902515333</c:v>
                </c:pt>
                <c:pt idx="2348">
                  <c:v>142.31566369004821</c:v>
                </c:pt>
                <c:pt idx="2349">
                  <c:v>143.76930628758993</c:v>
                </c:pt>
                <c:pt idx="2350">
                  <c:v>143.59465101173623</c:v>
                </c:pt>
                <c:pt idx="2351">
                  <c:v>143.59551871005488</c:v>
                </c:pt>
                <c:pt idx="2352">
                  <c:v>143.60332799492272</c:v>
                </c:pt>
                <c:pt idx="2353">
                  <c:v>143.77773535697108</c:v>
                </c:pt>
                <c:pt idx="2354">
                  <c:v>143.34363828384147</c:v>
                </c:pt>
                <c:pt idx="2355">
                  <c:v>143.58299906288582</c:v>
                </c:pt>
                <c:pt idx="2356">
                  <c:v>144.36231610993488</c:v>
                </c:pt>
                <c:pt idx="2357">
                  <c:v>142.81124338689924</c:v>
                </c:pt>
                <c:pt idx="2358">
                  <c:v>144.15171333230862</c:v>
                </c:pt>
                <c:pt idx="2359">
                  <c:v>143.2286062781692</c:v>
                </c:pt>
                <c:pt idx="2360">
                  <c:v>143.04626567435034</c:v>
                </c:pt>
                <c:pt idx="2361">
                  <c:v>143.78244571927229</c:v>
                </c:pt>
                <c:pt idx="2362">
                  <c:v>143.75145649360627</c:v>
                </c:pt>
                <c:pt idx="2363">
                  <c:v>144.16348923806171</c:v>
                </c:pt>
                <c:pt idx="2364">
                  <c:v>143.11754089338217</c:v>
                </c:pt>
                <c:pt idx="2365">
                  <c:v>143.7272848975868</c:v>
                </c:pt>
                <c:pt idx="2366">
                  <c:v>146.34413906972824</c:v>
                </c:pt>
                <c:pt idx="2367">
                  <c:v>146.8719475612719</c:v>
                </c:pt>
                <c:pt idx="2368">
                  <c:v>146.4460316437181</c:v>
                </c:pt>
                <c:pt idx="2369">
                  <c:v>144.80509016625098</c:v>
                </c:pt>
                <c:pt idx="2370">
                  <c:v>142.98812988700087</c:v>
                </c:pt>
                <c:pt idx="2371">
                  <c:v>144.5275506611861</c:v>
                </c:pt>
                <c:pt idx="2372">
                  <c:v>144.13646663328095</c:v>
                </c:pt>
                <c:pt idx="2373">
                  <c:v>144.42826118215217</c:v>
                </c:pt>
                <c:pt idx="2374">
                  <c:v>142.67241165591545</c:v>
                </c:pt>
                <c:pt idx="2375">
                  <c:v>143.16328099046524</c:v>
                </c:pt>
                <c:pt idx="2376">
                  <c:v>143.08816310745081</c:v>
                </c:pt>
                <c:pt idx="2377">
                  <c:v>144.32128637515308</c:v>
                </c:pt>
                <c:pt idx="2378">
                  <c:v>144.62014646747616</c:v>
                </c:pt>
                <c:pt idx="2379">
                  <c:v>145.95218734350442</c:v>
                </c:pt>
                <c:pt idx="2380">
                  <c:v>145.9197106350064</c:v>
                </c:pt>
                <c:pt idx="2381">
                  <c:v>146.19390330369936</c:v>
                </c:pt>
                <c:pt idx="2382">
                  <c:v>145.73910542782485</c:v>
                </c:pt>
                <c:pt idx="2383">
                  <c:v>145.73637837596624</c:v>
                </c:pt>
                <c:pt idx="2384">
                  <c:v>146.61151410877466</c:v>
                </c:pt>
                <c:pt idx="2385">
                  <c:v>148.34529930633715</c:v>
                </c:pt>
                <c:pt idx="2386">
                  <c:v>148.73080527362245</c:v>
                </c:pt>
                <c:pt idx="2387">
                  <c:v>148.10160003569956</c:v>
                </c:pt>
                <c:pt idx="2388">
                  <c:v>146.31909977539007</c:v>
                </c:pt>
                <c:pt idx="2389">
                  <c:v>146.55015544195592</c:v>
                </c:pt>
                <c:pt idx="2390">
                  <c:v>146.69568084568357</c:v>
                </c:pt>
                <c:pt idx="2391">
                  <c:v>149.58114962589806</c:v>
                </c:pt>
                <c:pt idx="2392">
                  <c:v>149.486694466068</c:v>
                </c:pt>
                <c:pt idx="2393">
                  <c:v>149.08742928258704</c:v>
                </c:pt>
                <c:pt idx="2394">
                  <c:v>148.2326224818155</c:v>
                </c:pt>
                <c:pt idx="2395">
                  <c:v>148.32856512447751</c:v>
                </c:pt>
                <c:pt idx="2396">
                  <c:v>148.34306808208919</c:v>
                </c:pt>
                <c:pt idx="2397">
                  <c:v>148.48041233024099</c:v>
                </c:pt>
                <c:pt idx="2398">
                  <c:v>148.29187388128895</c:v>
                </c:pt>
                <c:pt idx="2399">
                  <c:v>148.624698164942</c:v>
                </c:pt>
                <c:pt idx="2400">
                  <c:v>148.60932750901165</c:v>
                </c:pt>
                <c:pt idx="2401">
                  <c:v>148.87062865982753</c:v>
                </c:pt>
                <c:pt idx="2402">
                  <c:v>149.77935671325793</c:v>
                </c:pt>
                <c:pt idx="2403">
                  <c:v>149.92884873787079</c:v>
                </c:pt>
                <c:pt idx="2404">
                  <c:v>149.40401521199107</c:v>
                </c:pt>
                <c:pt idx="2405">
                  <c:v>148.27885840650922</c:v>
                </c:pt>
                <c:pt idx="2406">
                  <c:v>147.5597844141549</c:v>
                </c:pt>
                <c:pt idx="2407">
                  <c:v>149.24014418666917</c:v>
                </c:pt>
                <c:pt idx="2408">
                  <c:v>149.54495421032016</c:v>
                </c:pt>
                <c:pt idx="2409">
                  <c:v>148.69956813415109</c:v>
                </c:pt>
                <c:pt idx="2410">
                  <c:v>150.60044723650481</c:v>
                </c:pt>
                <c:pt idx="2411">
                  <c:v>151.26460832097894</c:v>
                </c:pt>
                <c:pt idx="2412">
                  <c:v>151.92691005191315</c:v>
                </c:pt>
                <c:pt idx="2413">
                  <c:v>152.62652281054923</c:v>
                </c:pt>
                <c:pt idx="2414">
                  <c:v>151.93645473341829</c:v>
                </c:pt>
                <c:pt idx="2415">
                  <c:v>152.24808238671577</c:v>
                </c:pt>
                <c:pt idx="2416">
                  <c:v>151.44484165745254</c:v>
                </c:pt>
                <c:pt idx="2417">
                  <c:v>151.61032412250907</c:v>
                </c:pt>
                <c:pt idx="2418">
                  <c:v>151.53805724825591</c:v>
                </c:pt>
                <c:pt idx="2419">
                  <c:v>151.23386700911828</c:v>
                </c:pt>
                <c:pt idx="2420">
                  <c:v>150.47562263552209</c:v>
                </c:pt>
                <c:pt idx="2421">
                  <c:v>150.66589648111145</c:v>
                </c:pt>
                <c:pt idx="2422">
                  <c:v>150.09941343593658</c:v>
                </c:pt>
                <c:pt idx="2423">
                  <c:v>150.09941343593658</c:v>
                </c:pt>
                <c:pt idx="2424">
                  <c:v>150.09941343593658</c:v>
                </c:pt>
                <c:pt idx="2425">
                  <c:v>148.75373730061531</c:v>
                </c:pt>
                <c:pt idx="2426">
                  <c:v>148.95219230178051</c:v>
                </c:pt>
                <c:pt idx="2427">
                  <c:v>149.08693345497636</c:v>
                </c:pt>
                <c:pt idx="2428">
                  <c:v>149.35034187313755</c:v>
                </c:pt>
                <c:pt idx="2429">
                  <c:v>154.38807435430849</c:v>
                </c:pt>
                <c:pt idx="2430">
                  <c:v>154.53756637892138</c:v>
                </c:pt>
                <c:pt idx="2431">
                  <c:v>154.60896555485587</c:v>
                </c:pt>
                <c:pt idx="2432">
                  <c:v>154.24936658022739</c:v>
                </c:pt>
                <c:pt idx="2433">
                  <c:v>154.17771949048753</c:v>
                </c:pt>
                <c:pt idx="2434">
                  <c:v>154.17771949048753</c:v>
                </c:pt>
                <c:pt idx="2435">
                  <c:v>155.0440542832068</c:v>
                </c:pt>
                <c:pt idx="2436">
                  <c:v>155.291224347119</c:v>
                </c:pt>
                <c:pt idx="2437">
                  <c:v>156.77796343767199</c:v>
                </c:pt>
                <c:pt idx="2438">
                  <c:v>157.63462959198344</c:v>
                </c:pt>
                <c:pt idx="2439">
                  <c:v>157.35770987143189</c:v>
                </c:pt>
                <c:pt idx="2440">
                  <c:v>158.0341426892698</c:v>
                </c:pt>
                <c:pt idx="2441">
                  <c:v>158.13752274609163</c:v>
                </c:pt>
                <c:pt idx="2442">
                  <c:v>157.56236271773028</c:v>
                </c:pt>
                <c:pt idx="2443">
                  <c:v>158.29804693504161</c:v>
                </c:pt>
                <c:pt idx="2444">
                  <c:v>158.75210106950016</c:v>
                </c:pt>
                <c:pt idx="2445">
                  <c:v>158.72098788693148</c:v>
                </c:pt>
                <c:pt idx="2446">
                  <c:v>156.57752512606416</c:v>
                </c:pt>
                <c:pt idx="2447">
                  <c:v>156.06248419549487</c:v>
                </c:pt>
                <c:pt idx="2448">
                  <c:v>156.66528661315033</c:v>
                </c:pt>
                <c:pt idx="2449">
                  <c:v>156.42691748932731</c:v>
                </c:pt>
                <c:pt idx="2450">
                  <c:v>156.91890243600105</c:v>
                </c:pt>
                <c:pt idx="2451">
                  <c:v>156.71710059846393</c:v>
                </c:pt>
                <c:pt idx="2452">
                  <c:v>156.45493174932938</c:v>
                </c:pt>
                <c:pt idx="2453">
                  <c:v>156.21271996152376</c:v>
                </c:pt>
                <c:pt idx="2454">
                  <c:v>156.54455258995552</c:v>
                </c:pt>
                <c:pt idx="2455">
                  <c:v>156.16933504559134</c:v>
                </c:pt>
                <c:pt idx="2456">
                  <c:v>156.37237645215509</c:v>
                </c:pt>
                <c:pt idx="2457">
                  <c:v>156.99042556883822</c:v>
                </c:pt>
                <c:pt idx="2458">
                  <c:v>158.94919254473606</c:v>
                </c:pt>
                <c:pt idx="2459">
                  <c:v>158.94919254473606</c:v>
                </c:pt>
                <c:pt idx="2460">
                  <c:v>157.30279696355171</c:v>
                </c:pt>
                <c:pt idx="2461">
                  <c:v>157.08426094415492</c:v>
                </c:pt>
                <c:pt idx="2462">
                  <c:v>157.59359985720164</c:v>
                </c:pt>
                <c:pt idx="2463">
                  <c:v>158.85969566101258</c:v>
                </c:pt>
                <c:pt idx="2464">
                  <c:v>157.30676358443696</c:v>
                </c:pt>
                <c:pt idx="2465">
                  <c:v>158.230738336895</c:v>
                </c:pt>
                <c:pt idx="2466">
                  <c:v>158.73858976710977</c:v>
                </c:pt>
                <c:pt idx="2467">
                  <c:v>157.32374568010192</c:v>
                </c:pt>
                <c:pt idx="2468">
                  <c:v>158.07889113113151</c:v>
                </c:pt>
                <c:pt idx="2469">
                  <c:v>159.76743205922165</c:v>
                </c:pt>
                <c:pt idx="2470">
                  <c:v>158.84816766906482</c:v>
                </c:pt>
                <c:pt idx="2471">
                  <c:v>158.34577034256731</c:v>
                </c:pt>
                <c:pt idx="2472">
                  <c:v>158.59046126842617</c:v>
                </c:pt>
                <c:pt idx="2473">
                  <c:v>157.83940639518451</c:v>
                </c:pt>
                <c:pt idx="2474">
                  <c:v>158.3032531249535</c:v>
                </c:pt>
                <c:pt idx="2475">
                  <c:v>157.0660392794633</c:v>
                </c:pt>
                <c:pt idx="2476">
                  <c:v>156.77164163563612</c:v>
                </c:pt>
                <c:pt idx="2477">
                  <c:v>153.90724552887451</c:v>
                </c:pt>
                <c:pt idx="2478">
                  <c:v>152.77837001631275</c:v>
                </c:pt>
                <c:pt idx="2479">
                  <c:v>154.64007873742455</c:v>
                </c:pt>
                <c:pt idx="2480">
                  <c:v>154.16681128305311</c:v>
                </c:pt>
                <c:pt idx="2481">
                  <c:v>154.37195995696214</c:v>
                </c:pt>
                <c:pt idx="2482">
                  <c:v>153.4741401109662</c:v>
                </c:pt>
                <c:pt idx="2483">
                  <c:v>153.56624008964565</c:v>
                </c:pt>
                <c:pt idx="2484">
                  <c:v>154.27576940049482</c:v>
                </c:pt>
                <c:pt idx="2485">
                  <c:v>154.16544775712379</c:v>
                </c:pt>
                <c:pt idx="2486">
                  <c:v>156.51517480402413</c:v>
                </c:pt>
                <c:pt idx="2487">
                  <c:v>156.69801123545363</c:v>
                </c:pt>
                <c:pt idx="2488">
                  <c:v>156.57888865199348</c:v>
                </c:pt>
                <c:pt idx="2489">
                  <c:v>156.02653669372231</c:v>
                </c:pt>
                <c:pt idx="2490">
                  <c:v>154.0832643306575</c:v>
                </c:pt>
                <c:pt idx="2491">
                  <c:v>154.35175498182792</c:v>
                </c:pt>
                <c:pt idx="2492">
                  <c:v>154.29225566854913</c:v>
                </c:pt>
                <c:pt idx="2493">
                  <c:v>151.72399260225203</c:v>
                </c:pt>
                <c:pt idx="2494">
                  <c:v>151.33836267806407</c:v>
                </c:pt>
                <c:pt idx="2495">
                  <c:v>152.02458809121242</c:v>
                </c:pt>
                <c:pt idx="2496">
                  <c:v>152.53033225408191</c:v>
                </c:pt>
                <c:pt idx="2497">
                  <c:v>151.37666536098729</c:v>
                </c:pt>
                <c:pt idx="2498">
                  <c:v>150.76506200324272</c:v>
                </c:pt>
                <c:pt idx="2499">
                  <c:v>150.21407357090087</c:v>
                </c:pt>
                <c:pt idx="2500">
                  <c:v>151.86319620394383</c:v>
                </c:pt>
                <c:pt idx="2501">
                  <c:v>150.99785306644583</c:v>
                </c:pt>
                <c:pt idx="2502">
                  <c:v>150.66614439491676</c:v>
                </c:pt>
                <c:pt idx="2503">
                  <c:v>152.43872810301315</c:v>
                </c:pt>
                <c:pt idx="2504">
                  <c:v>151.93608286271026</c:v>
                </c:pt>
                <c:pt idx="2505">
                  <c:v>152.36844453920261</c:v>
                </c:pt>
                <c:pt idx="2506">
                  <c:v>150.65721949792496</c:v>
                </c:pt>
                <c:pt idx="2507">
                  <c:v>148.92554156770774</c:v>
                </c:pt>
                <c:pt idx="2508">
                  <c:v>148.92256660204379</c:v>
                </c:pt>
                <c:pt idx="2509">
                  <c:v>150.79505957368741</c:v>
                </c:pt>
                <c:pt idx="2510">
                  <c:v>150.94281620166302</c:v>
                </c:pt>
                <c:pt idx="2511">
                  <c:v>152.01901003059254</c:v>
                </c:pt>
                <c:pt idx="2512">
                  <c:v>151.2703103385015</c:v>
                </c:pt>
                <c:pt idx="2513">
                  <c:v>150.79592727200605</c:v>
                </c:pt>
                <c:pt idx="2514">
                  <c:v>149.56627479757836</c:v>
                </c:pt>
                <c:pt idx="2515">
                  <c:v>151.59111080259615</c:v>
                </c:pt>
                <c:pt idx="2516">
                  <c:v>150.90885201033305</c:v>
                </c:pt>
                <c:pt idx="2517">
                  <c:v>150.98979586777267</c:v>
                </c:pt>
                <c:pt idx="2518">
                  <c:v>150.83001542023868</c:v>
                </c:pt>
                <c:pt idx="2519">
                  <c:v>150.27877907409152</c:v>
                </c:pt>
                <c:pt idx="2520">
                  <c:v>148.07742843968009</c:v>
                </c:pt>
                <c:pt idx="2521">
                  <c:v>148.77890055185611</c:v>
                </c:pt>
                <c:pt idx="2522">
                  <c:v>149.44045854137434</c:v>
                </c:pt>
                <c:pt idx="2523">
                  <c:v>150.51640445649855</c:v>
                </c:pt>
                <c:pt idx="2524">
                  <c:v>150.01524669902767</c:v>
                </c:pt>
                <c:pt idx="2525">
                  <c:v>150.28175403975547</c:v>
                </c:pt>
                <c:pt idx="2526">
                  <c:v>151.40765458665331</c:v>
                </c:pt>
                <c:pt idx="2527">
                  <c:v>152.42521680062276</c:v>
                </c:pt>
                <c:pt idx="2528">
                  <c:v>152.51632512408085</c:v>
                </c:pt>
                <c:pt idx="2529">
                  <c:v>154.63921103910593</c:v>
                </c:pt>
                <c:pt idx="2530">
                  <c:v>155.25316957800109</c:v>
                </c:pt>
                <c:pt idx="2531">
                  <c:v>155.61016545767365</c:v>
                </c:pt>
                <c:pt idx="2532">
                  <c:v>155.44753400137841</c:v>
                </c:pt>
                <c:pt idx="2533">
                  <c:v>155.1792912640133</c:v>
                </c:pt>
                <c:pt idx="2534">
                  <c:v>155.68230837502415</c:v>
                </c:pt>
                <c:pt idx="2535">
                  <c:v>155.71205803166356</c:v>
                </c:pt>
                <c:pt idx="2536">
                  <c:v>155.80353822582964</c:v>
                </c:pt>
                <c:pt idx="2537">
                  <c:v>156.18606922745099</c:v>
                </c:pt>
                <c:pt idx="2538">
                  <c:v>156.09087032620496</c:v>
                </c:pt>
                <c:pt idx="2539">
                  <c:v>156.12136372426033</c:v>
                </c:pt>
                <c:pt idx="2540">
                  <c:v>156.25015494612833</c:v>
                </c:pt>
                <c:pt idx="2541">
                  <c:v>156.89733393493748</c:v>
                </c:pt>
                <c:pt idx="2542">
                  <c:v>157.48290634312261</c:v>
                </c:pt>
                <c:pt idx="2543">
                  <c:v>159.02257503111318</c:v>
                </c:pt>
                <c:pt idx="2544">
                  <c:v>159.93725301587142</c:v>
                </c:pt>
                <c:pt idx="2545">
                  <c:v>159.93725301587142</c:v>
                </c:pt>
                <c:pt idx="2546">
                  <c:v>160.77854851425255</c:v>
                </c:pt>
                <c:pt idx="2547">
                  <c:v>160.74793115929452</c:v>
                </c:pt>
                <c:pt idx="2548">
                  <c:v>160.59781935016832</c:v>
                </c:pt>
                <c:pt idx="2549">
                  <c:v>160.85143517301904</c:v>
                </c:pt>
                <c:pt idx="2550">
                  <c:v>160.51489218228605</c:v>
                </c:pt>
                <c:pt idx="2551">
                  <c:v>160.78053182469517</c:v>
                </c:pt>
                <c:pt idx="2552">
                  <c:v>160.93188320284801</c:v>
                </c:pt>
                <c:pt idx="2553">
                  <c:v>161.04319650144038</c:v>
                </c:pt>
                <c:pt idx="2554">
                  <c:v>161.18983751729198</c:v>
                </c:pt>
                <c:pt idx="2555">
                  <c:v>161.0827387533902</c:v>
                </c:pt>
                <c:pt idx="2556">
                  <c:v>161.67736001546982</c:v>
                </c:pt>
                <c:pt idx="2557">
                  <c:v>161.02125612966881</c:v>
                </c:pt>
                <c:pt idx="2558">
                  <c:v>161.03588304418318</c:v>
                </c:pt>
                <c:pt idx="2559">
                  <c:v>161.18289593074277</c:v>
                </c:pt>
                <c:pt idx="2560">
                  <c:v>161.30747261792021</c:v>
                </c:pt>
                <c:pt idx="2561">
                  <c:v>160.56645825379431</c:v>
                </c:pt>
                <c:pt idx="2562">
                  <c:v>162.79607106201314</c:v>
                </c:pt>
                <c:pt idx="2563">
                  <c:v>163.84053192386071</c:v>
                </c:pt>
                <c:pt idx="2564">
                  <c:v>163.98965207776558</c:v>
                </c:pt>
                <c:pt idx="2565">
                  <c:v>163.98965207776558</c:v>
                </c:pt>
                <c:pt idx="2566">
                  <c:v>166.91429123922194</c:v>
                </c:pt>
                <c:pt idx="2567">
                  <c:v>166.60960517247364</c:v>
                </c:pt>
                <c:pt idx="2568">
                  <c:v>167.07977370427849</c:v>
                </c:pt>
                <c:pt idx="2569">
                  <c:v>166.95494910329575</c:v>
                </c:pt>
                <c:pt idx="2570">
                  <c:v>165.84528691064691</c:v>
                </c:pt>
                <c:pt idx="2571">
                  <c:v>165.88433333498608</c:v>
                </c:pt>
                <c:pt idx="2572">
                  <c:v>163.40693067834172</c:v>
                </c:pt>
                <c:pt idx="2573">
                  <c:v>162.72405210156532</c:v>
                </c:pt>
                <c:pt idx="2574">
                  <c:v>162.06646073293237</c:v>
                </c:pt>
                <c:pt idx="2575">
                  <c:v>161.55898117342559</c:v>
                </c:pt>
                <c:pt idx="2576">
                  <c:v>160.85106330231105</c:v>
                </c:pt>
                <c:pt idx="2577">
                  <c:v>161.72929795768607</c:v>
                </c:pt>
                <c:pt idx="2578">
                  <c:v>161.06625248533589</c:v>
                </c:pt>
                <c:pt idx="2579">
                  <c:v>161.87110465433378</c:v>
                </c:pt>
                <c:pt idx="2580">
                  <c:v>163.2207474105403</c:v>
                </c:pt>
                <c:pt idx="2581">
                  <c:v>161.33040464491307</c:v>
                </c:pt>
                <c:pt idx="2582">
                  <c:v>161.24995661508407</c:v>
                </c:pt>
                <c:pt idx="2583">
                  <c:v>161.88573156884814</c:v>
                </c:pt>
                <c:pt idx="2584">
                  <c:v>161.14645260135956</c:v>
                </c:pt>
                <c:pt idx="2585">
                  <c:v>161.88188890486555</c:v>
                </c:pt>
                <c:pt idx="2586">
                  <c:v>161.91089482008897</c:v>
                </c:pt>
                <c:pt idx="2587">
                  <c:v>161.44122211589473</c:v>
                </c:pt>
                <c:pt idx="2588">
                  <c:v>159.42704640450606</c:v>
                </c:pt>
                <c:pt idx="2589">
                  <c:v>161.86974112840448</c:v>
                </c:pt>
                <c:pt idx="2590">
                  <c:v>161.74566026883772</c:v>
                </c:pt>
                <c:pt idx="2591">
                  <c:v>161.12971841949991</c:v>
                </c:pt>
                <c:pt idx="2592">
                  <c:v>161.7036388788346</c:v>
                </c:pt>
                <c:pt idx="2593">
                  <c:v>163.04919105725321</c:v>
                </c:pt>
                <c:pt idx="2594">
                  <c:v>162.67670056474765</c:v>
                </c:pt>
                <c:pt idx="2595">
                  <c:v>163.41895449790016</c:v>
                </c:pt>
                <c:pt idx="2596">
                  <c:v>162.70136798837777</c:v>
                </c:pt>
                <c:pt idx="2597">
                  <c:v>161.98787205664334</c:v>
                </c:pt>
                <c:pt idx="2598">
                  <c:v>162.42767114729548</c:v>
                </c:pt>
                <c:pt idx="2599">
                  <c:v>165.01514753350554</c:v>
                </c:pt>
                <c:pt idx="2600">
                  <c:v>163.81883946589451</c:v>
                </c:pt>
                <c:pt idx="2601">
                  <c:v>162.00138335903372</c:v>
                </c:pt>
                <c:pt idx="2602">
                  <c:v>162.50427651314189</c:v>
                </c:pt>
                <c:pt idx="2603">
                  <c:v>162.04625575779812</c:v>
                </c:pt>
                <c:pt idx="2604">
                  <c:v>162.04625575779812</c:v>
                </c:pt>
                <c:pt idx="2605">
                  <c:v>162.04625575779812</c:v>
                </c:pt>
                <c:pt idx="2606">
                  <c:v>162.01191969576016</c:v>
                </c:pt>
                <c:pt idx="2607">
                  <c:v>160.89531591656211</c:v>
                </c:pt>
                <c:pt idx="2608">
                  <c:v>160.12306441296488</c:v>
                </c:pt>
                <c:pt idx="2609">
                  <c:v>160.12306441296488</c:v>
                </c:pt>
                <c:pt idx="2610">
                  <c:v>159.54976373814353</c:v>
                </c:pt>
                <c:pt idx="2611">
                  <c:v>160.87387137240123</c:v>
                </c:pt>
                <c:pt idx="2612">
                  <c:v>163.22508590213351</c:v>
                </c:pt>
                <c:pt idx="2613">
                  <c:v>165.10613190006097</c:v>
                </c:pt>
                <c:pt idx="2614">
                  <c:v>165.70286042948587</c:v>
                </c:pt>
                <c:pt idx="2615">
                  <c:v>165.9236276731306</c:v>
                </c:pt>
                <c:pt idx="2616">
                  <c:v>164.63137696285756</c:v>
                </c:pt>
                <c:pt idx="2617">
                  <c:v>163.65905901836049</c:v>
                </c:pt>
                <c:pt idx="2618">
                  <c:v>164.18128944928426</c:v>
                </c:pt>
                <c:pt idx="2619">
                  <c:v>163.62943331862377</c:v>
                </c:pt>
                <c:pt idx="2620">
                  <c:v>164.19740384663061</c:v>
                </c:pt>
                <c:pt idx="2621">
                  <c:v>163.42428464471473</c:v>
                </c:pt>
                <c:pt idx="2622">
                  <c:v>164.63249257498151</c:v>
                </c:pt>
                <c:pt idx="2623">
                  <c:v>166.52928109954729</c:v>
                </c:pt>
                <c:pt idx="2624">
                  <c:v>166.89173108293707</c:v>
                </c:pt>
                <c:pt idx="2625">
                  <c:v>168.08060173638827</c:v>
                </c:pt>
                <c:pt idx="2626">
                  <c:v>166.28496204439637</c:v>
                </c:pt>
                <c:pt idx="2627">
                  <c:v>164.84235161119182</c:v>
                </c:pt>
                <c:pt idx="2628">
                  <c:v>165.36061542123034</c:v>
                </c:pt>
                <c:pt idx="2629">
                  <c:v>165.16612704095039</c:v>
                </c:pt>
                <c:pt idx="2630">
                  <c:v>163.59472538587784</c:v>
                </c:pt>
                <c:pt idx="2631">
                  <c:v>163.49270885498527</c:v>
                </c:pt>
                <c:pt idx="2632">
                  <c:v>161.19231665534525</c:v>
                </c:pt>
                <c:pt idx="2633">
                  <c:v>158.48088336647112</c:v>
                </c:pt>
                <c:pt idx="2634">
                  <c:v>157.27019629815103</c:v>
                </c:pt>
                <c:pt idx="2635">
                  <c:v>153.61557493690592</c:v>
                </c:pt>
                <c:pt idx="2636">
                  <c:v>156.06707060089346</c:v>
                </c:pt>
                <c:pt idx="2637">
                  <c:v>151.97475741634148</c:v>
                </c:pt>
                <c:pt idx="2638">
                  <c:v>150.08057198673163</c:v>
                </c:pt>
                <c:pt idx="2639">
                  <c:v>152.25341253353034</c:v>
                </c:pt>
                <c:pt idx="2640">
                  <c:v>151.18403633424731</c:v>
                </c:pt>
                <c:pt idx="2641">
                  <c:v>152.95240550765308</c:v>
                </c:pt>
                <c:pt idx="2642">
                  <c:v>153.03929929642061</c:v>
                </c:pt>
                <c:pt idx="2643">
                  <c:v>154.35063936970394</c:v>
                </c:pt>
                <c:pt idx="2644">
                  <c:v>153.52806136362508</c:v>
                </c:pt>
                <c:pt idx="2645">
                  <c:v>154.79614047787865</c:v>
                </c:pt>
                <c:pt idx="2646">
                  <c:v>154.58033151034047</c:v>
                </c:pt>
                <c:pt idx="2647">
                  <c:v>154.47397648785469</c:v>
                </c:pt>
                <c:pt idx="2648">
                  <c:v>154.74519419088369</c:v>
                </c:pt>
                <c:pt idx="2649">
                  <c:v>155.28130779490587</c:v>
                </c:pt>
                <c:pt idx="2650">
                  <c:v>154.83122028133255</c:v>
                </c:pt>
                <c:pt idx="2651">
                  <c:v>154.1509447995121</c:v>
                </c:pt>
                <c:pt idx="2652">
                  <c:v>151.11511629636607</c:v>
                </c:pt>
                <c:pt idx="2653">
                  <c:v>147.67865908380975</c:v>
                </c:pt>
                <c:pt idx="2654">
                  <c:v>149.8746795714066</c:v>
                </c:pt>
                <c:pt idx="2655">
                  <c:v>150.15978044753399</c:v>
                </c:pt>
                <c:pt idx="2656">
                  <c:v>151.789689760664</c:v>
                </c:pt>
                <c:pt idx="2657">
                  <c:v>153.15581878492483</c:v>
                </c:pt>
                <c:pt idx="2658">
                  <c:v>153.04562109845648</c:v>
                </c:pt>
                <c:pt idx="2659">
                  <c:v>153.93451604746059</c:v>
                </c:pt>
                <c:pt idx="2660">
                  <c:v>151.48810261648228</c:v>
                </c:pt>
                <c:pt idx="2661">
                  <c:v>151.69523460083397</c:v>
                </c:pt>
                <c:pt idx="2662">
                  <c:v>153.0317379253581</c:v>
                </c:pt>
                <c:pt idx="2663">
                  <c:v>153.57739621088541</c:v>
                </c:pt>
                <c:pt idx="2664">
                  <c:v>151.43839589851399</c:v>
                </c:pt>
                <c:pt idx="2665">
                  <c:v>152.55785068647333</c:v>
                </c:pt>
                <c:pt idx="2666">
                  <c:v>152.58041084275817</c:v>
                </c:pt>
                <c:pt idx="2667">
                  <c:v>149.98884387876021</c:v>
                </c:pt>
                <c:pt idx="2668">
                  <c:v>147.33901717051015</c:v>
                </c:pt>
                <c:pt idx="2669">
                  <c:v>146.11122404962242</c:v>
                </c:pt>
                <c:pt idx="2670">
                  <c:v>148.38670091182698</c:v>
                </c:pt>
                <c:pt idx="2671">
                  <c:v>148.01334272100277</c:v>
                </c:pt>
                <c:pt idx="2672">
                  <c:v>149.94731831636773</c:v>
                </c:pt>
                <c:pt idx="2673">
                  <c:v>149.94731831636773</c:v>
                </c:pt>
                <c:pt idx="2674">
                  <c:v>149.94731831636773</c:v>
                </c:pt>
                <c:pt idx="2675">
                  <c:v>148.7786526380508</c:v>
                </c:pt>
                <c:pt idx="2676">
                  <c:v>148.22642463668231</c:v>
                </c:pt>
                <c:pt idx="2677">
                  <c:v>152.53132390930321</c:v>
                </c:pt>
                <c:pt idx="2678">
                  <c:v>151.73899138747439</c:v>
                </c:pt>
                <c:pt idx="2679">
                  <c:v>151.99285512413044</c:v>
                </c:pt>
                <c:pt idx="2680">
                  <c:v>153.67333885354739</c:v>
                </c:pt>
                <c:pt idx="2681">
                  <c:v>152.39224426451412</c:v>
                </c:pt>
                <c:pt idx="2682">
                  <c:v>153.89261861436015</c:v>
                </c:pt>
                <c:pt idx="2683">
                  <c:v>154.23213657075706</c:v>
                </c:pt>
                <c:pt idx="2684">
                  <c:v>153.60008032407291</c:v>
                </c:pt>
                <c:pt idx="2685">
                  <c:v>156.00682754619874</c:v>
                </c:pt>
                <c:pt idx="2686">
                  <c:v>156.07202887700004</c:v>
                </c:pt>
                <c:pt idx="2687">
                  <c:v>155.78184576786342</c:v>
                </c:pt>
                <c:pt idx="2688">
                  <c:v>155.44815378589172</c:v>
                </c:pt>
                <c:pt idx="2689">
                  <c:v>155.84345234848746</c:v>
                </c:pt>
                <c:pt idx="2690">
                  <c:v>155.57607730944102</c:v>
                </c:pt>
                <c:pt idx="2691">
                  <c:v>153.98298319640227</c:v>
                </c:pt>
                <c:pt idx="2692">
                  <c:v>154.95195430452739</c:v>
                </c:pt>
                <c:pt idx="2693">
                  <c:v>155.94856780194661</c:v>
                </c:pt>
                <c:pt idx="2694">
                  <c:v>156.33580916586919</c:v>
                </c:pt>
                <c:pt idx="2695">
                  <c:v>156.33580916586919</c:v>
                </c:pt>
                <c:pt idx="2696">
                  <c:v>158.69272571312405</c:v>
                </c:pt>
                <c:pt idx="2697">
                  <c:v>157.30316883425971</c:v>
                </c:pt>
                <c:pt idx="2698">
                  <c:v>158.90779093924624</c:v>
                </c:pt>
                <c:pt idx="2699">
                  <c:v>160.50113296609032</c:v>
                </c:pt>
                <c:pt idx="2700">
                  <c:v>160.0557558148183</c:v>
                </c:pt>
                <c:pt idx="2701">
                  <c:v>160.43816285953699</c:v>
                </c:pt>
                <c:pt idx="2702">
                  <c:v>161.42746289969904</c:v>
                </c:pt>
                <c:pt idx="2703">
                  <c:v>161.15934411923661</c:v>
                </c:pt>
                <c:pt idx="2704">
                  <c:v>160.86767352726804</c:v>
                </c:pt>
                <c:pt idx="2705">
                  <c:v>160.7725985829247</c:v>
                </c:pt>
                <c:pt idx="2706">
                  <c:v>161.09848128002855</c:v>
                </c:pt>
                <c:pt idx="2707">
                  <c:v>162.56464352473932</c:v>
                </c:pt>
                <c:pt idx="2708">
                  <c:v>162.10736651081152</c:v>
                </c:pt>
                <c:pt idx="2709">
                  <c:v>162.10736651081152</c:v>
                </c:pt>
                <c:pt idx="2710">
                  <c:v>163.25024915337434</c:v>
                </c:pt>
                <c:pt idx="2711">
                  <c:v>160.85688927673624</c:v>
                </c:pt>
                <c:pt idx="2712">
                  <c:v>159.34771398680107</c:v>
                </c:pt>
                <c:pt idx="2713">
                  <c:v>160.37556462369162</c:v>
                </c:pt>
                <c:pt idx="2714">
                  <c:v>159.4514659143309</c:v>
                </c:pt>
                <c:pt idx="2715">
                  <c:v>157.01013471636179</c:v>
                </c:pt>
                <c:pt idx="2716">
                  <c:v>158.46352940009817</c:v>
                </c:pt>
                <c:pt idx="2717">
                  <c:v>156.24631228214571</c:v>
                </c:pt>
                <c:pt idx="2718">
                  <c:v>157.72610978614955</c:v>
                </c:pt>
                <c:pt idx="2719">
                  <c:v>158.30226146973217</c:v>
                </c:pt>
                <c:pt idx="2720">
                  <c:v>158.50530287629596</c:v>
                </c:pt>
                <c:pt idx="2721">
                  <c:v>159.03757381633551</c:v>
                </c:pt>
                <c:pt idx="2722">
                  <c:v>158.80180778746848</c:v>
                </c:pt>
                <c:pt idx="2723">
                  <c:v>158.25019957061329</c:v>
                </c:pt>
                <c:pt idx="2724">
                  <c:v>159.19673447935619</c:v>
                </c:pt>
                <c:pt idx="2725">
                  <c:v>159.18917310829372</c:v>
                </c:pt>
                <c:pt idx="2726">
                  <c:v>159.78763703435587</c:v>
                </c:pt>
                <c:pt idx="2727">
                  <c:v>162.47155189083858</c:v>
                </c:pt>
                <c:pt idx="2728">
                  <c:v>161.27474799561691</c:v>
                </c:pt>
                <c:pt idx="2729">
                  <c:v>159.08765240501182</c:v>
                </c:pt>
                <c:pt idx="2730">
                  <c:v>157.15218932681486</c:v>
                </c:pt>
                <c:pt idx="2731">
                  <c:v>157.3652712424944</c:v>
                </c:pt>
                <c:pt idx="2732">
                  <c:v>155.0937610011751</c:v>
                </c:pt>
                <c:pt idx="2733">
                  <c:v>155.93431275814024</c:v>
                </c:pt>
                <c:pt idx="2734">
                  <c:v>152.0992101466162</c:v>
                </c:pt>
                <c:pt idx="2735">
                  <c:v>151.65308925392819</c:v>
                </c:pt>
                <c:pt idx="2736">
                  <c:v>153.06954478067064</c:v>
                </c:pt>
                <c:pt idx="2737">
                  <c:v>150.94517138281361</c:v>
                </c:pt>
                <c:pt idx="2738">
                  <c:v>152.54136441841899</c:v>
                </c:pt>
                <c:pt idx="2739">
                  <c:v>151.70056474764851</c:v>
                </c:pt>
                <c:pt idx="2740">
                  <c:v>153.07611449651185</c:v>
                </c:pt>
                <c:pt idx="2741">
                  <c:v>152.68527838241198</c:v>
                </c:pt>
                <c:pt idx="2742">
                  <c:v>154.50347823068876</c:v>
                </c:pt>
                <c:pt idx="2743">
                  <c:v>154.89865283638184</c:v>
                </c:pt>
                <c:pt idx="2744">
                  <c:v>155.49017517589482</c:v>
                </c:pt>
                <c:pt idx="2745">
                  <c:v>156.30779490586713</c:v>
                </c:pt>
                <c:pt idx="2746">
                  <c:v>153.91889747772493</c:v>
                </c:pt>
                <c:pt idx="2747">
                  <c:v>154.85898662752936</c:v>
                </c:pt>
                <c:pt idx="2748">
                  <c:v>155.45100479465296</c:v>
                </c:pt>
                <c:pt idx="2749">
                  <c:v>155.7025133501584</c:v>
                </c:pt>
                <c:pt idx="2750">
                  <c:v>156.94852813573777</c:v>
                </c:pt>
                <c:pt idx="2751">
                  <c:v>158.24263819955078</c:v>
                </c:pt>
                <c:pt idx="2752">
                  <c:v>157.25532146983136</c:v>
                </c:pt>
                <c:pt idx="2753">
                  <c:v>155.70747162626498</c:v>
                </c:pt>
                <c:pt idx="2754">
                  <c:v>155.54818700634161</c:v>
                </c:pt>
                <c:pt idx="2755">
                  <c:v>157.29374810965723</c:v>
                </c:pt>
                <c:pt idx="2756">
                  <c:v>155.92947843893634</c:v>
                </c:pt>
                <c:pt idx="2757">
                  <c:v>158.77924763118355</c:v>
                </c:pt>
                <c:pt idx="2758">
                  <c:v>159.4135351021157</c:v>
                </c:pt>
                <c:pt idx="2759">
                  <c:v>158.64252316754511</c:v>
                </c:pt>
                <c:pt idx="2760">
                  <c:v>158.73301170648989</c:v>
                </c:pt>
                <c:pt idx="2761">
                  <c:v>157.88452670775425</c:v>
                </c:pt>
                <c:pt idx="2762">
                  <c:v>155.52042066014485</c:v>
                </c:pt>
                <c:pt idx="2763">
                  <c:v>156.38105343534158</c:v>
                </c:pt>
                <c:pt idx="2764">
                  <c:v>156.16350907116615</c:v>
                </c:pt>
                <c:pt idx="2765">
                  <c:v>156.78304567068122</c:v>
                </c:pt>
                <c:pt idx="2766">
                  <c:v>156.60144880827832</c:v>
                </c:pt>
                <c:pt idx="2767">
                  <c:v>157.12913334291935</c:v>
                </c:pt>
                <c:pt idx="2768">
                  <c:v>154.00839436144841</c:v>
                </c:pt>
                <c:pt idx="2769">
                  <c:v>153.19511312306935</c:v>
                </c:pt>
                <c:pt idx="2770">
                  <c:v>153.19672456280401</c:v>
                </c:pt>
                <c:pt idx="2771">
                  <c:v>150.76890466722531</c:v>
                </c:pt>
                <c:pt idx="2772">
                  <c:v>151.68816905738211</c:v>
                </c:pt>
                <c:pt idx="2773">
                  <c:v>151.35819578249036</c:v>
                </c:pt>
                <c:pt idx="2774">
                  <c:v>152.85497538215913</c:v>
                </c:pt>
                <c:pt idx="2775">
                  <c:v>153.51430214742936</c:v>
                </c:pt>
                <c:pt idx="2776">
                  <c:v>153.52930093265172</c:v>
                </c:pt>
                <c:pt idx="2777">
                  <c:v>153.27989964449159</c:v>
                </c:pt>
                <c:pt idx="2778">
                  <c:v>153.63863092080146</c:v>
                </c:pt>
                <c:pt idx="2779">
                  <c:v>155.42100722420827</c:v>
                </c:pt>
                <c:pt idx="2780">
                  <c:v>155.28601815720708</c:v>
                </c:pt>
                <c:pt idx="2781">
                  <c:v>155.71069450573424</c:v>
                </c:pt>
                <c:pt idx="2782">
                  <c:v>154.87472915416765</c:v>
                </c:pt>
                <c:pt idx="2783">
                  <c:v>153.26105819528664</c:v>
                </c:pt>
                <c:pt idx="2784">
                  <c:v>153.04227426208453</c:v>
                </c:pt>
                <c:pt idx="2785">
                  <c:v>151.35398124779977</c:v>
                </c:pt>
                <c:pt idx="2786">
                  <c:v>149.24981282507699</c:v>
                </c:pt>
                <c:pt idx="2787">
                  <c:v>148.19357605747632</c:v>
                </c:pt>
                <c:pt idx="2788">
                  <c:v>148.2478691808432</c:v>
                </c:pt>
                <c:pt idx="2789">
                  <c:v>148.57895806785896</c:v>
                </c:pt>
                <c:pt idx="2790">
                  <c:v>148.37975932527777</c:v>
                </c:pt>
                <c:pt idx="2791">
                  <c:v>149.14866399250309</c:v>
                </c:pt>
                <c:pt idx="2792">
                  <c:v>149.43686379119708</c:v>
                </c:pt>
                <c:pt idx="2793">
                  <c:v>150.2894393677206</c:v>
                </c:pt>
                <c:pt idx="2794">
                  <c:v>149.94335169548251</c:v>
                </c:pt>
                <c:pt idx="2795">
                  <c:v>150.70271168120266</c:v>
                </c:pt>
                <c:pt idx="2796">
                  <c:v>151.46318727904682</c:v>
                </c:pt>
                <c:pt idx="2797">
                  <c:v>152.79522815507502</c:v>
                </c:pt>
                <c:pt idx="2798">
                  <c:v>154.08933821888806</c:v>
                </c:pt>
                <c:pt idx="2799">
                  <c:v>153.0969392561594</c:v>
                </c:pt>
                <c:pt idx="2800">
                  <c:v>153.39245251211057</c:v>
                </c:pt>
                <c:pt idx="2801">
                  <c:v>153.53165611380234</c:v>
                </c:pt>
                <c:pt idx="2802">
                  <c:v>154.14772192004281</c:v>
                </c:pt>
                <c:pt idx="2803">
                  <c:v>151.80667185632896</c:v>
                </c:pt>
                <c:pt idx="2804">
                  <c:v>152.95079406791848</c:v>
                </c:pt>
                <c:pt idx="2805">
                  <c:v>152.31303580371176</c:v>
                </c:pt>
                <c:pt idx="2806">
                  <c:v>152.31303580371176</c:v>
                </c:pt>
                <c:pt idx="2807">
                  <c:v>151.77456701853899</c:v>
                </c:pt>
                <c:pt idx="2808">
                  <c:v>150.13536093770915</c:v>
                </c:pt>
                <c:pt idx="2809">
                  <c:v>148.09329492322107</c:v>
                </c:pt>
                <c:pt idx="2810">
                  <c:v>148.46590937262931</c:v>
                </c:pt>
                <c:pt idx="2811">
                  <c:v>145.18452224530574</c:v>
                </c:pt>
                <c:pt idx="2812">
                  <c:v>143.03820847567715</c:v>
                </c:pt>
                <c:pt idx="2813">
                  <c:v>142.84557944893717</c:v>
                </c:pt>
                <c:pt idx="2814">
                  <c:v>143.96553006450716</c:v>
                </c:pt>
                <c:pt idx="2815">
                  <c:v>145.9784662068692</c:v>
                </c:pt>
                <c:pt idx="2816">
                  <c:v>145.21588334167976</c:v>
                </c:pt>
                <c:pt idx="2817">
                  <c:v>143.6562575923603</c:v>
                </c:pt>
                <c:pt idx="2818">
                  <c:v>143.21769807073474</c:v>
                </c:pt>
                <c:pt idx="2819">
                  <c:v>142.85214916477838</c:v>
                </c:pt>
                <c:pt idx="2820">
                  <c:v>139.75248285676037</c:v>
                </c:pt>
                <c:pt idx="2821">
                  <c:v>138.72797905624174</c:v>
                </c:pt>
                <c:pt idx="2822">
                  <c:v>140.1595573251092</c:v>
                </c:pt>
                <c:pt idx="2823">
                  <c:v>138.83941631173673</c:v>
                </c:pt>
                <c:pt idx="2824">
                  <c:v>140.51109910106453</c:v>
                </c:pt>
                <c:pt idx="2825">
                  <c:v>139.91499035615297</c:v>
                </c:pt>
                <c:pt idx="2826">
                  <c:v>141.89978828161026</c:v>
                </c:pt>
                <c:pt idx="2827">
                  <c:v>142.16046964791283</c:v>
                </c:pt>
                <c:pt idx="2828">
                  <c:v>142.78583222185307</c:v>
                </c:pt>
                <c:pt idx="2829">
                  <c:v>142.48796378475132</c:v>
                </c:pt>
                <c:pt idx="2830">
                  <c:v>142.35632155412205</c:v>
                </c:pt>
                <c:pt idx="2831">
                  <c:v>143.53093716376691</c:v>
                </c:pt>
                <c:pt idx="2832">
                  <c:v>142.88908832177228</c:v>
                </c:pt>
                <c:pt idx="2833">
                  <c:v>142.91189639186246</c:v>
                </c:pt>
                <c:pt idx="2834">
                  <c:v>140.3866463707898</c:v>
                </c:pt>
                <c:pt idx="2835">
                  <c:v>142.20608578809316</c:v>
                </c:pt>
                <c:pt idx="2836">
                  <c:v>141.4661870360913</c:v>
                </c:pt>
                <c:pt idx="2837">
                  <c:v>140.7365767070105</c:v>
                </c:pt>
                <c:pt idx="2838">
                  <c:v>140.57952331133509</c:v>
                </c:pt>
                <c:pt idx="2839">
                  <c:v>139.3838350282374</c:v>
                </c:pt>
                <c:pt idx="2840">
                  <c:v>137.17579072108208</c:v>
                </c:pt>
                <c:pt idx="2841">
                  <c:v>139.37924862283879</c:v>
                </c:pt>
                <c:pt idx="2842">
                  <c:v>138.06927207548478</c:v>
                </c:pt>
                <c:pt idx="2843">
                  <c:v>138.74111848792413</c:v>
                </c:pt>
                <c:pt idx="2844">
                  <c:v>140.74959218179021</c:v>
                </c:pt>
                <c:pt idx="2845">
                  <c:v>140.18422474873935</c:v>
                </c:pt>
                <c:pt idx="2846">
                  <c:v>140.05741683731401</c:v>
                </c:pt>
                <c:pt idx="2847">
                  <c:v>140.04935963864082</c:v>
                </c:pt>
                <c:pt idx="2848">
                  <c:v>139.54126029462074</c:v>
                </c:pt>
                <c:pt idx="2849">
                  <c:v>142.12229092189227</c:v>
                </c:pt>
                <c:pt idx="2850">
                  <c:v>140.50911579062191</c:v>
                </c:pt>
                <c:pt idx="2851">
                  <c:v>138.83470594943549</c:v>
                </c:pt>
                <c:pt idx="2852">
                  <c:v>134.00955955633344</c:v>
                </c:pt>
                <c:pt idx="2853">
                  <c:v>133.72582220613535</c:v>
                </c:pt>
                <c:pt idx="2854">
                  <c:v>131.66788970810629</c:v>
                </c:pt>
                <c:pt idx="2855">
                  <c:v>133.63186287391599</c:v>
                </c:pt>
                <c:pt idx="2856">
                  <c:v>135.4778290683895</c:v>
                </c:pt>
                <c:pt idx="2857">
                  <c:v>135.41919745342938</c:v>
                </c:pt>
                <c:pt idx="2858">
                  <c:v>134.68871942602996</c:v>
                </c:pt>
                <c:pt idx="2859">
                  <c:v>133.52885468780212</c:v>
                </c:pt>
                <c:pt idx="2860">
                  <c:v>133.1407456255609</c:v>
                </c:pt>
                <c:pt idx="2861">
                  <c:v>133.45460450310637</c:v>
                </c:pt>
                <c:pt idx="2862">
                  <c:v>131.53190898588377</c:v>
                </c:pt>
                <c:pt idx="2863">
                  <c:v>131.81353906873656</c:v>
                </c:pt>
                <c:pt idx="2864">
                  <c:v>131.81353906873656</c:v>
                </c:pt>
                <c:pt idx="2865">
                  <c:v>131.81353906873656</c:v>
                </c:pt>
                <c:pt idx="2866">
                  <c:v>131.81353906873656</c:v>
                </c:pt>
                <c:pt idx="2867">
                  <c:v>128.68598245761913</c:v>
                </c:pt>
                <c:pt idx="2868">
                  <c:v>130.88559769539327</c:v>
                </c:pt>
                <c:pt idx="2869">
                  <c:v>130.88559769539327</c:v>
                </c:pt>
                <c:pt idx="2870">
                  <c:v>130.88559769539327</c:v>
                </c:pt>
                <c:pt idx="2871">
                  <c:v>131.14875819974912</c:v>
                </c:pt>
                <c:pt idx="2872">
                  <c:v>129.12169097048337</c:v>
                </c:pt>
                <c:pt idx="2873">
                  <c:v>133.47295012470065</c:v>
                </c:pt>
                <c:pt idx="2874">
                  <c:v>133.22652380220444</c:v>
                </c:pt>
                <c:pt idx="2875">
                  <c:v>133.92278972446857</c:v>
                </c:pt>
                <c:pt idx="2876">
                  <c:v>135.03022069286951</c:v>
                </c:pt>
                <c:pt idx="2877">
                  <c:v>135.38064685670085</c:v>
                </c:pt>
                <c:pt idx="2878">
                  <c:v>134.95758194790835</c:v>
                </c:pt>
                <c:pt idx="2879">
                  <c:v>134.56649792000317</c:v>
                </c:pt>
                <c:pt idx="2880">
                  <c:v>135.01125528676189</c:v>
                </c:pt>
                <c:pt idx="2881">
                  <c:v>135.50026526777168</c:v>
                </c:pt>
                <c:pt idx="2882">
                  <c:v>135.34383165660964</c:v>
                </c:pt>
                <c:pt idx="2883">
                  <c:v>138.90040310784747</c:v>
                </c:pt>
                <c:pt idx="2884">
                  <c:v>138.04088594477471</c:v>
                </c:pt>
                <c:pt idx="2885">
                  <c:v>137.46956858039596</c:v>
                </c:pt>
                <c:pt idx="2886">
                  <c:v>137.23938061214878</c:v>
                </c:pt>
                <c:pt idx="2887">
                  <c:v>137.96626388937094</c:v>
                </c:pt>
                <c:pt idx="2888">
                  <c:v>139.84557449066108</c:v>
                </c:pt>
                <c:pt idx="2889">
                  <c:v>138.95953055041821</c:v>
                </c:pt>
                <c:pt idx="2890">
                  <c:v>139.06514183148801</c:v>
                </c:pt>
                <c:pt idx="2891">
                  <c:v>138.60439402428563</c:v>
                </c:pt>
                <c:pt idx="2892">
                  <c:v>138.49828691560518</c:v>
                </c:pt>
                <c:pt idx="2893">
                  <c:v>138.59199833401919</c:v>
                </c:pt>
                <c:pt idx="2894">
                  <c:v>138.54142391773229</c:v>
                </c:pt>
                <c:pt idx="2895">
                  <c:v>140.91395903472278</c:v>
                </c:pt>
                <c:pt idx="2896">
                  <c:v>140.37772147379798</c:v>
                </c:pt>
                <c:pt idx="2897">
                  <c:v>136.62554603015622</c:v>
                </c:pt>
                <c:pt idx="2898">
                  <c:v>135.19706668385535</c:v>
                </c:pt>
                <c:pt idx="2899">
                  <c:v>136.5334460514768</c:v>
                </c:pt>
                <c:pt idx="2900">
                  <c:v>137.91544155927866</c:v>
                </c:pt>
                <c:pt idx="2901">
                  <c:v>138.42540025683869</c:v>
                </c:pt>
                <c:pt idx="2902">
                  <c:v>137.46560195951071</c:v>
                </c:pt>
                <c:pt idx="2903">
                  <c:v>140.06882087235911</c:v>
                </c:pt>
                <c:pt idx="2904">
                  <c:v>140.06138345819926</c:v>
                </c:pt>
                <c:pt idx="2905">
                  <c:v>140.18546431776599</c:v>
                </c:pt>
                <c:pt idx="2906">
                  <c:v>141.33528854687799</c:v>
                </c:pt>
                <c:pt idx="2907">
                  <c:v>141.59944070645517</c:v>
                </c:pt>
                <c:pt idx="2908">
                  <c:v>142.02610036542495</c:v>
                </c:pt>
                <c:pt idx="2909">
                  <c:v>142.61725083422994</c:v>
                </c:pt>
                <c:pt idx="2910">
                  <c:v>143.05605826966081</c:v>
                </c:pt>
                <c:pt idx="2911">
                  <c:v>142.3933846680186</c:v>
                </c:pt>
                <c:pt idx="2912">
                  <c:v>142.74430665946062</c:v>
                </c:pt>
                <c:pt idx="2913">
                  <c:v>143.81083184998241</c:v>
                </c:pt>
                <c:pt idx="2914">
                  <c:v>143.69902272377939</c:v>
                </c:pt>
                <c:pt idx="2915">
                  <c:v>144.04709370646012</c:v>
                </c:pt>
                <c:pt idx="2916">
                  <c:v>143.63667240173936</c:v>
                </c:pt>
                <c:pt idx="2917">
                  <c:v>142.77108135043608</c:v>
                </c:pt>
                <c:pt idx="2918">
                  <c:v>142.02783576206224</c:v>
                </c:pt>
                <c:pt idx="2919">
                  <c:v>143.08940267647742</c:v>
                </c:pt>
                <c:pt idx="2920">
                  <c:v>142.8500418974331</c:v>
                </c:pt>
                <c:pt idx="2921">
                  <c:v>143.44800999588463</c:v>
                </c:pt>
                <c:pt idx="2922">
                  <c:v>143.63468909129671</c:v>
                </c:pt>
                <c:pt idx="2923">
                  <c:v>144.85219378926334</c:v>
                </c:pt>
                <c:pt idx="2924">
                  <c:v>144.49730517693607</c:v>
                </c:pt>
                <c:pt idx="2925">
                  <c:v>146.12547909342879</c:v>
                </c:pt>
                <c:pt idx="2926">
                  <c:v>143.83822632547114</c:v>
                </c:pt>
                <c:pt idx="2927">
                  <c:v>143.16972674940376</c:v>
                </c:pt>
                <c:pt idx="2928">
                  <c:v>140.86673145480779</c:v>
                </c:pt>
                <c:pt idx="2929">
                  <c:v>140.64955896134029</c:v>
                </c:pt>
                <c:pt idx="2930">
                  <c:v>141.55233708344281</c:v>
                </c:pt>
                <c:pt idx="2931">
                  <c:v>141.54688297972561</c:v>
                </c:pt>
                <c:pt idx="2932">
                  <c:v>141.65993167495523</c:v>
                </c:pt>
                <c:pt idx="2933">
                  <c:v>142.87322183823127</c:v>
                </c:pt>
                <c:pt idx="2934">
                  <c:v>144.80632973527761</c:v>
                </c:pt>
                <c:pt idx="2935">
                  <c:v>145.70873598667217</c:v>
                </c:pt>
                <c:pt idx="2936">
                  <c:v>148.18303972074986</c:v>
                </c:pt>
                <c:pt idx="2937">
                  <c:v>148.59965887060386</c:v>
                </c:pt>
                <c:pt idx="2938">
                  <c:v>148.86914117699556</c:v>
                </c:pt>
                <c:pt idx="2939">
                  <c:v>148.29460093314754</c:v>
                </c:pt>
                <c:pt idx="2940">
                  <c:v>146.89599520038871</c:v>
                </c:pt>
                <c:pt idx="2941">
                  <c:v>147.58197269973175</c:v>
                </c:pt>
                <c:pt idx="2942">
                  <c:v>147.94504246763483</c:v>
                </c:pt>
                <c:pt idx="2943">
                  <c:v>148.74741549857944</c:v>
                </c:pt>
                <c:pt idx="2944">
                  <c:v>148.99966779550087</c:v>
                </c:pt>
                <c:pt idx="2945">
                  <c:v>150.00421453469056</c:v>
                </c:pt>
                <c:pt idx="2946">
                  <c:v>150.6456915059772</c:v>
                </c:pt>
                <c:pt idx="2947">
                  <c:v>151.50496075524461</c:v>
                </c:pt>
                <c:pt idx="2948">
                  <c:v>151.50496075524461</c:v>
                </c:pt>
                <c:pt idx="2949">
                  <c:v>151.50496075524461</c:v>
                </c:pt>
                <c:pt idx="2950">
                  <c:v>151.6675922115399</c:v>
                </c:pt>
                <c:pt idx="2951">
                  <c:v>152.63011756072646</c:v>
                </c:pt>
                <c:pt idx="2952">
                  <c:v>152.25130526618506</c:v>
                </c:pt>
                <c:pt idx="2953">
                  <c:v>152.65515685506463</c:v>
                </c:pt>
                <c:pt idx="2954">
                  <c:v>152.81431751808529</c:v>
                </c:pt>
                <c:pt idx="2955">
                  <c:v>153.01339230376379</c:v>
                </c:pt>
                <c:pt idx="2956">
                  <c:v>153.01339230376379</c:v>
                </c:pt>
                <c:pt idx="2957">
                  <c:v>153.03000252872081</c:v>
                </c:pt>
                <c:pt idx="2958">
                  <c:v>153.86460435435808</c:v>
                </c:pt>
                <c:pt idx="2959">
                  <c:v>152.30435882052529</c:v>
                </c:pt>
                <c:pt idx="2960">
                  <c:v>149.89785951220478</c:v>
                </c:pt>
                <c:pt idx="2961">
                  <c:v>150.97863974653291</c:v>
                </c:pt>
                <c:pt idx="2962">
                  <c:v>148.42500359475017</c:v>
                </c:pt>
                <c:pt idx="2963">
                  <c:v>149.48991734553729</c:v>
                </c:pt>
                <c:pt idx="2964">
                  <c:v>147.21927480253666</c:v>
                </c:pt>
                <c:pt idx="2965">
                  <c:v>148.6444073124656</c:v>
                </c:pt>
                <c:pt idx="2966">
                  <c:v>149.98252207672436</c:v>
                </c:pt>
                <c:pt idx="2967">
                  <c:v>152.59553358488321</c:v>
                </c:pt>
                <c:pt idx="2968">
                  <c:v>151.71010942915365</c:v>
                </c:pt>
                <c:pt idx="2969">
                  <c:v>149.26010124799808</c:v>
                </c:pt>
                <c:pt idx="2970">
                  <c:v>150.52669287941967</c:v>
                </c:pt>
                <c:pt idx="2971">
                  <c:v>150.83993197245181</c:v>
                </c:pt>
                <c:pt idx="2972">
                  <c:v>148.15837229711971</c:v>
                </c:pt>
                <c:pt idx="2973">
                  <c:v>148.88513161743927</c:v>
                </c:pt>
                <c:pt idx="2974">
                  <c:v>149.63060843006102</c:v>
                </c:pt>
                <c:pt idx="2975">
                  <c:v>149.08358661860444</c:v>
                </c:pt>
                <c:pt idx="2976">
                  <c:v>146.73782619258935</c:v>
                </c:pt>
                <c:pt idx="2977">
                  <c:v>147.53449720601139</c:v>
                </c:pt>
                <c:pt idx="2978">
                  <c:v>145.36227644372605</c:v>
                </c:pt>
                <c:pt idx="2979">
                  <c:v>146.18002013060098</c:v>
                </c:pt>
                <c:pt idx="2980">
                  <c:v>148.39091544651754</c:v>
                </c:pt>
                <c:pt idx="2981">
                  <c:v>148.51040990068572</c:v>
                </c:pt>
                <c:pt idx="2982">
                  <c:v>148.1674211510142</c:v>
                </c:pt>
                <c:pt idx="2983">
                  <c:v>149.31079962118773</c:v>
                </c:pt>
                <c:pt idx="2984">
                  <c:v>149.31079962118773</c:v>
                </c:pt>
                <c:pt idx="2985">
                  <c:v>150.67965569730714</c:v>
                </c:pt>
                <c:pt idx="2986">
                  <c:v>150.1822166469162</c:v>
                </c:pt>
                <c:pt idx="2987">
                  <c:v>150.8437746364344</c:v>
                </c:pt>
                <c:pt idx="2988">
                  <c:v>149.94322773857985</c:v>
                </c:pt>
                <c:pt idx="2989">
                  <c:v>149.81208133556123</c:v>
                </c:pt>
                <c:pt idx="2990">
                  <c:v>152.86055344277901</c:v>
                </c:pt>
                <c:pt idx="2991">
                  <c:v>152.57272551479301</c:v>
                </c:pt>
                <c:pt idx="2992">
                  <c:v>153.1535875606769</c:v>
                </c:pt>
                <c:pt idx="2993">
                  <c:v>152.96182623225556</c:v>
                </c:pt>
                <c:pt idx="2994">
                  <c:v>152.15176787334579</c:v>
                </c:pt>
                <c:pt idx="2995">
                  <c:v>151.57995468135638</c:v>
                </c:pt>
                <c:pt idx="2996">
                  <c:v>151.78919393305335</c:v>
                </c:pt>
                <c:pt idx="2997">
                  <c:v>152.10788712980269</c:v>
                </c:pt>
                <c:pt idx="2998">
                  <c:v>153.69168447514167</c:v>
                </c:pt>
                <c:pt idx="2999">
                  <c:v>155.21114818799799</c:v>
                </c:pt>
                <c:pt idx="3000">
                  <c:v>155.27734117402062</c:v>
                </c:pt>
                <c:pt idx="3001">
                  <c:v>156.38700336666946</c:v>
                </c:pt>
                <c:pt idx="3002">
                  <c:v>156.55632849570858</c:v>
                </c:pt>
                <c:pt idx="3003">
                  <c:v>155.79560498405914</c:v>
                </c:pt>
                <c:pt idx="3004">
                  <c:v>155.48546481359361</c:v>
                </c:pt>
                <c:pt idx="3005">
                  <c:v>154.15962178269859</c:v>
                </c:pt>
                <c:pt idx="3006">
                  <c:v>153.37695789927756</c:v>
                </c:pt>
                <c:pt idx="3007">
                  <c:v>152.86513984817759</c:v>
                </c:pt>
                <c:pt idx="3008">
                  <c:v>152.75605777383319</c:v>
                </c:pt>
                <c:pt idx="3009">
                  <c:v>153.54962986468863</c:v>
                </c:pt>
                <c:pt idx="3010">
                  <c:v>154.09045383101204</c:v>
                </c:pt>
                <c:pt idx="3011">
                  <c:v>152.97558544845126</c:v>
                </c:pt>
                <c:pt idx="3012">
                  <c:v>151.57264122409919</c:v>
                </c:pt>
                <c:pt idx="3013">
                  <c:v>151.97203036448286</c:v>
                </c:pt>
                <c:pt idx="3014">
                  <c:v>152.33559595999662</c:v>
                </c:pt>
                <c:pt idx="3015">
                  <c:v>154.83134423823523</c:v>
                </c:pt>
                <c:pt idx="3016">
                  <c:v>155.22986568030026</c:v>
                </c:pt>
                <c:pt idx="3017">
                  <c:v>153.23676264236451</c:v>
                </c:pt>
                <c:pt idx="3018">
                  <c:v>153.95323353976286</c:v>
                </c:pt>
                <c:pt idx="3019">
                  <c:v>153.92311201241554</c:v>
                </c:pt>
                <c:pt idx="3020">
                  <c:v>150.57342463172404</c:v>
                </c:pt>
                <c:pt idx="3021">
                  <c:v>151.0915644848599</c:v>
                </c:pt>
                <c:pt idx="3022">
                  <c:v>151.88625218783932</c:v>
                </c:pt>
                <c:pt idx="3023">
                  <c:v>147.16708894651507</c:v>
                </c:pt>
                <c:pt idx="3024">
                  <c:v>144.51527892782238</c:v>
                </c:pt>
                <c:pt idx="3025">
                  <c:v>143.39284917419911</c:v>
                </c:pt>
                <c:pt idx="3026">
                  <c:v>144.41165095719521</c:v>
                </c:pt>
                <c:pt idx="3027">
                  <c:v>146.83203343861405</c:v>
                </c:pt>
                <c:pt idx="3028">
                  <c:v>144.95272283732393</c:v>
                </c:pt>
                <c:pt idx="3029">
                  <c:v>144.77769569076222</c:v>
                </c:pt>
                <c:pt idx="3030">
                  <c:v>145.65097207003072</c:v>
                </c:pt>
                <c:pt idx="3031">
                  <c:v>142.45945369713857</c:v>
                </c:pt>
                <c:pt idx="3032">
                  <c:v>141.46792243272859</c:v>
                </c:pt>
                <c:pt idx="3033">
                  <c:v>143.32814367100846</c:v>
                </c:pt>
                <c:pt idx="3034">
                  <c:v>145.22009787637035</c:v>
                </c:pt>
                <c:pt idx="3035">
                  <c:v>144.4244185181696</c:v>
                </c:pt>
                <c:pt idx="3036">
                  <c:v>146.30447286087573</c:v>
                </c:pt>
                <c:pt idx="3037">
                  <c:v>145.61266938710747</c:v>
                </c:pt>
                <c:pt idx="3038">
                  <c:v>143.93268148530117</c:v>
                </c:pt>
                <c:pt idx="3039">
                  <c:v>144.50945295339716</c:v>
                </c:pt>
                <c:pt idx="3040">
                  <c:v>145.40169473877322</c:v>
                </c:pt>
                <c:pt idx="3041">
                  <c:v>145.04221972104739</c:v>
                </c:pt>
                <c:pt idx="3042">
                  <c:v>146.75108958117443</c:v>
                </c:pt>
                <c:pt idx="3043">
                  <c:v>147.9956168839218</c:v>
                </c:pt>
                <c:pt idx="3044">
                  <c:v>148.1753543927847</c:v>
                </c:pt>
                <c:pt idx="3045">
                  <c:v>147.64333136655048</c:v>
                </c:pt>
                <c:pt idx="3046">
                  <c:v>149.05867128116896</c:v>
                </c:pt>
                <c:pt idx="3047">
                  <c:v>150.31980880887332</c:v>
                </c:pt>
                <c:pt idx="3048">
                  <c:v>151.12490889167654</c:v>
                </c:pt>
                <c:pt idx="3049">
                  <c:v>151.55094876613299</c:v>
                </c:pt>
                <c:pt idx="3050">
                  <c:v>152.07912912838464</c:v>
                </c:pt>
                <c:pt idx="3051">
                  <c:v>153.19920370085725</c:v>
                </c:pt>
                <c:pt idx="3052">
                  <c:v>153.83361512869206</c:v>
                </c:pt>
                <c:pt idx="3053">
                  <c:v>154.55603595741832</c:v>
                </c:pt>
                <c:pt idx="3054">
                  <c:v>153.46248816211579</c:v>
                </c:pt>
                <c:pt idx="3055">
                  <c:v>153.36704134706446</c:v>
                </c:pt>
                <c:pt idx="3056">
                  <c:v>153.57789203849606</c:v>
                </c:pt>
                <c:pt idx="3057">
                  <c:v>154.42179063183312</c:v>
                </c:pt>
                <c:pt idx="3058">
                  <c:v>154.54959019847979</c:v>
                </c:pt>
                <c:pt idx="3059">
                  <c:v>152.9916998457976</c:v>
                </c:pt>
                <c:pt idx="3060">
                  <c:v>152.55561946222537</c:v>
                </c:pt>
                <c:pt idx="3061">
                  <c:v>151.65110594348556</c:v>
                </c:pt>
                <c:pt idx="3062">
                  <c:v>152.32493566636751</c:v>
                </c:pt>
                <c:pt idx="3063">
                  <c:v>153.47029744698361</c:v>
                </c:pt>
                <c:pt idx="3064">
                  <c:v>154.0546302861421</c:v>
                </c:pt>
                <c:pt idx="3065">
                  <c:v>152.01863815988457</c:v>
                </c:pt>
                <c:pt idx="3066">
                  <c:v>147.82170534948409</c:v>
                </c:pt>
                <c:pt idx="3067">
                  <c:v>147.82170534948409</c:v>
                </c:pt>
                <c:pt idx="3068">
                  <c:v>148.90707198921078</c:v>
                </c:pt>
                <c:pt idx="3069">
                  <c:v>149.95599529955425</c:v>
                </c:pt>
                <c:pt idx="3070">
                  <c:v>148.37889162695913</c:v>
                </c:pt>
                <c:pt idx="3071">
                  <c:v>149.91670096140973</c:v>
                </c:pt>
                <c:pt idx="3072">
                  <c:v>150.78365553864234</c:v>
                </c:pt>
                <c:pt idx="3073">
                  <c:v>155.09053812170583</c:v>
                </c:pt>
                <c:pt idx="3074">
                  <c:v>154.77953025292163</c:v>
                </c:pt>
                <c:pt idx="3075">
                  <c:v>156.55496496977929</c:v>
                </c:pt>
                <c:pt idx="3076">
                  <c:v>157.05475920132088</c:v>
                </c:pt>
                <c:pt idx="3077">
                  <c:v>156.86684053688214</c:v>
                </c:pt>
                <c:pt idx="3078">
                  <c:v>156.60219254969431</c:v>
                </c:pt>
                <c:pt idx="3079">
                  <c:v>158.01976368856077</c:v>
                </c:pt>
                <c:pt idx="3080">
                  <c:v>158.10318668405367</c:v>
                </c:pt>
                <c:pt idx="3081">
                  <c:v>158.64239921064245</c:v>
                </c:pt>
                <c:pt idx="3082">
                  <c:v>159.55856467823267</c:v>
                </c:pt>
                <c:pt idx="3083">
                  <c:v>159.83635209710286</c:v>
                </c:pt>
                <c:pt idx="3084">
                  <c:v>160.42142867767734</c:v>
                </c:pt>
                <c:pt idx="3085">
                  <c:v>160.39552168502055</c:v>
                </c:pt>
                <c:pt idx="3086">
                  <c:v>160.03121234809078</c:v>
                </c:pt>
                <c:pt idx="3087">
                  <c:v>159.49274356291804</c:v>
                </c:pt>
                <c:pt idx="3088">
                  <c:v>160.66116132742968</c:v>
                </c:pt>
                <c:pt idx="3089">
                  <c:v>162.83325813281238</c:v>
                </c:pt>
                <c:pt idx="3090">
                  <c:v>162.98473346786787</c:v>
                </c:pt>
                <c:pt idx="3091">
                  <c:v>163.37383418533042</c:v>
                </c:pt>
                <c:pt idx="3092">
                  <c:v>164.73202996782078</c:v>
                </c:pt>
                <c:pt idx="3093">
                  <c:v>163.9771324305965</c:v>
                </c:pt>
                <c:pt idx="3094">
                  <c:v>163.60290654145365</c:v>
                </c:pt>
                <c:pt idx="3095">
                  <c:v>164.65827561073564</c:v>
                </c:pt>
                <c:pt idx="3096">
                  <c:v>163.9958499228988</c:v>
                </c:pt>
                <c:pt idx="3097">
                  <c:v>163.37804872002098</c:v>
                </c:pt>
                <c:pt idx="3098">
                  <c:v>164.14063158521043</c:v>
                </c:pt>
                <c:pt idx="3099">
                  <c:v>163.71000530535542</c:v>
                </c:pt>
                <c:pt idx="3100">
                  <c:v>163.88490849501446</c:v>
                </c:pt>
                <c:pt idx="3101">
                  <c:v>163.10422792203605</c:v>
                </c:pt>
                <c:pt idx="3102">
                  <c:v>162.85086001299067</c:v>
                </c:pt>
                <c:pt idx="3103">
                  <c:v>163.17537918416525</c:v>
                </c:pt>
                <c:pt idx="3104">
                  <c:v>164.19889132946258</c:v>
                </c:pt>
                <c:pt idx="3105">
                  <c:v>164.07456255609048</c:v>
                </c:pt>
                <c:pt idx="3106">
                  <c:v>164.70240426808405</c:v>
                </c:pt>
                <c:pt idx="3107">
                  <c:v>164.18810707893078</c:v>
                </c:pt>
                <c:pt idx="3108">
                  <c:v>164.07406672847983</c:v>
                </c:pt>
                <c:pt idx="3109">
                  <c:v>160.70615768309673</c:v>
                </c:pt>
                <c:pt idx="3110">
                  <c:v>161.01121562055306</c:v>
                </c:pt>
                <c:pt idx="3111">
                  <c:v>162.88643564405524</c:v>
                </c:pt>
                <c:pt idx="3112">
                  <c:v>161.82325728990546</c:v>
                </c:pt>
                <c:pt idx="3113">
                  <c:v>163.20884754788455</c:v>
                </c:pt>
                <c:pt idx="3114">
                  <c:v>162.45308231234162</c:v>
                </c:pt>
                <c:pt idx="3115">
                  <c:v>162.02059667894667</c:v>
                </c:pt>
                <c:pt idx="3116">
                  <c:v>162.96291705299899</c:v>
                </c:pt>
                <c:pt idx="3117">
                  <c:v>163.89135425395295</c:v>
                </c:pt>
                <c:pt idx="3118">
                  <c:v>164.6484830154252</c:v>
                </c:pt>
                <c:pt idx="3119">
                  <c:v>166.19720055731023</c:v>
                </c:pt>
                <c:pt idx="3120">
                  <c:v>164.71182499268653</c:v>
                </c:pt>
                <c:pt idx="3121">
                  <c:v>163.89780001289148</c:v>
                </c:pt>
                <c:pt idx="3122">
                  <c:v>163.77136397217416</c:v>
                </c:pt>
                <c:pt idx="3123">
                  <c:v>165.09695908926383</c:v>
                </c:pt>
                <c:pt idx="3124">
                  <c:v>164.87482831968978</c:v>
                </c:pt>
                <c:pt idx="3125">
                  <c:v>164.87482831968978</c:v>
                </c:pt>
                <c:pt idx="3126">
                  <c:v>164.87482831968978</c:v>
                </c:pt>
                <c:pt idx="3127">
                  <c:v>164.87482831968978</c:v>
                </c:pt>
                <c:pt idx="3128">
                  <c:v>165.32268460901514</c:v>
                </c:pt>
                <c:pt idx="3129">
                  <c:v>164.23062429654456</c:v>
                </c:pt>
                <c:pt idx="3130">
                  <c:v>164.23062429654456</c:v>
                </c:pt>
                <c:pt idx="3131">
                  <c:v>164.23062429654456</c:v>
                </c:pt>
                <c:pt idx="3132">
                  <c:v>165.92784220782119</c:v>
                </c:pt>
                <c:pt idx="3133">
                  <c:v>163.86036502828694</c:v>
                </c:pt>
                <c:pt idx="3134">
                  <c:v>162.71810217023744</c:v>
                </c:pt>
                <c:pt idx="3135">
                  <c:v>163.95568788643564</c:v>
                </c:pt>
                <c:pt idx="3136">
                  <c:v>165.11282557280484</c:v>
                </c:pt>
                <c:pt idx="3137">
                  <c:v>167.28058388659429</c:v>
                </c:pt>
                <c:pt idx="3138">
                  <c:v>167.13493452596398</c:v>
                </c:pt>
                <c:pt idx="3139">
                  <c:v>166.74087553239488</c:v>
                </c:pt>
                <c:pt idx="3140">
                  <c:v>166.80248211301893</c:v>
                </c:pt>
                <c:pt idx="3141">
                  <c:v>166.50263036547452</c:v>
                </c:pt>
                <c:pt idx="3142">
                  <c:v>166.46705473440991</c:v>
                </c:pt>
                <c:pt idx="3143">
                  <c:v>167.66571798317159</c:v>
                </c:pt>
                <c:pt idx="3144">
                  <c:v>167.94846367814839</c:v>
                </c:pt>
                <c:pt idx="3145">
                  <c:v>168.03436581169458</c:v>
                </c:pt>
                <c:pt idx="3146">
                  <c:v>167.53705071820627</c:v>
                </c:pt>
                <c:pt idx="3147">
                  <c:v>165.95870747658452</c:v>
                </c:pt>
                <c:pt idx="3148">
                  <c:v>168.29232012613852</c:v>
                </c:pt>
                <c:pt idx="3149">
                  <c:v>163.68223895915867</c:v>
                </c:pt>
                <c:pt idx="3150">
                  <c:v>165.15633444563994</c:v>
                </c:pt>
                <c:pt idx="3151">
                  <c:v>165.42048660521709</c:v>
                </c:pt>
                <c:pt idx="3152">
                  <c:v>163.09158431796433</c:v>
                </c:pt>
                <c:pt idx="3153">
                  <c:v>160.92047916780294</c:v>
                </c:pt>
                <c:pt idx="3154">
                  <c:v>161.70413470644525</c:v>
                </c:pt>
                <c:pt idx="3155">
                  <c:v>164.63633523896411</c:v>
                </c:pt>
                <c:pt idx="3156">
                  <c:v>167.07320398843729</c:v>
                </c:pt>
                <c:pt idx="3157">
                  <c:v>168.269264142243</c:v>
                </c:pt>
                <c:pt idx="3158">
                  <c:v>167.51300307908946</c:v>
                </c:pt>
                <c:pt idx="3159">
                  <c:v>167.26781632561992</c:v>
                </c:pt>
                <c:pt idx="3160">
                  <c:v>168.92648364016799</c:v>
                </c:pt>
                <c:pt idx="3161">
                  <c:v>170.43801411125378</c:v>
                </c:pt>
                <c:pt idx="3162">
                  <c:v>170.3840928585949</c:v>
                </c:pt>
                <c:pt idx="3163">
                  <c:v>170.36897011646991</c:v>
                </c:pt>
                <c:pt idx="3164">
                  <c:v>170.86083110624094</c:v>
                </c:pt>
                <c:pt idx="3165">
                  <c:v>169.58779371588088</c:v>
                </c:pt>
                <c:pt idx="3166">
                  <c:v>170.92417308350232</c:v>
                </c:pt>
                <c:pt idx="3167">
                  <c:v>169.37471180020128</c:v>
                </c:pt>
                <c:pt idx="3168">
                  <c:v>168.32516870534451</c:v>
                </c:pt>
                <c:pt idx="3169">
                  <c:v>161.5807975882945</c:v>
                </c:pt>
                <c:pt idx="3170">
                  <c:v>158.54695239559109</c:v>
                </c:pt>
                <c:pt idx="3171">
                  <c:v>158.35345567053247</c:v>
                </c:pt>
                <c:pt idx="3172">
                  <c:v>153.30320354219245</c:v>
                </c:pt>
                <c:pt idx="3173">
                  <c:v>147.38909575918643</c:v>
                </c:pt>
                <c:pt idx="3174">
                  <c:v>146.98648373933352</c:v>
                </c:pt>
                <c:pt idx="3175">
                  <c:v>148.56718216210587</c:v>
                </c:pt>
                <c:pt idx="3176">
                  <c:v>150.33108888701577</c:v>
                </c:pt>
                <c:pt idx="3177">
                  <c:v>148.06304943897103</c:v>
                </c:pt>
                <c:pt idx="3178">
                  <c:v>143.06944561514851</c:v>
                </c:pt>
                <c:pt idx="3179">
                  <c:v>131.70445699439219</c:v>
                </c:pt>
                <c:pt idx="3180">
                  <c:v>129.85092942885618</c:v>
                </c:pt>
                <c:pt idx="3181">
                  <c:v>129.3946440701497</c:v>
                </c:pt>
                <c:pt idx="3182">
                  <c:v>113.55852997029994</c:v>
                </c:pt>
                <c:pt idx="3183">
                  <c:v>114.43800419470158</c:v>
                </c:pt>
                <c:pt idx="3184">
                  <c:v>108.36622323150686</c:v>
                </c:pt>
                <c:pt idx="3185">
                  <c:v>110.80631486044932</c:v>
                </c:pt>
                <c:pt idx="3186">
                  <c:v>104.64082247884056</c:v>
                </c:pt>
                <c:pt idx="3187">
                  <c:v>106.73222334058894</c:v>
                </c:pt>
                <c:pt idx="3188">
                  <c:v>110.68049860424527</c:v>
                </c:pt>
                <c:pt idx="3189">
                  <c:v>108.35258797221381</c:v>
                </c:pt>
                <c:pt idx="3190">
                  <c:v>120.24526112761113</c:v>
                </c:pt>
                <c:pt idx="3191">
                  <c:v>122.39826856998357</c:v>
                </c:pt>
                <c:pt idx="3192">
                  <c:v>123.96880252673751</c:v>
                </c:pt>
                <c:pt idx="3193">
                  <c:v>119.40173440498208</c:v>
                </c:pt>
                <c:pt idx="3194">
                  <c:v>121.67572378435463</c:v>
                </c:pt>
                <c:pt idx="3195">
                  <c:v>123.161595176589</c:v>
                </c:pt>
                <c:pt idx="3196">
                  <c:v>118.31376467029942</c:v>
                </c:pt>
                <c:pt idx="3197">
                  <c:v>118.63692031554467</c:v>
                </c:pt>
                <c:pt idx="3198">
                  <c:v>118.07849446904299</c:v>
                </c:pt>
                <c:pt idx="3199">
                  <c:v>124.88868670140765</c:v>
                </c:pt>
                <c:pt idx="3200">
                  <c:v>128.37844538210953</c:v>
                </c:pt>
                <c:pt idx="3201">
                  <c:v>128.08330399686636</c:v>
                </c:pt>
                <c:pt idx="3202">
                  <c:v>130.9572447851331</c:v>
                </c:pt>
                <c:pt idx="3203">
                  <c:v>130.9572447851331</c:v>
                </c:pt>
                <c:pt idx="3204">
                  <c:v>130.9572447851331</c:v>
                </c:pt>
                <c:pt idx="3205">
                  <c:v>132.59124467605102</c:v>
                </c:pt>
                <c:pt idx="3206">
                  <c:v>127.4247209730121</c:v>
                </c:pt>
                <c:pt idx="3207">
                  <c:v>127.69469910701447</c:v>
                </c:pt>
                <c:pt idx="3208">
                  <c:v>131.71387771899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CB-452D-B3C5-66BF058054A3}"/>
            </c:ext>
          </c:extLst>
        </c:ser>
        <c:ser>
          <c:idx val="1"/>
          <c:order val="1"/>
          <c:tx>
            <c:strRef>
              <c:f>'20_ábra_chart'!$I$11</c:f>
              <c:strCache>
                <c:ptCount val="1"/>
                <c:pt idx="0">
                  <c:v>S&amp;P</c:v>
                </c:pt>
              </c:strCache>
            </c:strRef>
          </c:tx>
          <c:spPr>
            <a:ln w="95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20_ábra_chart'!$G$12:$G$3220</c:f>
              <c:numCache>
                <c:formatCode>m/d/yyyy</c:formatCode>
                <c:ptCount val="3209"/>
                <c:pt idx="0">
                  <c:v>39448</c:v>
                </c:pt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4</c:v>
                </c:pt>
                <c:pt idx="5">
                  <c:v>39455</c:v>
                </c:pt>
                <c:pt idx="6">
                  <c:v>39456</c:v>
                </c:pt>
                <c:pt idx="7">
                  <c:v>39457</c:v>
                </c:pt>
                <c:pt idx="8">
                  <c:v>39458</c:v>
                </c:pt>
                <c:pt idx="9">
                  <c:v>39461</c:v>
                </c:pt>
                <c:pt idx="10">
                  <c:v>39462</c:v>
                </c:pt>
                <c:pt idx="11">
                  <c:v>39463</c:v>
                </c:pt>
                <c:pt idx="12">
                  <c:v>39464</c:v>
                </c:pt>
                <c:pt idx="13">
                  <c:v>39465</c:v>
                </c:pt>
                <c:pt idx="14">
                  <c:v>39468</c:v>
                </c:pt>
                <c:pt idx="15">
                  <c:v>39469</c:v>
                </c:pt>
                <c:pt idx="16">
                  <c:v>39470</c:v>
                </c:pt>
                <c:pt idx="17">
                  <c:v>39471</c:v>
                </c:pt>
                <c:pt idx="18">
                  <c:v>39472</c:v>
                </c:pt>
                <c:pt idx="19">
                  <c:v>39475</c:v>
                </c:pt>
                <c:pt idx="20">
                  <c:v>39476</c:v>
                </c:pt>
                <c:pt idx="21">
                  <c:v>39477</c:v>
                </c:pt>
                <c:pt idx="22">
                  <c:v>39478</c:v>
                </c:pt>
                <c:pt idx="23">
                  <c:v>39479</c:v>
                </c:pt>
                <c:pt idx="24">
                  <c:v>39482</c:v>
                </c:pt>
                <c:pt idx="25">
                  <c:v>39483</c:v>
                </c:pt>
                <c:pt idx="26">
                  <c:v>39484</c:v>
                </c:pt>
                <c:pt idx="27">
                  <c:v>39485</c:v>
                </c:pt>
                <c:pt idx="28">
                  <c:v>39486</c:v>
                </c:pt>
                <c:pt idx="29">
                  <c:v>39489</c:v>
                </c:pt>
                <c:pt idx="30">
                  <c:v>39490</c:v>
                </c:pt>
                <c:pt idx="31">
                  <c:v>39491</c:v>
                </c:pt>
                <c:pt idx="32">
                  <c:v>39492</c:v>
                </c:pt>
                <c:pt idx="33">
                  <c:v>39493</c:v>
                </c:pt>
                <c:pt idx="34">
                  <c:v>39496</c:v>
                </c:pt>
                <c:pt idx="35">
                  <c:v>39497</c:v>
                </c:pt>
                <c:pt idx="36">
                  <c:v>39498</c:v>
                </c:pt>
                <c:pt idx="37">
                  <c:v>39499</c:v>
                </c:pt>
                <c:pt idx="38">
                  <c:v>39500</c:v>
                </c:pt>
                <c:pt idx="39">
                  <c:v>39503</c:v>
                </c:pt>
                <c:pt idx="40">
                  <c:v>39504</c:v>
                </c:pt>
                <c:pt idx="41">
                  <c:v>39505</c:v>
                </c:pt>
                <c:pt idx="42">
                  <c:v>39506</c:v>
                </c:pt>
                <c:pt idx="43">
                  <c:v>39507</c:v>
                </c:pt>
                <c:pt idx="44">
                  <c:v>39510</c:v>
                </c:pt>
                <c:pt idx="45">
                  <c:v>39511</c:v>
                </c:pt>
                <c:pt idx="46">
                  <c:v>39512</c:v>
                </c:pt>
                <c:pt idx="47">
                  <c:v>39513</c:v>
                </c:pt>
                <c:pt idx="48">
                  <c:v>39514</c:v>
                </c:pt>
                <c:pt idx="49">
                  <c:v>39517</c:v>
                </c:pt>
                <c:pt idx="50">
                  <c:v>39518</c:v>
                </c:pt>
                <c:pt idx="51">
                  <c:v>39519</c:v>
                </c:pt>
                <c:pt idx="52">
                  <c:v>39520</c:v>
                </c:pt>
                <c:pt idx="53">
                  <c:v>39521</c:v>
                </c:pt>
                <c:pt idx="54">
                  <c:v>39524</c:v>
                </c:pt>
                <c:pt idx="55">
                  <c:v>39525</c:v>
                </c:pt>
                <c:pt idx="56">
                  <c:v>39526</c:v>
                </c:pt>
                <c:pt idx="57">
                  <c:v>39527</c:v>
                </c:pt>
                <c:pt idx="58">
                  <c:v>39528</c:v>
                </c:pt>
                <c:pt idx="59">
                  <c:v>39531</c:v>
                </c:pt>
                <c:pt idx="60">
                  <c:v>39532</c:v>
                </c:pt>
                <c:pt idx="61">
                  <c:v>39533</c:v>
                </c:pt>
                <c:pt idx="62">
                  <c:v>39534</c:v>
                </c:pt>
                <c:pt idx="63">
                  <c:v>39535</c:v>
                </c:pt>
                <c:pt idx="64">
                  <c:v>39538</c:v>
                </c:pt>
                <c:pt idx="65">
                  <c:v>39539</c:v>
                </c:pt>
                <c:pt idx="66">
                  <c:v>39540</c:v>
                </c:pt>
                <c:pt idx="67">
                  <c:v>39541</c:v>
                </c:pt>
                <c:pt idx="68">
                  <c:v>39542</c:v>
                </c:pt>
                <c:pt idx="69">
                  <c:v>39545</c:v>
                </c:pt>
                <c:pt idx="70">
                  <c:v>39546</c:v>
                </c:pt>
                <c:pt idx="71">
                  <c:v>39547</c:v>
                </c:pt>
                <c:pt idx="72">
                  <c:v>39548</c:v>
                </c:pt>
                <c:pt idx="73">
                  <c:v>39549</c:v>
                </c:pt>
                <c:pt idx="74">
                  <c:v>39552</c:v>
                </c:pt>
                <c:pt idx="75">
                  <c:v>39553</c:v>
                </c:pt>
                <c:pt idx="76">
                  <c:v>39554</c:v>
                </c:pt>
                <c:pt idx="77">
                  <c:v>39555</c:v>
                </c:pt>
                <c:pt idx="78">
                  <c:v>39556</c:v>
                </c:pt>
                <c:pt idx="79">
                  <c:v>39559</c:v>
                </c:pt>
                <c:pt idx="80">
                  <c:v>39560</c:v>
                </c:pt>
                <c:pt idx="81">
                  <c:v>39561</c:v>
                </c:pt>
                <c:pt idx="82">
                  <c:v>39562</c:v>
                </c:pt>
                <c:pt idx="83">
                  <c:v>39563</c:v>
                </c:pt>
                <c:pt idx="84">
                  <c:v>39566</c:v>
                </c:pt>
                <c:pt idx="85">
                  <c:v>39567</c:v>
                </c:pt>
                <c:pt idx="86">
                  <c:v>39568</c:v>
                </c:pt>
                <c:pt idx="87">
                  <c:v>39569</c:v>
                </c:pt>
                <c:pt idx="88">
                  <c:v>39570</c:v>
                </c:pt>
                <c:pt idx="89">
                  <c:v>39573</c:v>
                </c:pt>
                <c:pt idx="90">
                  <c:v>39574</c:v>
                </c:pt>
                <c:pt idx="91">
                  <c:v>39575</c:v>
                </c:pt>
                <c:pt idx="92">
                  <c:v>39576</c:v>
                </c:pt>
                <c:pt idx="93">
                  <c:v>39577</c:v>
                </c:pt>
                <c:pt idx="94">
                  <c:v>39580</c:v>
                </c:pt>
                <c:pt idx="95">
                  <c:v>39581</c:v>
                </c:pt>
                <c:pt idx="96">
                  <c:v>39582</c:v>
                </c:pt>
                <c:pt idx="97">
                  <c:v>39583</c:v>
                </c:pt>
                <c:pt idx="98">
                  <c:v>39584</c:v>
                </c:pt>
                <c:pt idx="99">
                  <c:v>39587</c:v>
                </c:pt>
                <c:pt idx="100">
                  <c:v>39588</c:v>
                </c:pt>
                <c:pt idx="101">
                  <c:v>39589</c:v>
                </c:pt>
                <c:pt idx="102">
                  <c:v>39590</c:v>
                </c:pt>
                <c:pt idx="103">
                  <c:v>39591</c:v>
                </c:pt>
                <c:pt idx="104">
                  <c:v>39594</c:v>
                </c:pt>
                <c:pt idx="105">
                  <c:v>39595</c:v>
                </c:pt>
                <c:pt idx="106">
                  <c:v>39596</c:v>
                </c:pt>
                <c:pt idx="107">
                  <c:v>39597</c:v>
                </c:pt>
                <c:pt idx="108">
                  <c:v>39598</c:v>
                </c:pt>
                <c:pt idx="109">
                  <c:v>39601</c:v>
                </c:pt>
                <c:pt idx="110">
                  <c:v>39602</c:v>
                </c:pt>
                <c:pt idx="111">
                  <c:v>39603</c:v>
                </c:pt>
                <c:pt idx="112">
                  <c:v>39604</c:v>
                </c:pt>
                <c:pt idx="113">
                  <c:v>39605</c:v>
                </c:pt>
                <c:pt idx="114">
                  <c:v>39608</c:v>
                </c:pt>
                <c:pt idx="115">
                  <c:v>39609</c:v>
                </c:pt>
                <c:pt idx="116">
                  <c:v>39610</c:v>
                </c:pt>
                <c:pt idx="117">
                  <c:v>39611</c:v>
                </c:pt>
                <c:pt idx="118">
                  <c:v>39612</c:v>
                </c:pt>
                <c:pt idx="119">
                  <c:v>39615</c:v>
                </c:pt>
                <c:pt idx="120">
                  <c:v>39616</c:v>
                </c:pt>
                <c:pt idx="121">
                  <c:v>39617</c:v>
                </c:pt>
                <c:pt idx="122">
                  <c:v>39618</c:v>
                </c:pt>
                <c:pt idx="123">
                  <c:v>39619</c:v>
                </c:pt>
                <c:pt idx="124">
                  <c:v>39622</c:v>
                </c:pt>
                <c:pt idx="125">
                  <c:v>39623</c:v>
                </c:pt>
                <c:pt idx="126">
                  <c:v>39624</c:v>
                </c:pt>
                <c:pt idx="127">
                  <c:v>39625</c:v>
                </c:pt>
                <c:pt idx="128">
                  <c:v>39626</c:v>
                </c:pt>
                <c:pt idx="129">
                  <c:v>39629</c:v>
                </c:pt>
                <c:pt idx="130">
                  <c:v>39630</c:v>
                </c:pt>
                <c:pt idx="131">
                  <c:v>39631</c:v>
                </c:pt>
                <c:pt idx="132">
                  <c:v>39632</c:v>
                </c:pt>
                <c:pt idx="133">
                  <c:v>39633</c:v>
                </c:pt>
                <c:pt idx="134">
                  <c:v>39636</c:v>
                </c:pt>
                <c:pt idx="135">
                  <c:v>39637</c:v>
                </c:pt>
                <c:pt idx="136">
                  <c:v>39638</c:v>
                </c:pt>
                <c:pt idx="137">
                  <c:v>39639</c:v>
                </c:pt>
                <c:pt idx="138">
                  <c:v>39640</c:v>
                </c:pt>
                <c:pt idx="139">
                  <c:v>39643</c:v>
                </c:pt>
                <c:pt idx="140">
                  <c:v>39644</c:v>
                </c:pt>
                <c:pt idx="141">
                  <c:v>39645</c:v>
                </c:pt>
                <c:pt idx="142">
                  <c:v>39646</c:v>
                </c:pt>
                <c:pt idx="143">
                  <c:v>39647</c:v>
                </c:pt>
                <c:pt idx="144">
                  <c:v>39650</c:v>
                </c:pt>
                <c:pt idx="145">
                  <c:v>39651</c:v>
                </c:pt>
                <c:pt idx="146">
                  <c:v>39652</c:v>
                </c:pt>
                <c:pt idx="147">
                  <c:v>39653</c:v>
                </c:pt>
                <c:pt idx="148">
                  <c:v>39654</c:v>
                </c:pt>
                <c:pt idx="149">
                  <c:v>39657</c:v>
                </c:pt>
                <c:pt idx="150">
                  <c:v>39658</c:v>
                </c:pt>
                <c:pt idx="151">
                  <c:v>39659</c:v>
                </c:pt>
                <c:pt idx="152">
                  <c:v>39660</c:v>
                </c:pt>
                <c:pt idx="153">
                  <c:v>39661</c:v>
                </c:pt>
                <c:pt idx="154">
                  <c:v>39664</c:v>
                </c:pt>
                <c:pt idx="155">
                  <c:v>39665</c:v>
                </c:pt>
                <c:pt idx="156">
                  <c:v>39666</c:v>
                </c:pt>
                <c:pt idx="157">
                  <c:v>39667</c:v>
                </c:pt>
                <c:pt idx="158">
                  <c:v>39668</c:v>
                </c:pt>
                <c:pt idx="159">
                  <c:v>39671</c:v>
                </c:pt>
                <c:pt idx="160">
                  <c:v>39672</c:v>
                </c:pt>
                <c:pt idx="161">
                  <c:v>39673</c:v>
                </c:pt>
                <c:pt idx="162">
                  <c:v>39674</c:v>
                </c:pt>
                <c:pt idx="163">
                  <c:v>39675</c:v>
                </c:pt>
                <c:pt idx="164">
                  <c:v>39678</c:v>
                </c:pt>
                <c:pt idx="165">
                  <c:v>39679</c:v>
                </c:pt>
                <c:pt idx="166">
                  <c:v>39680</c:v>
                </c:pt>
                <c:pt idx="167">
                  <c:v>39681</c:v>
                </c:pt>
                <c:pt idx="168">
                  <c:v>39682</c:v>
                </c:pt>
                <c:pt idx="169">
                  <c:v>39685</c:v>
                </c:pt>
                <c:pt idx="170">
                  <c:v>39686</c:v>
                </c:pt>
                <c:pt idx="171">
                  <c:v>39687</c:v>
                </c:pt>
                <c:pt idx="172">
                  <c:v>39688</c:v>
                </c:pt>
                <c:pt idx="173">
                  <c:v>39689</c:v>
                </c:pt>
                <c:pt idx="174">
                  <c:v>39692</c:v>
                </c:pt>
                <c:pt idx="175">
                  <c:v>39693</c:v>
                </c:pt>
                <c:pt idx="176">
                  <c:v>39694</c:v>
                </c:pt>
                <c:pt idx="177">
                  <c:v>39695</c:v>
                </c:pt>
                <c:pt idx="178">
                  <c:v>39696</c:v>
                </c:pt>
                <c:pt idx="179">
                  <c:v>39699</c:v>
                </c:pt>
                <c:pt idx="180">
                  <c:v>39700</c:v>
                </c:pt>
                <c:pt idx="181">
                  <c:v>39701</c:v>
                </c:pt>
                <c:pt idx="182">
                  <c:v>39702</c:v>
                </c:pt>
                <c:pt idx="183">
                  <c:v>39703</c:v>
                </c:pt>
                <c:pt idx="184">
                  <c:v>39706</c:v>
                </c:pt>
                <c:pt idx="185">
                  <c:v>39707</c:v>
                </c:pt>
                <c:pt idx="186">
                  <c:v>39708</c:v>
                </c:pt>
                <c:pt idx="187">
                  <c:v>39709</c:v>
                </c:pt>
                <c:pt idx="188">
                  <c:v>39710</c:v>
                </c:pt>
                <c:pt idx="189">
                  <c:v>39713</c:v>
                </c:pt>
                <c:pt idx="190">
                  <c:v>39714</c:v>
                </c:pt>
                <c:pt idx="191">
                  <c:v>39715</c:v>
                </c:pt>
                <c:pt idx="192">
                  <c:v>39716</c:v>
                </c:pt>
                <c:pt idx="193">
                  <c:v>39717</c:v>
                </c:pt>
                <c:pt idx="194">
                  <c:v>39720</c:v>
                </c:pt>
                <c:pt idx="195">
                  <c:v>39721</c:v>
                </c:pt>
                <c:pt idx="196">
                  <c:v>39722</c:v>
                </c:pt>
                <c:pt idx="197">
                  <c:v>39723</c:v>
                </c:pt>
                <c:pt idx="198">
                  <c:v>39724</c:v>
                </c:pt>
                <c:pt idx="199">
                  <c:v>39727</c:v>
                </c:pt>
                <c:pt idx="200">
                  <c:v>39728</c:v>
                </c:pt>
                <c:pt idx="201">
                  <c:v>39729</c:v>
                </c:pt>
                <c:pt idx="202">
                  <c:v>39730</c:v>
                </c:pt>
                <c:pt idx="203">
                  <c:v>39731</c:v>
                </c:pt>
                <c:pt idx="204">
                  <c:v>39734</c:v>
                </c:pt>
                <c:pt idx="205">
                  <c:v>39735</c:v>
                </c:pt>
                <c:pt idx="206">
                  <c:v>39736</c:v>
                </c:pt>
                <c:pt idx="207">
                  <c:v>39737</c:v>
                </c:pt>
                <c:pt idx="208">
                  <c:v>39738</c:v>
                </c:pt>
                <c:pt idx="209">
                  <c:v>39741</c:v>
                </c:pt>
                <c:pt idx="210">
                  <c:v>39742</c:v>
                </c:pt>
                <c:pt idx="211">
                  <c:v>39743</c:v>
                </c:pt>
                <c:pt idx="212">
                  <c:v>39744</c:v>
                </c:pt>
                <c:pt idx="213">
                  <c:v>39745</c:v>
                </c:pt>
                <c:pt idx="214">
                  <c:v>39748</c:v>
                </c:pt>
                <c:pt idx="215">
                  <c:v>39749</c:v>
                </c:pt>
                <c:pt idx="216">
                  <c:v>39750</c:v>
                </c:pt>
                <c:pt idx="217">
                  <c:v>39751</c:v>
                </c:pt>
                <c:pt idx="218">
                  <c:v>39752</c:v>
                </c:pt>
                <c:pt idx="219">
                  <c:v>39755</c:v>
                </c:pt>
                <c:pt idx="220">
                  <c:v>39756</c:v>
                </c:pt>
                <c:pt idx="221">
                  <c:v>39757</c:v>
                </c:pt>
                <c:pt idx="222">
                  <c:v>39758</c:v>
                </c:pt>
                <c:pt idx="223">
                  <c:v>39759</c:v>
                </c:pt>
                <c:pt idx="224">
                  <c:v>39762</c:v>
                </c:pt>
                <c:pt idx="225">
                  <c:v>39763</c:v>
                </c:pt>
                <c:pt idx="226">
                  <c:v>39764</c:v>
                </c:pt>
                <c:pt idx="227">
                  <c:v>39765</c:v>
                </c:pt>
                <c:pt idx="228">
                  <c:v>39766</c:v>
                </c:pt>
                <c:pt idx="229">
                  <c:v>39769</c:v>
                </c:pt>
                <c:pt idx="230">
                  <c:v>39770</c:v>
                </c:pt>
                <c:pt idx="231">
                  <c:v>39771</c:v>
                </c:pt>
                <c:pt idx="232">
                  <c:v>39772</c:v>
                </c:pt>
                <c:pt idx="233">
                  <c:v>39773</c:v>
                </c:pt>
                <c:pt idx="234">
                  <c:v>39776</c:v>
                </c:pt>
                <c:pt idx="235">
                  <c:v>39777</c:v>
                </c:pt>
                <c:pt idx="236">
                  <c:v>39778</c:v>
                </c:pt>
                <c:pt idx="237">
                  <c:v>39779</c:v>
                </c:pt>
                <c:pt idx="238">
                  <c:v>39780</c:v>
                </c:pt>
                <c:pt idx="239">
                  <c:v>39783</c:v>
                </c:pt>
                <c:pt idx="240">
                  <c:v>39784</c:v>
                </c:pt>
                <c:pt idx="241">
                  <c:v>39785</c:v>
                </c:pt>
                <c:pt idx="242">
                  <c:v>39786</c:v>
                </c:pt>
                <c:pt idx="243">
                  <c:v>39787</c:v>
                </c:pt>
                <c:pt idx="244">
                  <c:v>39790</c:v>
                </c:pt>
                <c:pt idx="245">
                  <c:v>39791</c:v>
                </c:pt>
                <c:pt idx="246">
                  <c:v>39792</c:v>
                </c:pt>
                <c:pt idx="247">
                  <c:v>39793</c:v>
                </c:pt>
                <c:pt idx="248">
                  <c:v>39794</c:v>
                </c:pt>
                <c:pt idx="249">
                  <c:v>39797</c:v>
                </c:pt>
                <c:pt idx="250">
                  <c:v>39798</c:v>
                </c:pt>
                <c:pt idx="251">
                  <c:v>39799</c:v>
                </c:pt>
                <c:pt idx="252">
                  <c:v>39800</c:v>
                </c:pt>
                <c:pt idx="253">
                  <c:v>39801</c:v>
                </c:pt>
                <c:pt idx="254">
                  <c:v>39804</c:v>
                </c:pt>
                <c:pt idx="255">
                  <c:v>39805</c:v>
                </c:pt>
                <c:pt idx="256">
                  <c:v>39806</c:v>
                </c:pt>
                <c:pt idx="257">
                  <c:v>39807</c:v>
                </c:pt>
                <c:pt idx="258">
                  <c:v>39808</c:v>
                </c:pt>
                <c:pt idx="259">
                  <c:v>39811</c:v>
                </c:pt>
                <c:pt idx="260">
                  <c:v>39812</c:v>
                </c:pt>
                <c:pt idx="261">
                  <c:v>39813</c:v>
                </c:pt>
                <c:pt idx="262">
                  <c:v>39814</c:v>
                </c:pt>
                <c:pt idx="263">
                  <c:v>39815</c:v>
                </c:pt>
                <c:pt idx="264">
                  <c:v>39818</c:v>
                </c:pt>
                <c:pt idx="265">
                  <c:v>39819</c:v>
                </c:pt>
                <c:pt idx="266">
                  <c:v>39820</c:v>
                </c:pt>
                <c:pt idx="267">
                  <c:v>39821</c:v>
                </c:pt>
                <c:pt idx="268">
                  <c:v>39822</c:v>
                </c:pt>
                <c:pt idx="269">
                  <c:v>39825</c:v>
                </c:pt>
                <c:pt idx="270">
                  <c:v>39826</c:v>
                </c:pt>
                <c:pt idx="271">
                  <c:v>39827</c:v>
                </c:pt>
                <c:pt idx="272">
                  <c:v>39828</c:v>
                </c:pt>
                <c:pt idx="273">
                  <c:v>39829</c:v>
                </c:pt>
                <c:pt idx="274">
                  <c:v>39832</c:v>
                </c:pt>
                <c:pt idx="275">
                  <c:v>39833</c:v>
                </c:pt>
                <c:pt idx="276">
                  <c:v>39834</c:v>
                </c:pt>
                <c:pt idx="277">
                  <c:v>39835</c:v>
                </c:pt>
                <c:pt idx="278">
                  <c:v>39836</c:v>
                </c:pt>
                <c:pt idx="279">
                  <c:v>39839</c:v>
                </c:pt>
                <c:pt idx="280">
                  <c:v>39840</c:v>
                </c:pt>
                <c:pt idx="281">
                  <c:v>39841</c:v>
                </c:pt>
                <c:pt idx="282">
                  <c:v>39842</c:v>
                </c:pt>
                <c:pt idx="283">
                  <c:v>39843</c:v>
                </c:pt>
                <c:pt idx="284">
                  <c:v>39846</c:v>
                </c:pt>
                <c:pt idx="285">
                  <c:v>39847</c:v>
                </c:pt>
                <c:pt idx="286">
                  <c:v>39848</c:v>
                </c:pt>
                <c:pt idx="287">
                  <c:v>39849</c:v>
                </c:pt>
                <c:pt idx="288">
                  <c:v>39850</c:v>
                </c:pt>
                <c:pt idx="289">
                  <c:v>39853</c:v>
                </c:pt>
                <c:pt idx="290">
                  <c:v>39854</c:v>
                </c:pt>
                <c:pt idx="291">
                  <c:v>39855</c:v>
                </c:pt>
                <c:pt idx="292">
                  <c:v>39856</c:v>
                </c:pt>
                <c:pt idx="293">
                  <c:v>39857</c:v>
                </c:pt>
                <c:pt idx="294">
                  <c:v>39860</c:v>
                </c:pt>
                <c:pt idx="295">
                  <c:v>39861</c:v>
                </c:pt>
                <c:pt idx="296">
                  <c:v>39862</c:v>
                </c:pt>
                <c:pt idx="297">
                  <c:v>39863</c:v>
                </c:pt>
                <c:pt idx="298">
                  <c:v>39864</c:v>
                </c:pt>
                <c:pt idx="299">
                  <c:v>39867</c:v>
                </c:pt>
                <c:pt idx="300">
                  <c:v>39868</c:v>
                </c:pt>
                <c:pt idx="301">
                  <c:v>39869</c:v>
                </c:pt>
                <c:pt idx="302">
                  <c:v>39870</c:v>
                </c:pt>
                <c:pt idx="303">
                  <c:v>39871</c:v>
                </c:pt>
                <c:pt idx="304">
                  <c:v>39874</c:v>
                </c:pt>
                <c:pt idx="305">
                  <c:v>39875</c:v>
                </c:pt>
                <c:pt idx="306">
                  <c:v>39876</c:v>
                </c:pt>
                <c:pt idx="307">
                  <c:v>39877</c:v>
                </c:pt>
                <c:pt idx="308">
                  <c:v>39878</c:v>
                </c:pt>
                <c:pt idx="309">
                  <c:v>39881</c:v>
                </c:pt>
                <c:pt idx="310">
                  <c:v>39882</c:v>
                </c:pt>
                <c:pt idx="311">
                  <c:v>39883</c:v>
                </c:pt>
                <c:pt idx="312">
                  <c:v>39884</c:v>
                </c:pt>
                <c:pt idx="313">
                  <c:v>39885</c:v>
                </c:pt>
                <c:pt idx="314">
                  <c:v>39888</c:v>
                </c:pt>
                <c:pt idx="315">
                  <c:v>39889</c:v>
                </c:pt>
                <c:pt idx="316">
                  <c:v>39890</c:v>
                </c:pt>
                <c:pt idx="317">
                  <c:v>39891</c:v>
                </c:pt>
                <c:pt idx="318">
                  <c:v>39892</c:v>
                </c:pt>
                <c:pt idx="319">
                  <c:v>39895</c:v>
                </c:pt>
                <c:pt idx="320">
                  <c:v>39896</c:v>
                </c:pt>
                <c:pt idx="321">
                  <c:v>39897</c:v>
                </c:pt>
                <c:pt idx="322">
                  <c:v>39898</c:v>
                </c:pt>
                <c:pt idx="323">
                  <c:v>39899</c:v>
                </c:pt>
                <c:pt idx="324">
                  <c:v>39902</c:v>
                </c:pt>
                <c:pt idx="325">
                  <c:v>39903</c:v>
                </c:pt>
                <c:pt idx="326">
                  <c:v>39904</c:v>
                </c:pt>
                <c:pt idx="327">
                  <c:v>39905</c:v>
                </c:pt>
                <c:pt idx="328">
                  <c:v>39906</c:v>
                </c:pt>
                <c:pt idx="329">
                  <c:v>39909</c:v>
                </c:pt>
                <c:pt idx="330">
                  <c:v>39910</c:v>
                </c:pt>
                <c:pt idx="331">
                  <c:v>39911</c:v>
                </c:pt>
                <c:pt idx="332">
                  <c:v>39912</c:v>
                </c:pt>
                <c:pt idx="333">
                  <c:v>39913</c:v>
                </c:pt>
                <c:pt idx="334">
                  <c:v>39916</c:v>
                </c:pt>
                <c:pt idx="335">
                  <c:v>39917</c:v>
                </c:pt>
                <c:pt idx="336">
                  <c:v>39918</c:v>
                </c:pt>
                <c:pt idx="337">
                  <c:v>39919</c:v>
                </c:pt>
                <c:pt idx="338">
                  <c:v>39920</c:v>
                </c:pt>
                <c:pt idx="339">
                  <c:v>39923</c:v>
                </c:pt>
                <c:pt idx="340">
                  <c:v>39924</c:v>
                </c:pt>
                <c:pt idx="341">
                  <c:v>39925</c:v>
                </c:pt>
                <c:pt idx="342">
                  <c:v>39926</c:v>
                </c:pt>
                <c:pt idx="343">
                  <c:v>39927</c:v>
                </c:pt>
                <c:pt idx="344">
                  <c:v>39930</c:v>
                </c:pt>
                <c:pt idx="345">
                  <c:v>39931</c:v>
                </c:pt>
                <c:pt idx="346">
                  <c:v>39932</c:v>
                </c:pt>
                <c:pt idx="347">
                  <c:v>39933</c:v>
                </c:pt>
                <c:pt idx="348">
                  <c:v>39934</c:v>
                </c:pt>
                <c:pt idx="349">
                  <c:v>39937</c:v>
                </c:pt>
                <c:pt idx="350">
                  <c:v>39938</c:v>
                </c:pt>
                <c:pt idx="351">
                  <c:v>39939</c:v>
                </c:pt>
                <c:pt idx="352">
                  <c:v>39940</c:v>
                </c:pt>
                <c:pt idx="353">
                  <c:v>39941</c:v>
                </c:pt>
                <c:pt idx="354">
                  <c:v>39944</c:v>
                </c:pt>
                <c:pt idx="355">
                  <c:v>39945</c:v>
                </c:pt>
                <c:pt idx="356">
                  <c:v>39946</c:v>
                </c:pt>
                <c:pt idx="357">
                  <c:v>39947</c:v>
                </c:pt>
                <c:pt idx="358">
                  <c:v>39948</c:v>
                </c:pt>
                <c:pt idx="359">
                  <c:v>39951</c:v>
                </c:pt>
                <c:pt idx="360">
                  <c:v>39952</c:v>
                </c:pt>
                <c:pt idx="361">
                  <c:v>39953</c:v>
                </c:pt>
                <c:pt idx="362">
                  <c:v>39954</c:v>
                </c:pt>
                <c:pt idx="363">
                  <c:v>39955</c:v>
                </c:pt>
                <c:pt idx="364">
                  <c:v>39958</c:v>
                </c:pt>
                <c:pt idx="365">
                  <c:v>39959</c:v>
                </c:pt>
                <c:pt idx="366">
                  <c:v>39960</c:v>
                </c:pt>
                <c:pt idx="367">
                  <c:v>39961</c:v>
                </c:pt>
                <c:pt idx="368">
                  <c:v>39962</c:v>
                </c:pt>
                <c:pt idx="369">
                  <c:v>39965</c:v>
                </c:pt>
                <c:pt idx="370">
                  <c:v>39966</c:v>
                </c:pt>
                <c:pt idx="371">
                  <c:v>39967</c:v>
                </c:pt>
                <c:pt idx="372">
                  <c:v>39968</c:v>
                </c:pt>
                <c:pt idx="373">
                  <c:v>39969</c:v>
                </c:pt>
                <c:pt idx="374">
                  <c:v>39972</c:v>
                </c:pt>
                <c:pt idx="375">
                  <c:v>39973</c:v>
                </c:pt>
                <c:pt idx="376">
                  <c:v>39974</c:v>
                </c:pt>
                <c:pt idx="377">
                  <c:v>39975</c:v>
                </c:pt>
                <c:pt idx="378">
                  <c:v>39976</c:v>
                </c:pt>
                <c:pt idx="379">
                  <c:v>39979</c:v>
                </c:pt>
                <c:pt idx="380">
                  <c:v>39980</c:v>
                </c:pt>
                <c:pt idx="381">
                  <c:v>39981</c:v>
                </c:pt>
                <c:pt idx="382">
                  <c:v>39982</c:v>
                </c:pt>
                <c:pt idx="383">
                  <c:v>39983</c:v>
                </c:pt>
                <c:pt idx="384">
                  <c:v>39986</c:v>
                </c:pt>
                <c:pt idx="385">
                  <c:v>39987</c:v>
                </c:pt>
                <c:pt idx="386">
                  <c:v>39988</c:v>
                </c:pt>
                <c:pt idx="387">
                  <c:v>39989</c:v>
                </c:pt>
                <c:pt idx="388">
                  <c:v>39990</c:v>
                </c:pt>
                <c:pt idx="389">
                  <c:v>39993</c:v>
                </c:pt>
                <c:pt idx="390">
                  <c:v>39994</c:v>
                </c:pt>
                <c:pt idx="391">
                  <c:v>39995</c:v>
                </c:pt>
                <c:pt idx="392">
                  <c:v>39996</c:v>
                </c:pt>
                <c:pt idx="393">
                  <c:v>39997</c:v>
                </c:pt>
                <c:pt idx="394">
                  <c:v>40000</c:v>
                </c:pt>
                <c:pt idx="395">
                  <c:v>40001</c:v>
                </c:pt>
                <c:pt idx="396">
                  <c:v>40002</c:v>
                </c:pt>
                <c:pt idx="397">
                  <c:v>40003</c:v>
                </c:pt>
                <c:pt idx="398">
                  <c:v>40004</c:v>
                </c:pt>
                <c:pt idx="399">
                  <c:v>40007</c:v>
                </c:pt>
                <c:pt idx="400">
                  <c:v>40008</c:v>
                </c:pt>
                <c:pt idx="401">
                  <c:v>40009</c:v>
                </c:pt>
                <c:pt idx="402">
                  <c:v>40010</c:v>
                </c:pt>
                <c:pt idx="403">
                  <c:v>40011</c:v>
                </c:pt>
                <c:pt idx="404">
                  <c:v>40014</c:v>
                </c:pt>
                <c:pt idx="405">
                  <c:v>40015</c:v>
                </c:pt>
                <c:pt idx="406">
                  <c:v>40016</c:v>
                </c:pt>
                <c:pt idx="407">
                  <c:v>40017</c:v>
                </c:pt>
                <c:pt idx="408">
                  <c:v>40018</c:v>
                </c:pt>
                <c:pt idx="409">
                  <c:v>40021</c:v>
                </c:pt>
                <c:pt idx="410">
                  <c:v>40022</c:v>
                </c:pt>
                <c:pt idx="411">
                  <c:v>40023</c:v>
                </c:pt>
                <c:pt idx="412">
                  <c:v>40024</c:v>
                </c:pt>
                <c:pt idx="413">
                  <c:v>40025</c:v>
                </c:pt>
                <c:pt idx="414">
                  <c:v>40028</c:v>
                </c:pt>
                <c:pt idx="415">
                  <c:v>40029</c:v>
                </c:pt>
                <c:pt idx="416">
                  <c:v>40030</c:v>
                </c:pt>
                <c:pt idx="417">
                  <c:v>40031</c:v>
                </c:pt>
                <c:pt idx="418">
                  <c:v>40032</c:v>
                </c:pt>
                <c:pt idx="419">
                  <c:v>40035</c:v>
                </c:pt>
                <c:pt idx="420">
                  <c:v>40036</c:v>
                </c:pt>
                <c:pt idx="421">
                  <c:v>40037</c:v>
                </c:pt>
                <c:pt idx="422">
                  <c:v>40038</c:v>
                </c:pt>
                <c:pt idx="423">
                  <c:v>40039</c:v>
                </c:pt>
                <c:pt idx="424">
                  <c:v>40042</c:v>
                </c:pt>
                <c:pt idx="425">
                  <c:v>40043</c:v>
                </c:pt>
                <c:pt idx="426">
                  <c:v>40044</c:v>
                </c:pt>
                <c:pt idx="427">
                  <c:v>40045</c:v>
                </c:pt>
                <c:pt idx="428">
                  <c:v>40046</c:v>
                </c:pt>
                <c:pt idx="429">
                  <c:v>40049</c:v>
                </c:pt>
                <c:pt idx="430">
                  <c:v>40050</c:v>
                </c:pt>
                <c:pt idx="431">
                  <c:v>40051</c:v>
                </c:pt>
                <c:pt idx="432">
                  <c:v>40052</c:v>
                </c:pt>
                <c:pt idx="433">
                  <c:v>40053</c:v>
                </c:pt>
                <c:pt idx="434">
                  <c:v>40056</c:v>
                </c:pt>
                <c:pt idx="435">
                  <c:v>40057</c:v>
                </c:pt>
                <c:pt idx="436">
                  <c:v>40058</c:v>
                </c:pt>
                <c:pt idx="437">
                  <c:v>40059</c:v>
                </c:pt>
                <c:pt idx="438">
                  <c:v>40060</c:v>
                </c:pt>
                <c:pt idx="439">
                  <c:v>40063</c:v>
                </c:pt>
                <c:pt idx="440">
                  <c:v>40064</c:v>
                </c:pt>
                <c:pt idx="441">
                  <c:v>40065</c:v>
                </c:pt>
                <c:pt idx="442">
                  <c:v>40066</c:v>
                </c:pt>
                <c:pt idx="443">
                  <c:v>40067</c:v>
                </c:pt>
                <c:pt idx="444">
                  <c:v>40070</c:v>
                </c:pt>
                <c:pt idx="445">
                  <c:v>40071</c:v>
                </c:pt>
                <c:pt idx="446">
                  <c:v>40072</c:v>
                </c:pt>
                <c:pt idx="447">
                  <c:v>40073</c:v>
                </c:pt>
                <c:pt idx="448">
                  <c:v>40074</c:v>
                </c:pt>
                <c:pt idx="449">
                  <c:v>40077</c:v>
                </c:pt>
                <c:pt idx="450">
                  <c:v>40078</c:v>
                </c:pt>
                <c:pt idx="451">
                  <c:v>40079</c:v>
                </c:pt>
                <c:pt idx="452">
                  <c:v>40080</c:v>
                </c:pt>
                <c:pt idx="453">
                  <c:v>40081</c:v>
                </c:pt>
                <c:pt idx="454">
                  <c:v>40084</c:v>
                </c:pt>
                <c:pt idx="455">
                  <c:v>40085</c:v>
                </c:pt>
                <c:pt idx="456">
                  <c:v>40086</c:v>
                </c:pt>
                <c:pt idx="457">
                  <c:v>40087</c:v>
                </c:pt>
                <c:pt idx="458">
                  <c:v>40088</c:v>
                </c:pt>
                <c:pt idx="459">
                  <c:v>40091</c:v>
                </c:pt>
                <c:pt idx="460">
                  <c:v>40092</c:v>
                </c:pt>
                <c:pt idx="461">
                  <c:v>40093</c:v>
                </c:pt>
                <c:pt idx="462">
                  <c:v>40094</c:v>
                </c:pt>
                <c:pt idx="463">
                  <c:v>40095</c:v>
                </c:pt>
                <c:pt idx="464">
                  <c:v>40098</c:v>
                </c:pt>
                <c:pt idx="465">
                  <c:v>40099</c:v>
                </c:pt>
                <c:pt idx="466">
                  <c:v>40100</c:v>
                </c:pt>
                <c:pt idx="467">
                  <c:v>40101</c:v>
                </c:pt>
                <c:pt idx="468">
                  <c:v>40102</c:v>
                </c:pt>
                <c:pt idx="469">
                  <c:v>40105</c:v>
                </c:pt>
                <c:pt idx="470">
                  <c:v>40106</c:v>
                </c:pt>
                <c:pt idx="471">
                  <c:v>40107</c:v>
                </c:pt>
                <c:pt idx="472">
                  <c:v>40108</c:v>
                </c:pt>
                <c:pt idx="473">
                  <c:v>40109</c:v>
                </c:pt>
                <c:pt idx="474">
                  <c:v>40112</c:v>
                </c:pt>
                <c:pt idx="475">
                  <c:v>40113</c:v>
                </c:pt>
                <c:pt idx="476">
                  <c:v>40114</c:v>
                </c:pt>
                <c:pt idx="477">
                  <c:v>40115</c:v>
                </c:pt>
                <c:pt idx="478">
                  <c:v>40116</c:v>
                </c:pt>
                <c:pt idx="479">
                  <c:v>40119</c:v>
                </c:pt>
                <c:pt idx="480">
                  <c:v>40120</c:v>
                </c:pt>
                <c:pt idx="481">
                  <c:v>40121</c:v>
                </c:pt>
                <c:pt idx="482">
                  <c:v>40122</c:v>
                </c:pt>
                <c:pt idx="483">
                  <c:v>40123</c:v>
                </c:pt>
                <c:pt idx="484">
                  <c:v>40126</c:v>
                </c:pt>
                <c:pt idx="485">
                  <c:v>40127</c:v>
                </c:pt>
                <c:pt idx="486">
                  <c:v>40128</c:v>
                </c:pt>
                <c:pt idx="487">
                  <c:v>40129</c:v>
                </c:pt>
                <c:pt idx="488">
                  <c:v>40130</c:v>
                </c:pt>
                <c:pt idx="489">
                  <c:v>40133</c:v>
                </c:pt>
                <c:pt idx="490">
                  <c:v>40134</c:v>
                </c:pt>
                <c:pt idx="491">
                  <c:v>40135</c:v>
                </c:pt>
                <c:pt idx="492">
                  <c:v>40136</c:v>
                </c:pt>
                <c:pt idx="493">
                  <c:v>40137</c:v>
                </c:pt>
                <c:pt idx="494">
                  <c:v>40140</c:v>
                </c:pt>
                <c:pt idx="495">
                  <c:v>40141</c:v>
                </c:pt>
                <c:pt idx="496">
                  <c:v>40142</c:v>
                </c:pt>
                <c:pt idx="497">
                  <c:v>40143</c:v>
                </c:pt>
                <c:pt idx="498">
                  <c:v>40144</c:v>
                </c:pt>
                <c:pt idx="499">
                  <c:v>40147</c:v>
                </c:pt>
                <c:pt idx="500">
                  <c:v>40148</c:v>
                </c:pt>
                <c:pt idx="501">
                  <c:v>40149</c:v>
                </c:pt>
                <c:pt idx="502">
                  <c:v>40150</c:v>
                </c:pt>
                <c:pt idx="503">
                  <c:v>40151</c:v>
                </c:pt>
                <c:pt idx="504">
                  <c:v>40154</c:v>
                </c:pt>
                <c:pt idx="505">
                  <c:v>40155</c:v>
                </c:pt>
                <c:pt idx="506">
                  <c:v>40156</c:v>
                </c:pt>
                <c:pt idx="507">
                  <c:v>40157</c:v>
                </c:pt>
                <c:pt idx="508">
                  <c:v>40158</c:v>
                </c:pt>
                <c:pt idx="509">
                  <c:v>40161</c:v>
                </c:pt>
                <c:pt idx="510">
                  <c:v>40162</c:v>
                </c:pt>
                <c:pt idx="511">
                  <c:v>40163</c:v>
                </c:pt>
                <c:pt idx="512">
                  <c:v>40164</c:v>
                </c:pt>
                <c:pt idx="513">
                  <c:v>40165</c:v>
                </c:pt>
                <c:pt idx="514">
                  <c:v>40168</c:v>
                </c:pt>
                <c:pt idx="515">
                  <c:v>40169</c:v>
                </c:pt>
                <c:pt idx="516">
                  <c:v>40170</c:v>
                </c:pt>
                <c:pt idx="517">
                  <c:v>40171</c:v>
                </c:pt>
                <c:pt idx="518">
                  <c:v>40172</c:v>
                </c:pt>
                <c:pt idx="519">
                  <c:v>40175</c:v>
                </c:pt>
                <c:pt idx="520">
                  <c:v>40176</c:v>
                </c:pt>
                <c:pt idx="521">
                  <c:v>40177</c:v>
                </c:pt>
                <c:pt idx="522">
                  <c:v>40178</c:v>
                </c:pt>
                <c:pt idx="523">
                  <c:v>40179</c:v>
                </c:pt>
                <c:pt idx="524">
                  <c:v>40182</c:v>
                </c:pt>
                <c:pt idx="525">
                  <c:v>40183</c:v>
                </c:pt>
                <c:pt idx="526">
                  <c:v>40184</c:v>
                </c:pt>
                <c:pt idx="527">
                  <c:v>40185</c:v>
                </c:pt>
                <c:pt idx="528">
                  <c:v>40186</c:v>
                </c:pt>
                <c:pt idx="529">
                  <c:v>40189</c:v>
                </c:pt>
                <c:pt idx="530">
                  <c:v>40190</c:v>
                </c:pt>
                <c:pt idx="531">
                  <c:v>40191</c:v>
                </c:pt>
                <c:pt idx="532">
                  <c:v>40192</c:v>
                </c:pt>
                <c:pt idx="533">
                  <c:v>40193</c:v>
                </c:pt>
                <c:pt idx="534">
                  <c:v>40196</c:v>
                </c:pt>
                <c:pt idx="535">
                  <c:v>40197</c:v>
                </c:pt>
                <c:pt idx="536">
                  <c:v>40198</c:v>
                </c:pt>
                <c:pt idx="537">
                  <c:v>40199</c:v>
                </c:pt>
                <c:pt idx="538">
                  <c:v>40200</c:v>
                </c:pt>
                <c:pt idx="539">
                  <c:v>40203</c:v>
                </c:pt>
                <c:pt idx="540">
                  <c:v>40204</c:v>
                </c:pt>
                <c:pt idx="541">
                  <c:v>40205</c:v>
                </c:pt>
                <c:pt idx="542">
                  <c:v>40206</c:v>
                </c:pt>
                <c:pt idx="543">
                  <c:v>40207</c:v>
                </c:pt>
                <c:pt idx="544">
                  <c:v>40210</c:v>
                </c:pt>
                <c:pt idx="545">
                  <c:v>40211</c:v>
                </c:pt>
                <c:pt idx="546">
                  <c:v>40212</c:v>
                </c:pt>
                <c:pt idx="547">
                  <c:v>40213</c:v>
                </c:pt>
                <c:pt idx="548">
                  <c:v>40214</c:v>
                </c:pt>
                <c:pt idx="549">
                  <c:v>40217</c:v>
                </c:pt>
                <c:pt idx="550">
                  <c:v>40218</c:v>
                </c:pt>
                <c:pt idx="551">
                  <c:v>40219</c:v>
                </c:pt>
                <c:pt idx="552">
                  <c:v>40220</c:v>
                </c:pt>
                <c:pt idx="553">
                  <c:v>40221</c:v>
                </c:pt>
                <c:pt idx="554">
                  <c:v>40224</c:v>
                </c:pt>
                <c:pt idx="555">
                  <c:v>40225</c:v>
                </c:pt>
                <c:pt idx="556">
                  <c:v>40226</c:v>
                </c:pt>
                <c:pt idx="557">
                  <c:v>40227</c:v>
                </c:pt>
                <c:pt idx="558">
                  <c:v>40228</c:v>
                </c:pt>
                <c:pt idx="559">
                  <c:v>40231</c:v>
                </c:pt>
                <c:pt idx="560">
                  <c:v>40232</c:v>
                </c:pt>
                <c:pt idx="561">
                  <c:v>40233</c:v>
                </c:pt>
                <c:pt idx="562">
                  <c:v>40234</c:v>
                </c:pt>
                <c:pt idx="563">
                  <c:v>40235</c:v>
                </c:pt>
                <c:pt idx="564">
                  <c:v>40238</c:v>
                </c:pt>
                <c:pt idx="565">
                  <c:v>40239</c:v>
                </c:pt>
                <c:pt idx="566">
                  <c:v>40240</c:v>
                </c:pt>
                <c:pt idx="567">
                  <c:v>40241</c:v>
                </c:pt>
                <c:pt idx="568">
                  <c:v>40242</c:v>
                </c:pt>
                <c:pt idx="569">
                  <c:v>40245</c:v>
                </c:pt>
                <c:pt idx="570">
                  <c:v>40246</c:v>
                </c:pt>
                <c:pt idx="571">
                  <c:v>40247</c:v>
                </c:pt>
                <c:pt idx="572">
                  <c:v>40248</c:v>
                </c:pt>
                <c:pt idx="573">
                  <c:v>40249</c:v>
                </c:pt>
                <c:pt idx="574">
                  <c:v>40252</c:v>
                </c:pt>
                <c:pt idx="575">
                  <c:v>40253</c:v>
                </c:pt>
                <c:pt idx="576">
                  <c:v>40254</c:v>
                </c:pt>
                <c:pt idx="577">
                  <c:v>40255</c:v>
                </c:pt>
                <c:pt idx="578">
                  <c:v>40256</c:v>
                </c:pt>
                <c:pt idx="579">
                  <c:v>40259</c:v>
                </c:pt>
                <c:pt idx="580">
                  <c:v>40260</c:v>
                </c:pt>
                <c:pt idx="581">
                  <c:v>40261</c:v>
                </c:pt>
                <c:pt idx="582">
                  <c:v>40262</c:v>
                </c:pt>
                <c:pt idx="583">
                  <c:v>40263</c:v>
                </c:pt>
                <c:pt idx="584">
                  <c:v>40266</c:v>
                </c:pt>
                <c:pt idx="585">
                  <c:v>40267</c:v>
                </c:pt>
                <c:pt idx="586">
                  <c:v>40268</c:v>
                </c:pt>
                <c:pt idx="587">
                  <c:v>40269</c:v>
                </c:pt>
                <c:pt idx="588">
                  <c:v>40270</c:v>
                </c:pt>
                <c:pt idx="589">
                  <c:v>40273</c:v>
                </c:pt>
                <c:pt idx="590">
                  <c:v>40274</c:v>
                </c:pt>
                <c:pt idx="591">
                  <c:v>40275</c:v>
                </c:pt>
                <c:pt idx="592">
                  <c:v>40276</c:v>
                </c:pt>
                <c:pt idx="593">
                  <c:v>40277</c:v>
                </c:pt>
                <c:pt idx="594">
                  <c:v>40280</c:v>
                </c:pt>
                <c:pt idx="595">
                  <c:v>40281</c:v>
                </c:pt>
                <c:pt idx="596">
                  <c:v>40282</c:v>
                </c:pt>
                <c:pt idx="597">
                  <c:v>40283</c:v>
                </c:pt>
                <c:pt idx="598">
                  <c:v>40284</c:v>
                </c:pt>
                <c:pt idx="599">
                  <c:v>40287</c:v>
                </c:pt>
                <c:pt idx="600">
                  <c:v>40288</c:v>
                </c:pt>
                <c:pt idx="601">
                  <c:v>40289</c:v>
                </c:pt>
                <c:pt idx="602">
                  <c:v>40290</c:v>
                </c:pt>
                <c:pt idx="603">
                  <c:v>40291</c:v>
                </c:pt>
                <c:pt idx="604">
                  <c:v>40294</c:v>
                </c:pt>
                <c:pt idx="605">
                  <c:v>40295</c:v>
                </c:pt>
                <c:pt idx="606">
                  <c:v>40296</c:v>
                </c:pt>
                <c:pt idx="607">
                  <c:v>40297</c:v>
                </c:pt>
                <c:pt idx="608">
                  <c:v>40298</c:v>
                </c:pt>
                <c:pt idx="609">
                  <c:v>40301</c:v>
                </c:pt>
                <c:pt idx="610">
                  <c:v>40302</c:v>
                </c:pt>
                <c:pt idx="611">
                  <c:v>40303</c:v>
                </c:pt>
                <c:pt idx="612">
                  <c:v>40304</c:v>
                </c:pt>
                <c:pt idx="613">
                  <c:v>40305</c:v>
                </c:pt>
                <c:pt idx="614">
                  <c:v>40308</c:v>
                </c:pt>
                <c:pt idx="615">
                  <c:v>40309</c:v>
                </c:pt>
                <c:pt idx="616">
                  <c:v>40310</c:v>
                </c:pt>
                <c:pt idx="617">
                  <c:v>40311</c:v>
                </c:pt>
                <c:pt idx="618">
                  <c:v>40312</c:v>
                </c:pt>
                <c:pt idx="619">
                  <c:v>40315</c:v>
                </c:pt>
                <c:pt idx="620">
                  <c:v>40316</c:v>
                </c:pt>
                <c:pt idx="621">
                  <c:v>40317</c:v>
                </c:pt>
                <c:pt idx="622">
                  <c:v>40318</c:v>
                </c:pt>
                <c:pt idx="623">
                  <c:v>40319</c:v>
                </c:pt>
                <c:pt idx="624">
                  <c:v>40322</c:v>
                </c:pt>
                <c:pt idx="625">
                  <c:v>40323</c:v>
                </c:pt>
                <c:pt idx="626">
                  <c:v>40324</c:v>
                </c:pt>
                <c:pt idx="627">
                  <c:v>40325</c:v>
                </c:pt>
                <c:pt idx="628">
                  <c:v>40326</c:v>
                </c:pt>
                <c:pt idx="629">
                  <c:v>40329</c:v>
                </c:pt>
                <c:pt idx="630">
                  <c:v>40330</c:v>
                </c:pt>
                <c:pt idx="631">
                  <c:v>40331</c:v>
                </c:pt>
                <c:pt idx="632">
                  <c:v>40332</c:v>
                </c:pt>
                <c:pt idx="633">
                  <c:v>40333</c:v>
                </c:pt>
                <c:pt idx="634">
                  <c:v>40336</c:v>
                </c:pt>
                <c:pt idx="635">
                  <c:v>40337</c:v>
                </c:pt>
                <c:pt idx="636">
                  <c:v>40338</c:v>
                </c:pt>
                <c:pt idx="637">
                  <c:v>40339</c:v>
                </c:pt>
                <c:pt idx="638">
                  <c:v>40340</c:v>
                </c:pt>
                <c:pt idx="639">
                  <c:v>40343</c:v>
                </c:pt>
                <c:pt idx="640">
                  <c:v>40344</c:v>
                </c:pt>
                <c:pt idx="641">
                  <c:v>40345</c:v>
                </c:pt>
                <c:pt idx="642">
                  <c:v>40346</c:v>
                </c:pt>
                <c:pt idx="643">
                  <c:v>40347</c:v>
                </c:pt>
                <c:pt idx="644">
                  <c:v>40350</c:v>
                </c:pt>
                <c:pt idx="645">
                  <c:v>40351</c:v>
                </c:pt>
                <c:pt idx="646">
                  <c:v>40352</c:v>
                </c:pt>
                <c:pt idx="647">
                  <c:v>40353</c:v>
                </c:pt>
                <c:pt idx="648">
                  <c:v>40354</c:v>
                </c:pt>
                <c:pt idx="649">
                  <c:v>40357</c:v>
                </c:pt>
                <c:pt idx="650">
                  <c:v>40358</c:v>
                </c:pt>
                <c:pt idx="651">
                  <c:v>40359</c:v>
                </c:pt>
                <c:pt idx="652">
                  <c:v>40360</c:v>
                </c:pt>
                <c:pt idx="653">
                  <c:v>40361</c:v>
                </c:pt>
                <c:pt idx="654">
                  <c:v>40364</c:v>
                </c:pt>
                <c:pt idx="655">
                  <c:v>40365</c:v>
                </c:pt>
                <c:pt idx="656">
                  <c:v>40366</c:v>
                </c:pt>
                <c:pt idx="657">
                  <c:v>40367</c:v>
                </c:pt>
                <c:pt idx="658">
                  <c:v>40368</c:v>
                </c:pt>
                <c:pt idx="659">
                  <c:v>40371</c:v>
                </c:pt>
                <c:pt idx="660">
                  <c:v>40372</c:v>
                </c:pt>
                <c:pt idx="661">
                  <c:v>40373</c:v>
                </c:pt>
                <c:pt idx="662">
                  <c:v>40374</c:v>
                </c:pt>
                <c:pt idx="663">
                  <c:v>40375</c:v>
                </c:pt>
                <c:pt idx="664">
                  <c:v>40378</c:v>
                </c:pt>
                <c:pt idx="665">
                  <c:v>40379</c:v>
                </c:pt>
                <c:pt idx="666">
                  <c:v>40380</c:v>
                </c:pt>
                <c:pt idx="667">
                  <c:v>40381</c:v>
                </c:pt>
                <c:pt idx="668">
                  <c:v>40382</c:v>
                </c:pt>
                <c:pt idx="669">
                  <c:v>40385</c:v>
                </c:pt>
                <c:pt idx="670">
                  <c:v>40386</c:v>
                </c:pt>
                <c:pt idx="671">
                  <c:v>40387</c:v>
                </c:pt>
                <c:pt idx="672">
                  <c:v>40388</c:v>
                </c:pt>
                <c:pt idx="673">
                  <c:v>40389</c:v>
                </c:pt>
                <c:pt idx="674">
                  <c:v>40392</c:v>
                </c:pt>
                <c:pt idx="675">
                  <c:v>40393</c:v>
                </c:pt>
                <c:pt idx="676">
                  <c:v>40394</c:v>
                </c:pt>
                <c:pt idx="677">
                  <c:v>40395</c:v>
                </c:pt>
                <c:pt idx="678">
                  <c:v>40396</c:v>
                </c:pt>
                <c:pt idx="679">
                  <c:v>40399</c:v>
                </c:pt>
                <c:pt idx="680">
                  <c:v>40400</c:v>
                </c:pt>
                <c:pt idx="681">
                  <c:v>40401</c:v>
                </c:pt>
                <c:pt idx="682">
                  <c:v>40402</c:v>
                </c:pt>
                <c:pt idx="683">
                  <c:v>40403</c:v>
                </c:pt>
                <c:pt idx="684">
                  <c:v>40406</c:v>
                </c:pt>
                <c:pt idx="685">
                  <c:v>40407</c:v>
                </c:pt>
                <c:pt idx="686">
                  <c:v>40408</c:v>
                </c:pt>
                <c:pt idx="687">
                  <c:v>40409</c:v>
                </c:pt>
                <c:pt idx="688">
                  <c:v>40410</c:v>
                </c:pt>
                <c:pt idx="689">
                  <c:v>40413</c:v>
                </c:pt>
                <c:pt idx="690">
                  <c:v>40414</c:v>
                </c:pt>
                <c:pt idx="691">
                  <c:v>40415</c:v>
                </c:pt>
                <c:pt idx="692">
                  <c:v>40416</c:v>
                </c:pt>
                <c:pt idx="693">
                  <c:v>40417</c:v>
                </c:pt>
                <c:pt idx="694">
                  <c:v>40420</c:v>
                </c:pt>
                <c:pt idx="695">
                  <c:v>40421</c:v>
                </c:pt>
                <c:pt idx="696">
                  <c:v>40422</c:v>
                </c:pt>
                <c:pt idx="697">
                  <c:v>40423</c:v>
                </c:pt>
                <c:pt idx="698">
                  <c:v>40424</c:v>
                </c:pt>
                <c:pt idx="699">
                  <c:v>40427</c:v>
                </c:pt>
                <c:pt idx="700">
                  <c:v>40428</c:v>
                </c:pt>
                <c:pt idx="701">
                  <c:v>40429</c:v>
                </c:pt>
                <c:pt idx="702">
                  <c:v>40430</c:v>
                </c:pt>
                <c:pt idx="703">
                  <c:v>40431</c:v>
                </c:pt>
                <c:pt idx="704">
                  <c:v>40434</c:v>
                </c:pt>
                <c:pt idx="705">
                  <c:v>40435</c:v>
                </c:pt>
                <c:pt idx="706">
                  <c:v>40436</c:v>
                </c:pt>
                <c:pt idx="707">
                  <c:v>40437</c:v>
                </c:pt>
                <c:pt idx="708">
                  <c:v>40438</c:v>
                </c:pt>
                <c:pt idx="709">
                  <c:v>40441</c:v>
                </c:pt>
                <c:pt idx="710">
                  <c:v>40442</c:v>
                </c:pt>
                <c:pt idx="711">
                  <c:v>40443</c:v>
                </c:pt>
                <c:pt idx="712">
                  <c:v>40444</c:v>
                </c:pt>
                <c:pt idx="713">
                  <c:v>40445</c:v>
                </c:pt>
                <c:pt idx="714">
                  <c:v>40448</c:v>
                </c:pt>
                <c:pt idx="715">
                  <c:v>40449</c:v>
                </c:pt>
                <c:pt idx="716">
                  <c:v>40450</c:v>
                </c:pt>
                <c:pt idx="717">
                  <c:v>40451</c:v>
                </c:pt>
                <c:pt idx="718">
                  <c:v>40452</c:v>
                </c:pt>
                <c:pt idx="719">
                  <c:v>40455</c:v>
                </c:pt>
                <c:pt idx="720">
                  <c:v>40456</c:v>
                </c:pt>
                <c:pt idx="721">
                  <c:v>40457</c:v>
                </c:pt>
                <c:pt idx="722">
                  <c:v>40458</c:v>
                </c:pt>
                <c:pt idx="723">
                  <c:v>40459</c:v>
                </c:pt>
                <c:pt idx="724">
                  <c:v>40462</c:v>
                </c:pt>
                <c:pt idx="725">
                  <c:v>40463</c:v>
                </c:pt>
                <c:pt idx="726">
                  <c:v>40464</c:v>
                </c:pt>
                <c:pt idx="727">
                  <c:v>40465</c:v>
                </c:pt>
                <c:pt idx="728">
                  <c:v>40466</c:v>
                </c:pt>
                <c:pt idx="729">
                  <c:v>40469</c:v>
                </c:pt>
                <c:pt idx="730">
                  <c:v>40470</c:v>
                </c:pt>
                <c:pt idx="731">
                  <c:v>40471</c:v>
                </c:pt>
                <c:pt idx="732">
                  <c:v>40472</c:v>
                </c:pt>
                <c:pt idx="733">
                  <c:v>40473</c:v>
                </c:pt>
                <c:pt idx="734">
                  <c:v>40476</c:v>
                </c:pt>
                <c:pt idx="735">
                  <c:v>40477</c:v>
                </c:pt>
                <c:pt idx="736">
                  <c:v>40478</c:v>
                </c:pt>
                <c:pt idx="737">
                  <c:v>40479</c:v>
                </c:pt>
                <c:pt idx="738">
                  <c:v>40480</c:v>
                </c:pt>
                <c:pt idx="739">
                  <c:v>40483</c:v>
                </c:pt>
                <c:pt idx="740">
                  <c:v>40484</c:v>
                </c:pt>
                <c:pt idx="741">
                  <c:v>40485</c:v>
                </c:pt>
                <c:pt idx="742">
                  <c:v>40486</c:v>
                </c:pt>
                <c:pt idx="743">
                  <c:v>40487</c:v>
                </c:pt>
                <c:pt idx="744">
                  <c:v>40490</c:v>
                </c:pt>
                <c:pt idx="745">
                  <c:v>40491</c:v>
                </c:pt>
                <c:pt idx="746">
                  <c:v>40492</c:v>
                </c:pt>
                <c:pt idx="747">
                  <c:v>40493</c:v>
                </c:pt>
                <c:pt idx="748">
                  <c:v>40494</c:v>
                </c:pt>
                <c:pt idx="749">
                  <c:v>40497</c:v>
                </c:pt>
                <c:pt idx="750">
                  <c:v>40498</c:v>
                </c:pt>
                <c:pt idx="751">
                  <c:v>40499</c:v>
                </c:pt>
                <c:pt idx="752">
                  <c:v>40500</c:v>
                </c:pt>
                <c:pt idx="753">
                  <c:v>40501</c:v>
                </c:pt>
                <c:pt idx="754">
                  <c:v>40504</c:v>
                </c:pt>
                <c:pt idx="755">
                  <c:v>40505</c:v>
                </c:pt>
                <c:pt idx="756">
                  <c:v>40506</c:v>
                </c:pt>
                <c:pt idx="757">
                  <c:v>40507</c:v>
                </c:pt>
                <c:pt idx="758">
                  <c:v>40508</c:v>
                </c:pt>
                <c:pt idx="759">
                  <c:v>40511</c:v>
                </c:pt>
                <c:pt idx="760">
                  <c:v>40512</c:v>
                </c:pt>
                <c:pt idx="761">
                  <c:v>40513</c:v>
                </c:pt>
                <c:pt idx="762">
                  <c:v>40514</c:v>
                </c:pt>
                <c:pt idx="763">
                  <c:v>40515</c:v>
                </c:pt>
                <c:pt idx="764">
                  <c:v>40518</c:v>
                </c:pt>
                <c:pt idx="765">
                  <c:v>40519</c:v>
                </c:pt>
                <c:pt idx="766">
                  <c:v>40520</c:v>
                </c:pt>
                <c:pt idx="767">
                  <c:v>40521</c:v>
                </c:pt>
                <c:pt idx="768">
                  <c:v>40522</c:v>
                </c:pt>
                <c:pt idx="769">
                  <c:v>40525</c:v>
                </c:pt>
                <c:pt idx="770">
                  <c:v>40526</c:v>
                </c:pt>
                <c:pt idx="771">
                  <c:v>40527</c:v>
                </c:pt>
                <c:pt idx="772">
                  <c:v>40528</c:v>
                </c:pt>
                <c:pt idx="773">
                  <c:v>40529</c:v>
                </c:pt>
                <c:pt idx="774">
                  <c:v>40532</c:v>
                </c:pt>
                <c:pt idx="775">
                  <c:v>40533</c:v>
                </c:pt>
                <c:pt idx="776">
                  <c:v>40534</c:v>
                </c:pt>
                <c:pt idx="777">
                  <c:v>40535</c:v>
                </c:pt>
                <c:pt idx="778">
                  <c:v>40536</c:v>
                </c:pt>
                <c:pt idx="779">
                  <c:v>40539</c:v>
                </c:pt>
                <c:pt idx="780">
                  <c:v>40540</c:v>
                </c:pt>
                <c:pt idx="781">
                  <c:v>40541</c:v>
                </c:pt>
                <c:pt idx="782">
                  <c:v>40542</c:v>
                </c:pt>
                <c:pt idx="783">
                  <c:v>40543</c:v>
                </c:pt>
                <c:pt idx="784">
                  <c:v>40546</c:v>
                </c:pt>
                <c:pt idx="785">
                  <c:v>40547</c:v>
                </c:pt>
                <c:pt idx="786">
                  <c:v>40548</c:v>
                </c:pt>
                <c:pt idx="787">
                  <c:v>40549</c:v>
                </c:pt>
                <c:pt idx="788">
                  <c:v>40550</c:v>
                </c:pt>
                <c:pt idx="789">
                  <c:v>40553</c:v>
                </c:pt>
                <c:pt idx="790">
                  <c:v>40554</c:v>
                </c:pt>
                <c:pt idx="791">
                  <c:v>40555</c:v>
                </c:pt>
                <c:pt idx="792">
                  <c:v>40556</c:v>
                </c:pt>
                <c:pt idx="793">
                  <c:v>40557</c:v>
                </c:pt>
                <c:pt idx="794">
                  <c:v>40560</c:v>
                </c:pt>
                <c:pt idx="795">
                  <c:v>40561</c:v>
                </c:pt>
                <c:pt idx="796">
                  <c:v>40562</c:v>
                </c:pt>
                <c:pt idx="797">
                  <c:v>40563</c:v>
                </c:pt>
                <c:pt idx="798">
                  <c:v>40564</c:v>
                </c:pt>
                <c:pt idx="799">
                  <c:v>40567</c:v>
                </c:pt>
                <c:pt idx="800">
                  <c:v>40568</c:v>
                </c:pt>
                <c:pt idx="801">
                  <c:v>40569</c:v>
                </c:pt>
                <c:pt idx="802">
                  <c:v>40570</c:v>
                </c:pt>
                <c:pt idx="803">
                  <c:v>40571</c:v>
                </c:pt>
                <c:pt idx="804">
                  <c:v>40574</c:v>
                </c:pt>
                <c:pt idx="805">
                  <c:v>40575</c:v>
                </c:pt>
                <c:pt idx="806">
                  <c:v>40576</c:v>
                </c:pt>
                <c:pt idx="807">
                  <c:v>40577</c:v>
                </c:pt>
                <c:pt idx="808">
                  <c:v>40578</c:v>
                </c:pt>
                <c:pt idx="809">
                  <c:v>40581</c:v>
                </c:pt>
                <c:pt idx="810">
                  <c:v>40582</c:v>
                </c:pt>
                <c:pt idx="811">
                  <c:v>40583</c:v>
                </c:pt>
                <c:pt idx="812">
                  <c:v>40584</c:v>
                </c:pt>
                <c:pt idx="813">
                  <c:v>40585</c:v>
                </c:pt>
                <c:pt idx="814">
                  <c:v>40588</c:v>
                </c:pt>
                <c:pt idx="815">
                  <c:v>40589</c:v>
                </c:pt>
                <c:pt idx="816">
                  <c:v>40590</c:v>
                </c:pt>
                <c:pt idx="817">
                  <c:v>40591</c:v>
                </c:pt>
                <c:pt idx="818">
                  <c:v>40592</c:v>
                </c:pt>
                <c:pt idx="819">
                  <c:v>40595</c:v>
                </c:pt>
                <c:pt idx="820">
                  <c:v>40596</c:v>
                </c:pt>
                <c:pt idx="821">
                  <c:v>40597</c:v>
                </c:pt>
                <c:pt idx="822">
                  <c:v>40598</c:v>
                </c:pt>
                <c:pt idx="823">
                  <c:v>40599</c:v>
                </c:pt>
                <c:pt idx="824">
                  <c:v>40602</c:v>
                </c:pt>
                <c:pt idx="825">
                  <c:v>40603</c:v>
                </c:pt>
                <c:pt idx="826">
                  <c:v>40604</c:v>
                </c:pt>
                <c:pt idx="827">
                  <c:v>40605</c:v>
                </c:pt>
                <c:pt idx="828">
                  <c:v>40606</c:v>
                </c:pt>
                <c:pt idx="829">
                  <c:v>40609</c:v>
                </c:pt>
                <c:pt idx="830">
                  <c:v>40610</c:v>
                </c:pt>
                <c:pt idx="831">
                  <c:v>40611</c:v>
                </c:pt>
                <c:pt idx="832">
                  <c:v>40612</c:v>
                </c:pt>
                <c:pt idx="833">
                  <c:v>40613</c:v>
                </c:pt>
                <c:pt idx="834">
                  <c:v>40616</c:v>
                </c:pt>
                <c:pt idx="835">
                  <c:v>40617</c:v>
                </c:pt>
                <c:pt idx="836">
                  <c:v>40618</c:v>
                </c:pt>
                <c:pt idx="837">
                  <c:v>40619</c:v>
                </c:pt>
                <c:pt idx="838">
                  <c:v>40620</c:v>
                </c:pt>
                <c:pt idx="839">
                  <c:v>40623</c:v>
                </c:pt>
                <c:pt idx="840">
                  <c:v>40624</c:v>
                </c:pt>
                <c:pt idx="841">
                  <c:v>40625</c:v>
                </c:pt>
                <c:pt idx="842">
                  <c:v>40626</c:v>
                </c:pt>
                <c:pt idx="843">
                  <c:v>40627</c:v>
                </c:pt>
                <c:pt idx="844">
                  <c:v>40630</c:v>
                </c:pt>
                <c:pt idx="845">
                  <c:v>40631</c:v>
                </c:pt>
                <c:pt idx="846">
                  <c:v>40632</c:v>
                </c:pt>
                <c:pt idx="847">
                  <c:v>40633</c:v>
                </c:pt>
                <c:pt idx="848">
                  <c:v>40634</c:v>
                </c:pt>
                <c:pt idx="849">
                  <c:v>40637</c:v>
                </c:pt>
                <c:pt idx="850">
                  <c:v>40638</c:v>
                </c:pt>
                <c:pt idx="851">
                  <c:v>40639</c:v>
                </c:pt>
                <c:pt idx="852">
                  <c:v>40640</c:v>
                </c:pt>
                <c:pt idx="853">
                  <c:v>40641</c:v>
                </c:pt>
                <c:pt idx="854">
                  <c:v>40644</c:v>
                </c:pt>
                <c:pt idx="855">
                  <c:v>40645</c:v>
                </c:pt>
                <c:pt idx="856">
                  <c:v>40646</c:v>
                </c:pt>
                <c:pt idx="857">
                  <c:v>40647</c:v>
                </c:pt>
                <c:pt idx="858">
                  <c:v>40648</c:v>
                </c:pt>
                <c:pt idx="859">
                  <c:v>40651</c:v>
                </c:pt>
                <c:pt idx="860">
                  <c:v>40652</c:v>
                </c:pt>
                <c:pt idx="861">
                  <c:v>40653</c:v>
                </c:pt>
                <c:pt idx="862">
                  <c:v>40654</c:v>
                </c:pt>
                <c:pt idx="863">
                  <c:v>40655</c:v>
                </c:pt>
                <c:pt idx="864">
                  <c:v>40658</c:v>
                </c:pt>
                <c:pt idx="865">
                  <c:v>40659</c:v>
                </c:pt>
                <c:pt idx="866">
                  <c:v>40660</c:v>
                </c:pt>
                <c:pt idx="867">
                  <c:v>40661</c:v>
                </c:pt>
                <c:pt idx="868">
                  <c:v>40662</c:v>
                </c:pt>
                <c:pt idx="869">
                  <c:v>40665</c:v>
                </c:pt>
                <c:pt idx="870">
                  <c:v>40666</c:v>
                </c:pt>
                <c:pt idx="871">
                  <c:v>40667</c:v>
                </c:pt>
                <c:pt idx="872">
                  <c:v>40668</c:v>
                </c:pt>
                <c:pt idx="873">
                  <c:v>40669</c:v>
                </c:pt>
                <c:pt idx="874">
                  <c:v>40672</c:v>
                </c:pt>
                <c:pt idx="875">
                  <c:v>40673</c:v>
                </c:pt>
                <c:pt idx="876">
                  <c:v>40674</c:v>
                </c:pt>
                <c:pt idx="877">
                  <c:v>40675</c:v>
                </c:pt>
                <c:pt idx="878">
                  <c:v>40676</c:v>
                </c:pt>
                <c:pt idx="879">
                  <c:v>40679</c:v>
                </c:pt>
                <c:pt idx="880">
                  <c:v>40680</c:v>
                </c:pt>
                <c:pt idx="881">
                  <c:v>40681</c:v>
                </c:pt>
                <c:pt idx="882">
                  <c:v>40682</c:v>
                </c:pt>
                <c:pt idx="883">
                  <c:v>40683</c:v>
                </c:pt>
                <c:pt idx="884">
                  <c:v>40686</c:v>
                </c:pt>
                <c:pt idx="885">
                  <c:v>40687</c:v>
                </c:pt>
                <c:pt idx="886">
                  <c:v>40688</c:v>
                </c:pt>
                <c:pt idx="887">
                  <c:v>40689</c:v>
                </c:pt>
                <c:pt idx="888">
                  <c:v>40690</c:v>
                </c:pt>
                <c:pt idx="889">
                  <c:v>40693</c:v>
                </c:pt>
                <c:pt idx="890">
                  <c:v>40694</c:v>
                </c:pt>
                <c:pt idx="891">
                  <c:v>40695</c:v>
                </c:pt>
                <c:pt idx="892">
                  <c:v>40696</c:v>
                </c:pt>
                <c:pt idx="893">
                  <c:v>40697</c:v>
                </c:pt>
                <c:pt idx="894">
                  <c:v>40700</c:v>
                </c:pt>
                <c:pt idx="895">
                  <c:v>40701</c:v>
                </c:pt>
                <c:pt idx="896">
                  <c:v>40702</c:v>
                </c:pt>
                <c:pt idx="897">
                  <c:v>40703</c:v>
                </c:pt>
                <c:pt idx="898">
                  <c:v>40704</c:v>
                </c:pt>
                <c:pt idx="899">
                  <c:v>40707</c:v>
                </c:pt>
                <c:pt idx="900">
                  <c:v>40708</c:v>
                </c:pt>
                <c:pt idx="901">
                  <c:v>40709</c:v>
                </c:pt>
                <c:pt idx="902">
                  <c:v>40710</c:v>
                </c:pt>
                <c:pt idx="903">
                  <c:v>40711</c:v>
                </c:pt>
                <c:pt idx="904">
                  <c:v>40714</c:v>
                </c:pt>
                <c:pt idx="905">
                  <c:v>40715</c:v>
                </c:pt>
                <c:pt idx="906">
                  <c:v>40716</c:v>
                </c:pt>
                <c:pt idx="907">
                  <c:v>40717</c:v>
                </c:pt>
                <c:pt idx="908">
                  <c:v>40718</c:v>
                </c:pt>
                <c:pt idx="909">
                  <c:v>40721</c:v>
                </c:pt>
                <c:pt idx="910">
                  <c:v>40722</c:v>
                </c:pt>
                <c:pt idx="911">
                  <c:v>40723</c:v>
                </c:pt>
                <c:pt idx="912">
                  <c:v>40724</c:v>
                </c:pt>
                <c:pt idx="913">
                  <c:v>40725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5</c:v>
                </c:pt>
                <c:pt idx="920">
                  <c:v>40736</c:v>
                </c:pt>
                <c:pt idx="921">
                  <c:v>40737</c:v>
                </c:pt>
                <c:pt idx="922">
                  <c:v>40738</c:v>
                </c:pt>
                <c:pt idx="923">
                  <c:v>40739</c:v>
                </c:pt>
                <c:pt idx="924">
                  <c:v>40742</c:v>
                </c:pt>
                <c:pt idx="925">
                  <c:v>40743</c:v>
                </c:pt>
                <c:pt idx="926">
                  <c:v>40744</c:v>
                </c:pt>
                <c:pt idx="927">
                  <c:v>40745</c:v>
                </c:pt>
                <c:pt idx="928">
                  <c:v>40746</c:v>
                </c:pt>
                <c:pt idx="929">
                  <c:v>40749</c:v>
                </c:pt>
                <c:pt idx="930">
                  <c:v>40750</c:v>
                </c:pt>
                <c:pt idx="931">
                  <c:v>40751</c:v>
                </c:pt>
                <c:pt idx="932">
                  <c:v>40752</c:v>
                </c:pt>
                <c:pt idx="933">
                  <c:v>40753</c:v>
                </c:pt>
                <c:pt idx="934">
                  <c:v>40756</c:v>
                </c:pt>
                <c:pt idx="935">
                  <c:v>40757</c:v>
                </c:pt>
                <c:pt idx="936">
                  <c:v>40758</c:v>
                </c:pt>
                <c:pt idx="937">
                  <c:v>40759</c:v>
                </c:pt>
                <c:pt idx="938">
                  <c:v>40760</c:v>
                </c:pt>
                <c:pt idx="939">
                  <c:v>40763</c:v>
                </c:pt>
                <c:pt idx="940">
                  <c:v>40764</c:v>
                </c:pt>
                <c:pt idx="941">
                  <c:v>40765</c:v>
                </c:pt>
                <c:pt idx="942">
                  <c:v>40766</c:v>
                </c:pt>
                <c:pt idx="943">
                  <c:v>40767</c:v>
                </c:pt>
                <c:pt idx="944">
                  <c:v>40770</c:v>
                </c:pt>
                <c:pt idx="945">
                  <c:v>40771</c:v>
                </c:pt>
                <c:pt idx="946">
                  <c:v>40772</c:v>
                </c:pt>
                <c:pt idx="947">
                  <c:v>40773</c:v>
                </c:pt>
                <c:pt idx="948">
                  <c:v>40774</c:v>
                </c:pt>
                <c:pt idx="949">
                  <c:v>40777</c:v>
                </c:pt>
                <c:pt idx="950">
                  <c:v>40778</c:v>
                </c:pt>
                <c:pt idx="951">
                  <c:v>40779</c:v>
                </c:pt>
                <c:pt idx="952">
                  <c:v>40780</c:v>
                </c:pt>
                <c:pt idx="953">
                  <c:v>40781</c:v>
                </c:pt>
                <c:pt idx="954">
                  <c:v>40784</c:v>
                </c:pt>
                <c:pt idx="955">
                  <c:v>40785</c:v>
                </c:pt>
                <c:pt idx="956">
                  <c:v>40786</c:v>
                </c:pt>
                <c:pt idx="957">
                  <c:v>40787</c:v>
                </c:pt>
                <c:pt idx="958">
                  <c:v>40788</c:v>
                </c:pt>
                <c:pt idx="959">
                  <c:v>40791</c:v>
                </c:pt>
                <c:pt idx="960">
                  <c:v>40792</c:v>
                </c:pt>
                <c:pt idx="961">
                  <c:v>40793</c:v>
                </c:pt>
                <c:pt idx="962">
                  <c:v>40794</c:v>
                </c:pt>
                <c:pt idx="963">
                  <c:v>40795</c:v>
                </c:pt>
                <c:pt idx="964">
                  <c:v>40798</c:v>
                </c:pt>
                <c:pt idx="965">
                  <c:v>40799</c:v>
                </c:pt>
                <c:pt idx="966">
                  <c:v>40800</c:v>
                </c:pt>
                <c:pt idx="967">
                  <c:v>40801</c:v>
                </c:pt>
                <c:pt idx="968">
                  <c:v>40802</c:v>
                </c:pt>
                <c:pt idx="969">
                  <c:v>40805</c:v>
                </c:pt>
                <c:pt idx="970">
                  <c:v>40806</c:v>
                </c:pt>
                <c:pt idx="971">
                  <c:v>40807</c:v>
                </c:pt>
                <c:pt idx="972">
                  <c:v>40808</c:v>
                </c:pt>
                <c:pt idx="973">
                  <c:v>40809</c:v>
                </c:pt>
                <c:pt idx="974">
                  <c:v>40812</c:v>
                </c:pt>
                <c:pt idx="975">
                  <c:v>40813</c:v>
                </c:pt>
                <c:pt idx="976">
                  <c:v>40814</c:v>
                </c:pt>
                <c:pt idx="977">
                  <c:v>40815</c:v>
                </c:pt>
                <c:pt idx="978">
                  <c:v>40816</c:v>
                </c:pt>
                <c:pt idx="979">
                  <c:v>40819</c:v>
                </c:pt>
                <c:pt idx="980">
                  <c:v>40820</c:v>
                </c:pt>
                <c:pt idx="981">
                  <c:v>40821</c:v>
                </c:pt>
                <c:pt idx="982">
                  <c:v>40822</c:v>
                </c:pt>
                <c:pt idx="983">
                  <c:v>40823</c:v>
                </c:pt>
                <c:pt idx="984">
                  <c:v>40826</c:v>
                </c:pt>
                <c:pt idx="985">
                  <c:v>40827</c:v>
                </c:pt>
                <c:pt idx="986">
                  <c:v>40828</c:v>
                </c:pt>
                <c:pt idx="987">
                  <c:v>40829</c:v>
                </c:pt>
                <c:pt idx="988">
                  <c:v>40830</c:v>
                </c:pt>
                <c:pt idx="989">
                  <c:v>40833</c:v>
                </c:pt>
                <c:pt idx="990">
                  <c:v>40834</c:v>
                </c:pt>
                <c:pt idx="991">
                  <c:v>40835</c:v>
                </c:pt>
                <c:pt idx="992">
                  <c:v>40836</c:v>
                </c:pt>
                <c:pt idx="993">
                  <c:v>40837</c:v>
                </c:pt>
                <c:pt idx="994">
                  <c:v>40840</c:v>
                </c:pt>
                <c:pt idx="995">
                  <c:v>40841</c:v>
                </c:pt>
                <c:pt idx="996">
                  <c:v>40842</c:v>
                </c:pt>
                <c:pt idx="997">
                  <c:v>40843</c:v>
                </c:pt>
                <c:pt idx="998">
                  <c:v>40844</c:v>
                </c:pt>
                <c:pt idx="999">
                  <c:v>40847</c:v>
                </c:pt>
                <c:pt idx="1000">
                  <c:v>40848</c:v>
                </c:pt>
                <c:pt idx="1001">
                  <c:v>40849</c:v>
                </c:pt>
                <c:pt idx="1002">
                  <c:v>40850</c:v>
                </c:pt>
                <c:pt idx="1003">
                  <c:v>40851</c:v>
                </c:pt>
                <c:pt idx="1004">
                  <c:v>40854</c:v>
                </c:pt>
                <c:pt idx="1005">
                  <c:v>40855</c:v>
                </c:pt>
                <c:pt idx="1006">
                  <c:v>40856</c:v>
                </c:pt>
                <c:pt idx="1007">
                  <c:v>40857</c:v>
                </c:pt>
                <c:pt idx="1008">
                  <c:v>40858</c:v>
                </c:pt>
                <c:pt idx="1009">
                  <c:v>40861</c:v>
                </c:pt>
                <c:pt idx="1010">
                  <c:v>40862</c:v>
                </c:pt>
                <c:pt idx="1011">
                  <c:v>40863</c:v>
                </c:pt>
                <c:pt idx="1012">
                  <c:v>40864</c:v>
                </c:pt>
                <c:pt idx="1013">
                  <c:v>40865</c:v>
                </c:pt>
                <c:pt idx="1014">
                  <c:v>40868</c:v>
                </c:pt>
                <c:pt idx="1015">
                  <c:v>40869</c:v>
                </c:pt>
                <c:pt idx="1016">
                  <c:v>40870</c:v>
                </c:pt>
                <c:pt idx="1017">
                  <c:v>40871</c:v>
                </c:pt>
                <c:pt idx="1018">
                  <c:v>40872</c:v>
                </c:pt>
                <c:pt idx="1019">
                  <c:v>40875</c:v>
                </c:pt>
                <c:pt idx="1020">
                  <c:v>40876</c:v>
                </c:pt>
                <c:pt idx="1021">
                  <c:v>40877</c:v>
                </c:pt>
                <c:pt idx="1022">
                  <c:v>40878</c:v>
                </c:pt>
                <c:pt idx="1023">
                  <c:v>40879</c:v>
                </c:pt>
                <c:pt idx="1024">
                  <c:v>40882</c:v>
                </c:pt>
                <c:pt idx="1025">
                  <c:v>40883</c:v>
                </c:pt>
                <c:pt idx="1026">
                  <c:v>40884</c:v>
                </c:pt>
                <c:pt idx="1027">
                  <c:v>40885</c:v>
                </c:pt>
                <c:pt idx="1028">
                  <c:v>40886</c:v>
                </c:pt>
                <c:pt idx="1029">
                  <c:v>40889</c:v>
                </c:pt>
                <c:pt idx="1030">
                  <c:v>40890</c:v>
                </c:pt>
                <c:pt idx="1031">
                  <c:v>40891</c:v>
                </c:pt>
                <c:pt idx="1032">
                  <c:v>40892</c:v>
                </c:pt>
                <c:pt idx="1033">
                  <c:v>40893</c:v>
                </c:pt>
                <c:pt idx="1034">
                  <c:v>40896</c:v>
                </c:pt>
                <c:pt idx="1035">
                  <c:v>40897</c:v>
                </c:pt>
                <c:pt idx="1036">
                  <c:v>40898</c:v>
                </c:pt>
                <c:pt idx="1037">
                  <c:v>40899</c:v>
                </c:pt>
                <c:pt idx="1038">
                  <c:v>40900</c:v>
                </c:pt>
                <c:pt idx="1039">
                  <c:v>40903</c:v>
                </c:pt>
                <c:pt idx="1040">
                  <c:v>40904</c:v>
                </c:pt>
                <c:pt idx="1041">
                  <c:v>40905</c:v>
                </c:pt>
                <c:pt idx="1042">
                  <c:v>40906</c:v>
                </c:pt>
                <c:pt idx="1043">
                  <c:v>40907</c:v>
                </c:pt>
                <c:pt idx="1044">
                  <c:v>40910</c:v>
                </c:pt>
                <c:pt idx="1045">
                  <c:v>40911</c:v>
                </c:pt>
                <c:pt idx="1046">
                  <c:v>40912</c:v>
                </c:pt>
                <c:pt idx="1047">
                  <c:v>40913</c:v>
                </c:pt>
                <c:pt idx="1048">
                  <c:v>40914</c:v>
                </c:pt>
                <c:pt idx="1049">
                  <c:v>40917</c:v>
                </c:pt>
                <c:pt idx="1050">
                  <c:v>40918</c:v>
                </c:pt>
                <c:pt idx="1051">
                  <c:v>40919</c:v>
                </c:pt>
                <c:pt idx="1052">
                  <c:v>40920</c:v>
                </c:pt>
                <c:pt idx="1053">
                  <c:v>40921</c:v>
                </c:pt>
                <c:pt idx="1054">
                  <c:v>40924</c:v>
                </c:pt>
                <c:pt idx="1055">
                  <c:v>40925</c:v>
                </c:pt>
                <c:pt idx="1056">
                  <c:v>40926</c:v>
                </c:pt>
                <c:pt idx="1057">
                  <c:v>40927</c:v>
                </c:pt>
                <c:pt idx="1058">
                  <c:v>40928</c:v>
                </c:pt>
                <c:pt idx="1059">
                  <c:v>40931</c:v>
                </c:pt>
                <c:pt idx="1060">
                  <c:v>40932</c:v>
                </c:pt>
                <c:pt idx="1061">
                  <c:v>40933</c:v>
                </c:pt>
                <c:pt idx="1062">
                  <c:v>40934</c:v>
                </c:pt>
                <c:pt idx="1063">
                  <c:v>40935</c:v>
                </c:pt>
                <c:pt idx="1064">
                  <c:v>40938</c:v>
                </c:pt>
                <c:pt idx="1065">
                  <c:v>40939</c:v>
                </c:pt>
                <c:pt idx="1066">
                  <c:v>40940</c:v>
                </c:pt>
                <c:pt idx="1067">
                  <c:v>40941</c:v>
                </c:pt>
                <c:pt idx="1068">
                  <c:v>40942</c:v>
                </c:pt>
                <c:pt idx="1069">
                  <c:v>40945</c:v>
                </c:pt>
                <c:pt idx="1070">
                  <c:v>40946</c:v>
                </c:pt>
                <c:pt idx="1071">
                  <c:v>40947</c:v>
                </c:pt>
                <c:pt idx="1072">
                  <c:v>40948</c:v>
                </c:pt>
                <c:pt idx="1073">
                  <c:v>40949</c:v>
                </c:pt>
                <c:pt idx="1074">
                  <c:v>40952</c:v>
                </c:pt>
                <c:pt idx="1075">
                  <c:v>40953</c:v>
                </c:pt>
                <c:pt idx="1076">
                  <c:v>40954</c:v>
                </c:pt>
                <c:pt idx="1077">
                  <c:v>40955</c:v>
                </c:pt>
                <c:pt idx="1078">
                  <c:v>40956</c:v>
                </c:pt>
                <c:pt idx="1079">
                  <c:v>40959</c:v>
                </c:pt>
                <c:pt idx="1080">
                  <c:v>40960</c:v>
                </c:pt>
                <c:pt idx="1081">
                  <c:v>40961</c:v>
                </c:pt>
                <c:pt idx="1082">
                  <c:v>40962</c:v>
                </c:pt>
                <c:pt idx="1083">
                  <c:v>40963</c:v>
                </c:pt>
                <c:pt idx="1084">
                  <c:v>40966</c:v>
                </c:pt>
                <c:pt idx="1085">
                  <c:v>40967</c:v>
                </c:pt>
                <c:pt idx="1086">
                  <c:v>40968</c:v>
                </c:pt>
                <c:pt idx="1087">
                  <c:v>40969</c:v>
                </c:pt>
                <c:pt idx="1088">
                  <c:v>40970</c:v>
                </c:pt>
                <c:pt idx="1089">
                  <c:v>40973</c:v>
                </c:pt>
                <c:pt idx="1090">
                  <c:v>40974</c:v>
                </c:pt>
                <c:pt idx="1091">
                  <c:v>40975</c:v>
                </c:pt>
                <c:pt idx="1092">
                  <c:v>40976</c:v>
                </c:pt>
                <c:pt idx="1093">
                  <c:v>40977</c:v>
                </c:pt>
                <c:pt idx="1094">
                  <c:v>40980</c:v>
                </c:pt>
                <c:pt idx="1095">
                  <c:v>40981</c:v>
                </c:pt>
                <c:pt idx="1096">
                  <c:v>40982</c:v>
                </c:pt>
                <c:pt idx="1097">
                  <c:v>40983</c:v>
                </c:pt>
                <c:pt idx="1098">
                  <c:v>40984</c:v>
                </c:pt>
                <c:pt idx="1099">
                  <c:v>40987</c:v>
                </c:pt>
                <c:pt idx="1100">
                  <c:v>40988</c:v>
                </c:pt>
                <c:pt idx="1101">
                  <c:v>40989</c:v>
                </c:pt>
                <c:pt idx="1102">
                  <c:v>40990</c:v>
                </c:pt>
                <c:pt idx="1103">
                  <c:v>40991</c:v>
                </c:pt>
                <c:pt idx="1104">
                  <c:v>40994</c:v>
                </c:pt>
                <c:pt idx="1105">
                  <c:v>40995</c:v>
                </c:pt>
                <c:pt idx="1106">
                  <c:v>40996</c:v>
                </c:pt>
                <c:pt idx="1107">
                  <c:v>40997</c:v>
                </c:pt>
                <c:pt idx="1108">
                  <c:v>40998</c:v>
                </c:pt>
                <c:pt idx="1109">
                  <c:v>41001</c:v>
                </c:pt>
                <c:pt idx="1110">
                  <c:v>41002</c:v>
                </c:pt>
                <c:pt idx="1111">
                  <c:v>41003</c:v>
                </c:pt>
                <c:pt idx="1112">
                  <c:v>41004</c:v>
                </c:pt>
                <c:pt idx="1113">
                  <c:v>41005</c:v>
                </c:pt>
                <c:pt idx="1114">
                  <c:v>41008</c:v>
                </c:pt>
                <c:pt idx="1115">
                  <c:v>41009</c:v>
                </c:pt>
                <c:pt idx="1116">
                  <c:v>41010</c:v>
                </c:pt>
                <c:pt idx="1117">
                  <c:v>41011</c:v>
                </c:pt>
                <c:pt idx="1118">
                  <c:v>41012</c:v>
                </c:pt>
                <c:pt idx="1119">
                  <c:v>41015</c:v>
                </c:pt>
                <c:pt idx="1120">
                  <c:v>41016</c:v>
                </c:pt>
                <c:pt idx="1121">
                  <c:v>41017</c:v>
                </c:pt>
                <c:pt idx="1122">
                  <c:v>41018</c:v>
                </c:pt>
                <c:pt idx="1123">
                  <c:v>41019</c:v>
                </c:pt>
                <c:pt idx="1124">
                  <c:v>41022</c:v>
                </c:pt>
                <c:pt idx="1125">
                  <c:v>41023</c:v>
                </c:pt>
                <c:pt idx="1126">
                  <c:v>41024</c:v>
                </c:pt>
                <c:pt idx="1127">
                  <c:v>41025</c:v>
                </c:pt>
                <c:pt idx="1128">
                  <c:v>41026</c:v>
                </c:pt>
                <c:pt idx="1129">
                  <c:v>41029</c:v>
                </c:pt>
                <c:pt idx="1130">
                  <c:v>41030</c:v>
                </c:pt>
                <c:pt idx="1131">
                  <c:v>41031</c:v>
                </c:pt>
                <c:pt idx="1132">
                  <c:v>41032</c:v>
                </c:pt>
                <c:pt idx="1133">
                  <c:v>41033</c:v>
                </c:pt>
                <c:pt idx="1134">
                  <c:v>41036</c:v>
                </c:pt>
                <c:pt idx="1135">
                  <c:v>41037</c:v>
                </c:pt>
                <c:pt idx="1136">
                  <c:v>41038</c:v>
                </c:pt>
                <c:pt idx="1137">
                  <c:v>41039</c:v>
                </c:pt>
                <c:pt idx="1138">
                  <c:v>41040</c:v>
                </c:pt>
                <c:pt idx="1139">
                  <c:v>41043</c:v>
                </c:pt>
                <c:pt idx="1140">
                  <c:v>41044</c:v>
                </c:pt>
                <c:pt idx="1141">
                  <c:v>41045</c:v>
                </c:pt>
                <c:pt idx="1142">
                  <c:v>41046</c:v>
                </c:pt>
                <c:pt idx="1143">
                  <c:v>41047</c:v>
                </c:pt>
                <c:pt idx="1144">
                  <c:v>41050</c:v>
                </c:pt>
                <c:pt idx="1145">
                  <c:v>41051</c:v>
                </c:pt>
                <c:pt idx="1146">
                  <c:v>41052</c:v>
                </c:pt>
                <c:pt idx="1147">
                  <c:v>41053</c:v>
                </c:pt>
                <c:pt idx="1148">
                  <c:v>41054</c:v>
                </c:pt>
                <c:pt idx="1149">
                  <c:v>41057</c:v>
                </c:pt>
                <c:pt idx="1150">
                  <c:v>41058</c:v>
                </c:pt>
                <c:pt idx="1151">
                  <c:v>41059</c:v>
                </c:pt>
                <c:pt idx="1152">
                  <c:v>41060</c:v>
                </c:pt>
                <c:pt idx="1153">
                  <c:v>41061</c:v>
                </c:pt>
                <c:pt idx="1154">
                  <c:v>41064</c:v>
                </c:pt>
                <c:pt idx="1155">
                  <c:v>41065</c:v>
                </c:pt>
                <c:pt idx="1156">
                  <c:v>41066</c:v>
                </c:pt>
                <c:pt idx="1157">
                  <c:v>41067</c:v>
                </c:pt>
                <c:pt idx="1158">
                  <c:v>41068</c:v>
                </c:pt>
                <c:pt idx="1159">
                  <c:v>41071</c:v>
                </c:pt>
                <c:pt idx="1160">
                  <c:v>41072</c:v>
                </c:pt>
                <c:pt idx="1161">
                  <c:v>41073</c:v>
                </c:pt>
                <c:pt idx="1162">
                  <c:v>41074</c:v>
                </c:pt>
                <c:pt idx="1163">
                  <c:v>41075</c:v>
                </c:pt>
                <c:pt idx="1164">
                  <c:v>41078</c:v>
                </c:pt>
                <c:pt idx="1165">
                  <c:v>41079</c:v>
                </c:pt>
                <c:pt idx="1166">
                  <c:v>41080</c:v>
                </c:pt>
                <c:pt idx="1167">
                  <c:v>41081</c:v>
                </c:pt>
                <c:pt idx="1168">
                  <c:v>41082</c:v>
                </c:pt>
                <c:pt idx="1169">
                  <c:v>41085</c:v>
                </c:pt>
                <c:pt idx="1170">
                  <c:v>41086</c:v>
                </c:pt>
                <c:pt idx="1171">
                  <c:v>41087</c:v>
                </c:pt>
                <c:pt idx="1172">
                  <c:v>41088</c:v>
                </c:pt>
                <c:pt idx="1173">
                  <c:v>41089</c:v>
                </c:pt>
                <c:pt idx="1174">
                  <c:v>41092</c:v>
                </c:pt>
                <c:pt idx="1175">
                  <c:v>41093</c:v>
                </c:pt>
                <c:pt idx="1176">
                  <c:v>41094</c:v>
                </c:pt>
                <c:pt idx="1177">
                  <c:v>41095</c:v>
                </c:pt>
                <c:pt idx="1178">
                  <c:v>41096</c:v>
                </c:pt>
                <c:pt idx="1179">
                  <c:v>41099</c:v>
                </c:pt>
                <c:pt idx="1180">
                  <c:v>41100</c:v>
                </c:pt>
                <c:pt idx="1181">
                  <c:v>41101</c:v>
                </c:pt>
                <c:pt idx="1182">
                  <c:v>41102</c:v>
                </c:pt>
                <c:pt idx="1183">
                  <c:v>41103</c:v>
                </c:pt>
                <c:pt idx="1184">
                  <c:v>41106</c:v>
                </c:pt>
                <c:pt idx="1185">
                  <c:v>41107</c:v>
                </c:pt>
                <c:pt idx="1186">
                  <c:v>41108</c:v>
                </c:pt>
                <c:pt idx="1187">
                  <c:v>41109</c:v>
                </c:pt>
                <c:pt idx="1188">
                  <c:v>41110</c:v>
                </c:pt>
                <c:pt idx="1189">
                  <c:v>41113</c:v>
                </c:pt>
                <c:pt idx="1190">
                  <c:v>41114</c:v>
                </c:pt>
                <c:pt idx="1191">
                  <c:v>41115</c:v>
                </c:pt>
                <c:pt idx="1192">
                  <c:v>41116</c:v>
                </c:pt>
                <c:pt idx="1193">
                  <c:v>41117</c:v>
                </c:pt>
                <c:pt idx="1194">
                  <c:v>41120</c:v>
                </c:pt>
                <c:pt idx="1195">
                  <c:v>41121</c:v>
                </c:pt>
                <c:pt idx="1196">
                  <c:v>41122</c:v>
                </c:pt>
                <c:pt idx="1197">
                  <c:v>41123</c:v>
                </c:pt>
                <c:pt idx="1198">
                  <c:v>41124</c:v>
                </c:pt>
                <c:pt idx="1199">
                  <c:v>41127</c:v>
                </c:pt>
                <c:pt idx="1200">
                  <c:v>41128</c:v>
                </c:pt>
                <c:pt idx="1201">
                  <c:v>41129</c:v>
                </c:pt>
                <c:pt idx="1202">
                  <c:v>41130</c:v>
                </c:pt>
                <c:pt idx="1203">
                  <c:v>41131</c:v>
                </c:pt>
                <c:pt idx="1204">
                  <c:v>41134</c:v>
                </c:pt>
                <c:pt idx="1205">
                  <c:v>41135</c:v>
                </c:pt>
                <c:pt idx="1206">
                  <c:v>41136</c:v>
                </c:pt>
                <c:pt idx="1207">
                  <c:v>41137</c:v>
                </c:pt>
                <c:pt idx="1208">
                  <c:v>41138</c:v>
                </c:pt>
                <c:pt idx="1209">
                  <c:v>41141</c:v>
                </c:pt>
                <c:pt idx="1210">
                  <c:v>41142</c:v>
                </c:pt>
                <c:pt idx="1211">
                  <c:v>41143</c:v>
                </c:pt>
                <c:pt idx="1212">
                  <c:v>41144</c:v>
                </c:pt>
                <c:pt idx="1213">
                  <c:v>41145</c:v>
                </c:pt>
                <c:pt idx="1214">
                  <c:v>41148</c:v>
                </c:pt>
                <c:pt idx="1215">
                  <c:v>41149</c:v>
                </c:pt>
                <c:pt idx="1216">
                  <c:v>41150</c:v>
                </c:pt>
                <c:pt idx="1217">
                  <c:v>41151</c:v>
                </c:pt>
                <c:pt idx="1218">
                  <c:v>41152</c:v>
                </c:pt>
                <c:pt idx="1219">
                  <c:v>41155</c:v>
                </c:pt>
                <c:pt idx="1220">
                  <c:v>41156</c:v>
                </c:pt>
                <c:pt idx="1221">
                  <c:v>41157</c:v>
                </c:pt>
                <c:pt idx="1222">
                  <c:v>41158</c:v>
                </c:pt>
                <c:pt idx="1223">
                  <c:v>41159</c:v>
                </c:pt>
                <c:pt idx="1224">
                  <c:v>41162</c:v>
                </c:pt>
                <c:pt idx="1225">
                  <c:v>41163</c:v>
                </c:pt>
                <c:pt idx="1226">
                  <c:v>41164</c:v>
                </c:pt>
                <c:pt idx="1227">
                  <c:v>41165</c:v>
                </c:pt>
                <c:pt idx="1228">
                  <c:v>41166</c:v>
                </c:pt>
                <c:pt idx="1229">
                  <c:v>41169</c:v>
                </c:pt>
                <c:pt idx="1230">
                  <c:v>41170</c:v>
                </c:pt>
                <c:pt idx="1231">
                  <c:v>41171</c:v>
                </c:pt>
                <c:pt idx="1232">
                  <c:v>41172</c:v>
                </c:pt>
                <c:pt idx="1233">
                  <c:v>41173</c:v>
                </c:pt>
                <c:pt idx="1234">
                  <c:v>41176</c:v>
                </c:pt>
                <c:pt idx="1235">
                  <c:v>41177</c:v>
                </c:pt>
                <c:pt idx="1236">
                  <c:v>41178</c:v>
                </c:pt>
                <c:pt idx="1237">
                  <c:v>41179</c:v>
                </c:pt>
                <c:pt idx="1238">
                  <c:v>41180</c:v>
                </c:pt>
                <c:pt idx="1239">
                  <c:v>41183</c:v>
                </c:pt>
                <c:pt idx="1240">
                  <c:v>41184</c:v>
                </c:pt>
                <c:pt idx="1241">
                  <c:v>41185</c:v>
                </c:pt>
                <c:pt idx="1242">
                  <c:v>41186</c:v>
                </c:pt>
                <c:pt idx="1243">
                  <c:v>41187</c:v>
                </c:pt>
                <c:pt idx="1244">
                  <c:v>41190</c:v>
                </c:pt>
                <c:pt idx="1245">
                  <c:v>41191</c:v>
                </c:pt>
                <c:pt idx="1246">
                  <c:v>41192</c:v>
                </c:pt>
                <c:pt idx="1247">
                  <c:v>41193</c:v>
                </c:pt>
                <c:pt idx="1248">
                  <c:v>41194</c:v>
                </c:pt>
                <c:pt idx="1249">
                  <c:v>41197</c:v>
                </c:pt>
                <c:pt idx="1250">
                  <c:v>41198</c:v>
                </c:pt>
                <c:pt idx="1251">
                  <c:v>41199</c:v>
                </c:pt>
                <c:pt idx="1252">
                  <c:v>41200</c:v>
                </c:pt>
                <c:pt idx="1253">
                  <c:v>41201</c:v>
                </c:pt>
                <c:pt idx="1254">
                  <c:v>41204</c:v>
                </c:pt>
                <c:pt idx="1255">
                  <c:v>41205</c:v>
                </c:pt>
                <c:pt idx="1256">
                  <c:v>41206</c:v>
                </c:pt>
                <c:pt idx="1257">
                  <c:v>41207</c:v>
                </c:pt>
                <c:pt idx="1258">
                  <c:v>41208</c:v>
                </c:pt>
                <c:pt idx="1259">
                  <c:v>41211</c:v>
                </c:pt>
                <c:pt idx="1260">
                  <c:v>41212</c:v>
                </c:pt>
                <c:pt idx="1261">
                  <c:v>41213</c:v>
                </c:pt>
                <c:pt idx="1262">
                  <c:v>41214</c:v>
                </c:pt>
                <c:pt idx="1263">
                  <c:v>41215</c:v>
                </c:pt>
                <c:pt idx="1264">
                  <c:v>41218</c:v>
                </c:pt>
                <c:pt idx="1265">
                  <c:v>41219</c:v>
                </c:pt>
                <c:pt idx="1266">
                  <c:v>41220</c:v>
                </c:pt>
                <c:pt idx="1267">
                  <c:v>41221</c:v>
                </c:pt>
                <c:pt idx="1268">
                  <c:v>41222</c:v>
                </c:pt>
                <c:pt idx="1269">
                  <c:v>41225</c:v>
                </c:pt>
                <c:pt idx="1270">
                  <c:v>41226</c:v>
                </c:pt>
                <c:pt idx="1271">
                  <c:v>41227</c:v>
                </c:pt>
                <c:pt idx="1272">
                  <c:v>41228</c:v>
                </c:pt>
                <c:pt idx="1273">
                  <c:v>41229</c:v>
                </c:pt>
                <c:pt idx="1274">
                  <c:v>41232</c:v>
                </c:pt>
                <c:pt idx="1275">
                  <c:v>41233</c:v>
                </c:pt>
                <c:pt idx="1276">
                  <c:v>41234</c:v>
                </c:pt>
                <c:pt idx="1277">
                  <c:v>41235</c:v>
                </c:pt>
                <c:pt idx="1278">
                  <c:v>41236</c:v>
                </c:pt>
                <c:pt idx="1279">
                  <c:v>41239</c:v>
                </c:pt>
                <c:pt idx="1280">
                  <c:v>41240</c:v>
                </c:pt>
                <c:pt idx="1281">
                  <c:v>41241</c:v>
                </c:pt>
                <c:pt idx="1282">
                  <c:v>41242</c:v>
                </c:pt>
                <c:pt idx="1283">
                  <c:v>41243</c:v>
                </c:pt>
                <c:pt idx="1284">
                  <c:v>41246</c:v>
                </c:pt>
                <c:pt idx="1285">
                  <c:v>41247</c:v>
                </c:pt>
                <c:pt idx="1286">
                  <c:v>41248</c:v>
                </c:pt>
                <c:pt idx="1287">
                  <c:v>41249</c:v>
                </c:pt>
                <c:pt idx="1288">
                  <c:v>41250</c:v>
                </c:pt>
                <c:pt idx="1289">
                  <c:v>41253</c:v>
                </c:pt>
                <c:pt idx="1290">
                  <c:v>41254</c:v>
                </c:pt>
                <c:pt idx="1291">
                  <c:v>41255</c:v>
                </c:pt>
                <c:pt idx="1292">
                  <c:v>41256</c:v>
                </c:pt>
                <c:pt idx="1293">
                  <c:v>41257</c:v>
                </c:pt>
                <c:pt idx="1294">
                  <c:v>41260</c:v>
                </c:pt>
                <c:pt idx="1295">
                  <c:v>41261</c:v>
                </c:pt>
                <c:pt idx="1296">
                  <c:v>41262</c:v>
                </c:pt>
                <c:pt idx="1297">
                  <c:v>41263</c:v>
                </c:pt>
                <c:pt idx="1298">
                  <c:v>41264</c:v>
                </c:pt>
                <c:pt idx="1299">
                  <c:v>41267</c:v>
                </c:pt>
                <c:pt idx="1300">
                  <c:v>41268</c:v>
                </c:pt>
                <c:pt idx="1301">
                  <c:v>41269</c:v>
                </c:pt>
                <c:pt idx="1302">
                  <c:v>41270</c:v>
                </c:pt>
                <c:pt idx="1303">
                  <c:v>41271</c:v>
                </c:pt>
                <c:pt idx="1304">
                  <c:v>41274</c:v>
                </c:pt>
                <c:pt idx="1305">
                  <c:v>41275</c:v>
                </c:pt>
                <c:pt idx="1306">
                  <c:v>41276</c:v>
                </c:pt>
                <c:pt idx="1307">
                  <c:v>41277</c:v>
                </c:pt>
                <c:pt idx="1308">
                  <c:v>41278</c:v>
                </c:pt>
                <c:pt idx="1309">
                  <c:v>41281</c:v>
                </c:pt>
                <c:pt idx="1310">
                  <c:v>41282</c:v>
                </c:pt>
                <c:pt idx="1311">
                  <c:v>41283</c:v>
                </c:pt>
                <c:pt idx="1312">
                  <c:v>41284</c:v>
                </c:pt>
                <c:pt idx="1313">
                  <c:v>41285</c:v>
                </c:pt>
                <c:pt idx="1314">
                  <c:v>41288</c:v>
                </c:pt>
                <c:pt idx="1315">
                  <c:v>41289</c:v>
                </c:pt>
                <c:pt idx="1316">
                  <c:v>41290</c:v>
                </c:pt>
                <c:pt idx="1317">
                  <c:v>41291</c:v>
                </c:pt>
                <c:pt idx="1318">
                  <c:v>41292</c:v>
                </c:pt>
                <c:pt idx="1319">
                  <c:v>41295</c:v>
                </c:pt>
                <c:pt idx="1320">
                  <c:v>41296</c:v>
                </c:pt>
                <c:pt idx="1321">
                  <c:v>41297</c:v>
                </c:pt>
                <c:pt idx="1322">
                  <c:v>41298</c:v>
                </c:pt>
                <c:pt idx="1323">
                  <c:v>41299</c:v>
                </c:pt>
                <c:pt idx="1324">
                  <c:v>41302</c:v>
                </c:pt>
                <c:pt idx="1325">
                  <c:v>41303</c:v>
                </c:pt>
                <c:pt idx="1326">
                  <c:v>41304</c:v>
                </c:pt>
                <c:pt idx="1327">
                  <c:v>41305</c:v>
                </c:pt>
                <c:pt idx="1328">
                  <c:v>41306</c:v>
                </c:pt>
                <c:pt idx="1329">
                  <c:v>41309</c:v>
                </c:pt>
                <c:pt idx="1330">
                  <c:v>41310</c:v>
                </c:pt>
                <c:pt idx="1331">
                  <c:v>41311</c:v>
                </c:pt>
                <c:pt idx="1332">
                  <c:v>41312</c:v>
                </c:pt>
                <c:pt idx="1333">
                  <c:v>41313</c:v>
                </c:pt>
                <c:pt idx="1334">
                  <c:v>41316</c:v>
                </c:pt>
                <c:pt idx="1335">
                  <c:v>41317</c:v>
                </c:pt>
                <c:pt idx="1336">
                  <c:v>41318</c:v>
                </c:pt>
                <c:pt idx="1337">
                  <c:v>41319</c:v>
                </c:pt>
                <c:pt idx="1338">
                  <c:v>41320</c:v>
                </c:pt>
                <c:pt idx="1339">
                  <c:v>41323</c:v>
                </c:pt>
                <c:pt idx="1340">
                  <c:v>41324</c:v>
                </c:pt>
                <c:pt idx="1341">
                  <c:v>41325</c:v>
                </c:pt>
                <c:pt idx="1342">
                  <c:v>41326</c:v>
                </c:pt>
                <c:pt idx="1343">
                  <c:v>41327</c:v>
                </c:pt>
                <c:pt idx="1344">
                  <c:v>41330</c:v>
                </c:pt>
                <c:pt idx="1345">
                  <c:v>41331</c:v>
                </c:pt>
                <c:pt idx="1346">
                  <c:v>41332</c:v>
                </c:pt>
                <c:pt idx="1347">
                  <c:v>41333</c:v>
                </c:pt>
                <c:pt idx="1348">
                  <c:v>41334</c:v>
                </c:pt>
                <c:pt idx="1349">
                  <c:v>41337</c:v>
                </c:pt>
                <c:pt idx="1350">
                  <c:v>41338</c:v>
                </c:pt>
                <c:pt idx="1351">
                  <c:v>41339</c:v>
                </c:pt>
                <c:pt idx="1352">
                  <c:v>41340</c:v>
                </c:pt>
                <c:pt idx="1353">
                  <c:v>41341</c:v>
                </c:pt>
                <c:pt idx="1354">
                  <c:v>41344</c:v>
                </c:pt>
                <c:pt idx="1355">
                  <c:v>41345</c:v>
                </c:pt>
                <c:pt idx="1356">
                  <c:v>41346</c:v>
                </c:pt>
                <c:pt idx="1357">
                  <c:v>41347</c:v>
                </c:pt>
                <c:pt idx="1358">
                  <c:v>41348</c:v>
                </c:pt>
                <c:pt idx="1359">
                  <c:v>41351</c:v>
                </c:pt>
                <c:pt idx="1360">
                  <c:v>41352</c:v>
                </c:pt>
                <c:pt idx="1361">
                  <c:v>41353</c:v>
                </c:pt>
                <c:pt idx="1362">
                  <c:v>41354</c:v>
                </c:pt>
                <c:pt idx="1363">
                  <c:v>41355</c:v>
                </c:pt>
                <c:pt idx="1364">
                  <c:v>41358</c:v>
                </c:pt>
                <c:pt idx="1365">
                  <c:v>41359</c:v>
                </c:pt>
                <c:pt idx="1366">
                  <c:v>41360</c:v>
                </c:pt>
                <c:pt idx="1367">
                  <c:v>41361</c:v>
                </c:pt>
                <c:pt idx="1368">
                  <c:v>41362</c:v>
                </c:pt>
                <c:pt idx="1369">
                  <c:v>41365</c:v>
                </c:pt>
                <c:pt idx="1370">
                  <c:v>41366</c:v>
                </c:pt>
                <c:pt idx="1371">
                  <c:v>41367</c:v>
                </c:pt>
                <c:pt idx="1372">
                  <c:v>41368</c:v>
                </c:pt>
                <c:pt idx="1373">
                  <c:v>41369</c:v>
                </c:pt>
                <c:pt idx="1374">
                  <c:v>41372</c:v>
                </c:pt>
                <c:pt idx="1375">
                  <c:v>41373</c:v>
                </c:pt>
                <c:pt idx="1376">
                  <c:v>41374</c:v>
                </c:pt>
                <c:pt idx="1377">
                  <c:v>41375</c:v>
                </c:pt>
                <c:pt idx="1378">
                  <c:v>41376</c:v>
                </c:pt>
                <c:pt idx="1379">
                  <c:v>41379</c:v>
                </c:pt>
                <c:pt idx="1380">
                  <c:v>41380</c:v>
                </c:pt>
                <c:pt idx="1381">
                  <c:v>41381</c:v>
                </c:pt>
                <c:pt idx="1382">
                  <c:v>41382</c:v>
                </c:pt>
                <c:pt idx="1383">
                  <c:v>41383</c:v>
                </c:pt>
                <c:pt idx="1384">
                  <c:v>41386</c:v>
                </c:pt>
                <c:pt idx="1385">
                  <c:v>41387</c:v>
                </c:pt>
                <c:pt idx="1386">
                  <c:v>41388</c:v>
                </c:pt>
                <c:pt idx="1387">
                  <c:v>41389</c:v>
                </c:pt>
                <c:pt idx="1388">
                  <c:v>41390</c:v>
                </c:pt>
                <c:pt idx="1389">
                  <c:v>41393</c:v>
                </c:pt>
                <c:pt idx="1390">
                  <c:v>41394</c:v>
                </c:pt>
                <c:pt idx="1391">
                  <c:v>41395</c:v>
                </c:pt>
                <c:pt idx="1392">
                  <c:v>41396</c:v>
                </c:pt>
                <c:pt idx="1393">
                  <c:v>41397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7</c:v>
                </c:pt>
                <c:pt idx="1400">
                  <c:v>41408</c:v>
                </c:pt>
                <c:pt idx="1401">
                  <c:v>41409</c:v>
                </c:pt>
                <c:pt idx="1402">
                  <c:v>41410</c:v>
                </c:pt>
                <c:pt idx="1403">
                  <c:v>41411</c:v>
                </c:pt>
                <c:pt idx="1404">
                  <c:v>41414</c:v>
                </c:pt>
                <c:pt idx="1405">
                  <c:v>41415</c:v>
                </c:pt>
                <c:pt idx="1406">
                  <c:v>41416</c:v>
                </c:pt>
                <c:pt idx="1407">
                  <c:v>41417</c:v>
                </c:pt>
                <c:pt idx="1408">
                  <c:v>41418</c:v>
                </c:pt>
                <c:pt idx="1409">
                  <c:v>41421</c:v>
                </c:pt>
                <c:pt idx="1410">
                  <c:v>41422</c:v>
                </c:pt>
                <c:pt idx="1411">
                  <c:v>41423</c:v>
                </c:pt>
                <c:pt idx="1412">
                  <c:v>41424</c:v>
                </c:pt>
                <c:pt idx="1413">
                  <c:v>41425</c:v>
                </c:pt>
                <c:pt idx="1414">
                  <c:v>41428</c:v>
                </c:pt>
                <c:pt idx="1415">
                  <c:v>41429</c:v>
                </c:pt>
                <c:pt idx="1416">
                  <c:v>41430</c:v>
                </c:pt>
                <c:pt idx="1417">
                  <c:v>41431</c:v>
                </c:pt>
                <c:pt idx="1418">
                  <c:v>41432</c:v>
                </c:pt>
                <c:pt idx="1419">
                  <c:v>41435</c:v>
                </c:pt>
                <c:pt idx="1420">
                  <c:v>41436</c:v>
                </c:pt>
                <c:pt idx="1421">
                  <c:v>41437</c:v>
                </c:pt>
                <c:pt idx="1422">
                  <c:v>41438</c:v>
                </c:pt>
                <c:pt idx="1423">
                  <c:v>41439</c:v>
                </c:pt>
                <c:pt idx="1424">
                  <c:v>41442</c:v>
                </c:pt>
                <c:pt idx="1425">
                  <c:v>41443</c:v>
                </c:pt>
                <c:pt idx="1426">
                  <c:v>41444</c:v>
                </c:pt>
                <c:pt idx="1427">
                  <c:v>41445</c:v>
                </c:pt>
                <c:pt idx="1428">
                  <c:v>41446</c:v>
                </c:pt>
                <c:pt idx="1429">
                  <c:v>41449</c:v>
                </c:pt>
                <c:pt idx="1430">
                  <c:v>41450</c:v>
                </c:pt>
                <c:pt idx="1431">
                  <c:v>41451</c:v>
                </c:pt>
                <c:pt idx="1432">
                  <c:v>41452</c:v>
                </c:pt>
                <c:pt idx="1433">
                  <c:v>41453</c:v>
                </c:pt>
                <c:pt idx="1434">
                  <c:v>41456</c:v>
                </c:pt>
                <c:pt idx="1435">
                  <c:v>41457</c:v>
                </c:pt>
                <c:pt idx="1436">
                  <c:v>41458</c:v>
                </c:pt>
                <c:pt idx="1437">
                  <c:v>41459</c:v>
                </c:pt>
                <c:pt idx="1438">
                  <c:v>41460</c:v>
                </c:pt>
                <c:pt idx="1439">
                  <c:v>41463</c:v>
                </c:pt>
                <c:pt idx="1440">
                  <c:v>41464</c:v>
                </c:pt>
                <c:pt idx="1441">
                  <c:v>41465</c:v>
                </c:pt>
                <c:pt idx="1442">
                  <c:v>41466</c:v>
                </c:pt>
                <c:pt idx="1443">
                  <c:v>41467</c:v>
                </c:pt>
                <c:pt idx="1444">
                  <c:v>41470</c:v>
                </c:pt>
                <c:pt idx="1445">
                  <c:v>41471</c:v>
                </c:pt>
                <c:pt idx="1446">
                  <c:v>41472</c:v>
                </c:pt>
                <c:pt idx="1447">
                  <c:v>41473</c:v>
                </c:pt>
                <c:pt idx="1448">
                  <c:v>41474</c:v>
                </c:pt>
                <c:pt idx="1449">
                  <c:v>41477</c:v>
                </c:pt>
                <c:pt idx="1450">
                  <c:v>41478</c:v>
                </c:pt>
                <c:pt idx="1451">
                  <c:v>41479</c:v>
                </c:pt>
                <c:pt idx="1452">
                  <c:v>41480</c:v>
                </c:pt>
                <c:pt idx="1453">
                  <c:v>41481</c:v>
                </c:pt>
                <c:pt idx="1454">
                  <c:v>41484</c:v>
                </c:pt>
                <c:pt idx="1455">
                  <c:v>41485</c:v>
                </c:pt>
                <c:pt idx="1456">
                  <c:v>41486</c:v>
                </c:pt>
                <c:pt idx="1457">
                  <c:v>41487</c:v>
                </c:pt>
                <c:pt idx="1458">
                  <c:v>41488</c:v>
                </c:pt>
                <c:pt idx="1459">
                  <c:v>41491</c:v>
                </c:pt>
                <c:pt idx="1460">
                  <c:v>41492</c:v>
                </c:pt>
                <c:pt idx="1461">
                  <c:v>41493</c:v>
                </c:pt>
                <c:pt idx="1462">
                  <c:v>41494</c:v>
                </c:pt>
                <c:pt idx="1463">
                  <c:v>41495</c:v>
                </c:pt>
                <c:pt idx="1464">
                  <c:v>41498</c:v>
                </c:pt>
                <c:pt idx="1465">
                  <c:v>41499</c:v>
                </c:pt>
                <c:pt idx="1466">
                  <c:v>41500</c:v>
                </c:pt>
                <c:pt idx="1467">
                  <c:v>41501</c:v>
                </c:pt>
                <c:pt idx="1468">
                  <c:v>41502</c:v>
                </c:pt>
                <c:pt idx="1469">
                  <c:v>41505</c:v>
                </c:pt>
                <c:pt idx="1470">
                  <c:v>41506</c:v>
                </c:pt>
                <c:pt idx="1471">
                  <c:v>41507</c:v>
                </c:pt>
                <c:pt idx="1472">
                  <c:v>41508</c:v>
                </c:pt>
                <c:pt idx="1473">
                  <c:v>41509</c:v>
                </c:pt>
                <c:pt idx="1474">
                  <c:v>41512</c:v>
                </c:pt>
                <c:pt idx="1475">
                  <c:v>41513</c:v>
                </c:pt>
                <c:pt idx="1476">
                  <c:v>41514</c:v>
                </c:pt>
                <c:pt idx="1477">
                  <c:v>41515</c:v>
                </c:pt>
                <c:pt idx="1478">
                  <c:v>41516</c:v>
                </c:pt>
                <c:pt idx="1479">
                  <c:v>41519</c:v>
                </c:pt>
                <c:pt idx="1480">
                  <c:v>41520</c:v>
                </c:pt>
                <c:pt idx="1481">
                  <c:v>41521</c:v>
                </c:pt>
                <c:pt idx="1482">
                  <c:v>41522</c:v>
                </c:pt>
                <c:pt idx="1483">
                  <c:v>41523</c:v>
                </c:pt>
                <c:pt idx="1484">
                  <c:v>41526</c:v>
                </c:pt>
                <c:pt idx="1485">
                  <c:v>41527</c:v>
                </c:pt>
                <c:pt idx="1486">
                  <c:v>41528</c:v>
                </c:pt>
                <c:pt idx="1487">
                  <c:v>41529</c:v>
                </c:pt>
                <c:pt idx="1488">
                  <c:v>41530</c:v>
                </c:pt>
                <c:pt idx="1489">
                  <c:v>41533</c:v>
                </c:pt>
                <c:pt idx="1490">
                  <c:v>41534</c:v>
                </c:pt>
                <c:pt idx="1491">
                  <c:v>41535</c:v>
                </c:pt>
                <c:pt idx="1492">
                  <c:v>41536</c:v>
                </c:pt>
                <c:pt idx="1493">
                  <c:v>41537</c:v>
                </c:pt>
                <c:pt idx="1494">
                  <c:v>41540</c:v>
                </c:pt>
                <c:pt idx="1495">
                  <c:v>41541</c:v>
                </c:pt>
                <c:pt idx="1496">
                  <c:v>41542</c:v>
                </c:pt>
                <c:pt idx="1497">
                  <c:v>41543</c:v>
                </c:pt>
                <c:pt idx="1498">
                  <c:v>41544</c:v>
                </c:pt>
                <c:pt idx="1499">
                  <c:v>41547</c:v>
                </c:pt>
                <c:pt idx="1500">
                  <c:v>41548</c:v>
                </c:pt>
                <c:pt idx="1501">
                  <c:v>41549</c:v>
                </c:pt>
                <c:pt idx="1502">
                  <c:v>41550</c:v>
                </c:pt>
                <c:pt idx="1503">
                  <c:v>41551</c:v>
                </c:pt>
                <c:pt idx="1504">
                  <c:v>41554</c:v>
                </c:pt>
                <c:pt idx="1505">
                  <c:v>41555</c:v>
                </c:pt>
                <c:pt idx="1506">
                  <c:v>41556</c:v>
                </c:pt>
                <c:pt idx="1507">
                  <c:v>41557</c:v>
                </c:pt>
                <c:pt idx="1508">
                  <c:v>41558</c:v>
                </c:pt>
                <c:pt idx="1509">
                  <c:v>41561</c:v>
                </c:pt>
                <c:pt idx="1510">
                  <c:v>41562</c:v>
                </c:pt>
                <c:pt idx="1511">
                  <c:v>41563</c:v>
                </c:pt>
                <c:pt idx="1512">
                  <c:v>41564</c:v>
                </c:pt>
                <c:pt idx="1513">
                  <c:v>41565</c:v>
                </c:pt>
                <c:pt idx="1514">
                  <c:v>41568</c:v>
                </c:pt>
                <c:pt idx="1515">
                  <c:v>41569</c:v>
                </c:pt>
                <c:pt idx="1516">
                  <c:v>41570</c:v>
                </c:pt>
                <c:pt idx="1517">
                  <c:v>41571</c:v>
                </c:pt>
                <c:pt idx="1518">
                  <c:v>41572</c:v>
                </c:pt>
                <c:pt idx="1519">
                  <c:v>41575</c:v>
                </c:pt>
                <c:pt idx="1520">
                  <c:v>41576</c:v>
                </c:pt>
                <c:pt idx="1521">
                  <c:v>41577</c:v>
                </c:pt>
                <c:pt idx="1522">
                  <c:v>41578</c:v>
                </c:pt>
                <c:pt idx="1523">
                  <c:v>41579</c:v>
                </c:pt>
                <c:pt idx="1524">
                  <c:v>41582</c:v>
                </c:pt>
                <c:pt idx="1525">
                  <c:v>41583</c:v>
                </c:pt>
                <c:pt idx="1526">
                  <c:v>41584</c:v>
                </c:pt>
                <c:pt idx="1527">
                  <c:v>41585</c:v>
                </c:pt>
                <c:pt idx="1528">
                  <c:v>41586</c:v>
                </c:pt>
                <c:pt idx="1529">
                  <c:v>41589</c:v>
                </c:pt>
                <c:pt idx="1530">
                  <c:v>41590</c:v>
                </c:pt>
                <c:pt idx="1531">
                  <c:v>41591</c:v>
                </c:pt>
                <c:pt idx="1532">
                  <c:v>41592</c:v>
                </c:pt>
                <c:pt idx="1533">
                  <c:v>41593</c:v>
                </c:pt>
                <c:pt idx="1534">
                  <c:v>41596</c:v>
                </c:pt>
                <c:pt idx="1535">
                  <c:v>41597</c:v>
                </c:pt>
                <c:pt idx="1536">
                  <c:v>41598</c:v>
                </c:pt>
                <c:pt idx="1537">
                  <c:v>41599</c:v>
                </c:pt>
                <c:pt idx="1538">
                  <c:v>41600</c:v>
                </c:pt>
                <c:pt idx="1539">
                  <c:v>41603</c:v>
                </c:pt>
                <c:pt idx="1540">
                  <c:v>41604</c:v>
                </c:pt>
                <c:pt idx="1541">
                  <c:v>41605</c:v>
                </c:pt>
                <c:pt idx="1542">
                  <c:v>41606</c:v>
                </c:pt>
                <c:pt idx="1543">
                  <c:v>41607</c:v>
                </c:pt>
                <c:pt idx="1544">
                  <c:v>41610</c:v>
                </c:pt>
                <c:pt idx="1545">
                  <c:v>41611</c:v>
                </c:pt>
                <c:pt idx="1546">
                  <c:v>41612</c:v>
                </c:pt>
                <c:pt idx="1547">
                  <c:v>41613</c:v>
                </c:pt>
                <c:pt idx="1548">
                  <c:v>41614</c:v>
                </c:pt>
                <c:pt idx="1549">
                  <c:v>41617</c:v>
                </c:pt>
                <c:pt idx="1550">
                  <c:v>41618</c:v>
                </c:pt>
                <c:pt idx="1551">
                  <c:v>41619</c:v>
                </c:pt>
                <c:pt idx="1552">
                  <c:v>41620</c:v>
                </c:pt>
                <c:pt idx="1553">
                  <c:v>41621</c:v>
                </c:pt>
                <c:pt idx="1554">
                  <c:v>41624</c:v>
                </c:pt>
                <c:pt idx="1555">
                  <c:v>41625</c:v>
                </c:pt>
                <c:pt idx="1556">
                  <c:v>41626</c:v>
                </c:pt>
                <c:pt idx="1557">
                  <c:v>41627</c:v>
                </c:pt>
                <c:pt idx="1558">
                  <c:v>41628</c:v>
                </c:pt>
                <c:pt idx="1559">
                  <c:v>41631</c:v>
                </c:pt>
                <c:pt idx="1560">
                  <c:v>41632</c:v>
                </c:pt>
                <c:pt idx="1561">
                  <c:v>41633</c:v>
                </c:pt>
                <c:pt idx="1562">
                  <c:v>41634</c:v>
                </c:pt>
                <c:pt idx="1563">
                  <c:v>41635</c:v>
                </c:pt>
                <c:pt idx="1564">
                  <c:v>41638</c:v>
                </c:pt>
                <c:pt idx="1565">
                  <c:v>41639</c:v>
                </c:pt>
                <c:pt idx="1566">
                  <c:v>41640</c:v>
                </c:pt>
                <c:pt idx="1567">
                  <c:v>41641</c:v>
                </c:pt>
                <c:pt idx="1568">
                  <c:v>41642</c:v>
                </c:pt>
                <c:pt idx="1569">
                  <c:v>41645</c:v>
                </c:pt>
                <c:pt idx="1570">
                  <c:v>41646</c:v>
                </c:pt>
                <c:pt idx="1571">
                  <c:v>41647</c:v>
                </c:pt>
                <c:pt idx="1572">
                  <c:v>41648</c:v>
                </c:pt>
                <c:pt idx="1573">
                  <c:v>41649</c:v>
                </c:pt>
                <c:pt idx="1574">
                  <c:v>41652</c:v>
                </c:pt>
                <c:pt idx="1575">
                  <c:v>41653</c:v>
                </c:pt>
                <c:pt idx="1576">
                  <c:v>41654</c:v>
                </c:pt>
                <c:pt idx="1577">
                  <c:v>41655</c:v>
                </c:pt>
                <c:pt idx="1578">
                  <c:v>41656</c:v>
                </c:pt>
                <c:pt idx="1579">
                  <c:v>41659</c:v>
                </c:pt>
                <c:pt idx="1580">
                  <c:v>41660</c:v>
                </c:pt>
                <c:pt idx="1581">
                  <c:v>41661</c:v>
                </c:pt>
                <c:pt idx="1582">
                  <c:v>41662</c:v>
                </c:pt>
                <c:pt idx="1583">
                  <c:v>41663</c:v>
                </c:pt>
                <c:pt idx="1584">
                  <c:v>41666</c:v>
                </c:pt>
                <c:pt idx="1585">
                  <c:v>41667</c:v>
                </c:pt>
                <c:pt idx="1586">
                  <c:v>41668</c:v>
                </c:pt>
                <c:pt idx="1587">
                  <c:v>41669</c:v>
                </c:pt>
                <c:pt idx="1588">
                  <c:v>41670</c:v>
                </c:pt>
                <c:pt idx="1589">
                  <c:v>41673</c:v>
                </c:pt>
                <c:pt idx="1590">
                  <c:v>41674</c:v>
                </c:pt>
                <c:pt idx="1591">
                  <c:v>41675</c:v>
                </c:pt>
                <c:pt idx="1592">
                  <c:v>41676</c:v>
                </c:pt>
                <c:pt idx="1593">
                  <c:v>41677</c:v>
                </c:pt>
                <c:pt idx="1594">
                  <c:v>41680</c:v>
                </c:pt>
                <c:pt idx="1595">
                  <c:v>41681</c:v>
                </c:pt>
                <c:pt idx="1596">
                  <c:v>41682</c:v>
                </c:pt>
                <c:pt idx="1597">
                  <c:v>41683</c:v>
                </c:pt>
                <c:pt idx="1598">
                  <c:v>41684</c:v>
                </c:pt>
                <c:pt idx="1599">
                  <c:v>41687</c:v>
                </c:pt>
                <c:pt idx="1600">
                  <c:v>41688</c:v>
                </c:pt>
                <c:pt idx="1601">
                  <c:v>41689</c:v>
                </c:pt>
                <c:pt idx="1602">
                  <c:v>41690</c:v>
                </c:pt>
                <c:pt idx="1603">
                  <c:v>41691</c:v>
                </c:pt>
                <c:pt idx="1604">
                  <c:v>41694</c:v>
                </c:pt>
                <c:pt idx="1605">
                  <c:v>41695</c:v>
                </c:pt>
                <c:pt idx="1606">
                  <c:v>41696</c:v>
                </c:pt>
                <c:pt idx="1607">
                  <c:v>41697</c:v>
                </c:pt>
                <c:pt idx="1608">
                  <c:v>41698</c:v>
                </c:pt>
                <c:pt idx="1609">
                  <c:v>41701</c:v>
                </c:pt>
                <c:pt idx="1610">
                  <c:v>41702</c:v>
                </c:pt>
                <c:pt idx="1611">
                  <c:v>41703</c:v>
                </c:pt>
                <c:pt idx="1612">
                  <c:v>41704</c:v>
                </c:pt>
                <c:pt idx="1613">
                  <c:v>41705</c:v>
                </c:pt>
                <c:pt idx="1614">
                  <c:v>41708</c:v>
                </c:pt>
                <c:pt idx="1615">
                  <c:v>41709</c:v>
                </c:pt>
                <c:pt idx="1616">
                  <c:v>41710</c:v>
                </c:pt>
                <c:pt idx="1617">
                  <c:v>41711</c:v>
                </c:pt>
                <c:pt idx="1618">
                  <c:v>41712</c:v>
                </c:pt>
                <c:pt idx="1619">
                  <c:v>41715</c:v>
                </c:pt>
                <c:pt idx="1620">
                  <c:v>41716</c:v>
                </c:pt>
                <c:pt idx="1621">
                  <c:v>41717</c:v>
                </c:pt>
                <c:pt idx="1622">
                  <c:v>41718</c:v>
                </c:pt>
                <c:pt idx="1623">
                  <c:v>41719</c:v>
                </c:pt>
                <c:pt idx="1624">
                  <c:v>41722</c:v>
                </c:pt>
                <c:pt idx="1625">
                  <c:v>41723</c:v>
                </c:pt>
                <c:pt idx="1626">
                  <c:v>41724</c:v>
                </c:pt>
                <c:pt idx="1627">
                  <c:v>41725</c:v>
                </c:pt>
                <c:pt idx="1628">
                  <c:v>41726</c:v>
                </c:pt>
                <c:pt idx="1629">
                  <c:v>41729</c:v>
                </c:pt>
                <c:pt idx="1630">
                  <c:v>41730</c:v>
                </c:pt>
                <c:pt idx="1631">
                  <c:v>41731</c:v>
                </c:pt>
                <c:pt idx="1632">
                  <c:v>41732</c:v>
                </c:pt>
                <c:pt idx="1633">
                  <c:v>41733</c:v>
                </c:pt>
                <c:pt idx="1634">
                  <c:v>41736</c:v>
                </c:pt>
                <c:pt idx="1635">
                  <c:v>41737</c:v>
                </c:pt>
                <c:pt idx="1636">
                  <c:v>41738</c:v>
                </c:pt>
                <c:pt idx="1637">
                  <c:v>41739</c:v>
                </c:pt>
                <c:pt idx="1638">
                  <c:v>41740</c:v>
                </c:pt>
                <c:pt idx="1639">
                  <c:v>41743</c:v>
                </c:pt>
                <c:pt idx="1640">
                  <c:v>41744</c:v>
                </c:pt>
                <c:pt idx="1641">
                  <c:v>41745</c:v>
                </c:pt>
                <c:pt idx="1642">
                  <c:v>41746</c:v>
                </c:pt>
                <c:pt idx="1643">
                  <c:v>41747</c:v>
                </c:pt>
                <c:pt idx="1644">
                  <c:v>41750</c:v>
                </c:pt>
                <c:pt idx="1645">
                  <c:v>41751</c:v>
                </c:pt>
                <c:pt idx="1646">
                  <c:v>41752</c:v>
                </c:pt>
                <c:pt idx="1647">
                  <c:v>41753</c:v>
                </c:pt>
                <c:pt idx="1648">
                  <c:v>41754</c:v>
                </c:pt>
                <c:pt idx="1649">
                  <c:v>41757</c:v>
                </c:pt>
                <c:pt idx="1650">
                  <c:v>41758</c:v>
                </c:pt>
                <c:pt idx="1651">
                  <c:v>41759</c:v>
                </c:pt>
                <c:pt idx="1652">
                  <c:v>41760</c:v>
                </c:pt>
                <c:pt idx="1653">
                  <c:v>41761</c:v>
                </c:pt>
                <c:pt idx="1654">
                  <c:v>41764</c:v>
                </c:pt>
                <c:pt idx="1655">
                  <c:v>41765</c:v>
                </c:pt>
                <c:pt idx="1656">
                  <c:v>41766</c:v>
                </c:pt>
                <c:pt idx="1657">
                  <c:v>41767</c:v>
                </c:pt>
                <c:pt idx="1658">
                  <c:v>41768</c:v>
                </c:pt>
                <c:pt idx="1659">
                  <c:v>41771</c:v>
                </c:pt>
                <c:pt idx="1660">
                  <c:v>41772</c:v>
                </c:pt>
                <c:pt idx="1661">
                  <c:v>41773</c:v>
                </c:pt>
                <c:pt idx="1662">
                  <c:v>41774</c:v>
                </c:pt>
                <c:pt idx="1663">
                  <c:v>41775</c:v>
                </c:pt>
                <c:pt idx="1664">
                  <c:v>41778</c:v>
                </c:pt>
                <c:pt idx="1665">
                  <c:v>41779</c:v>
                </c:pt>
                <c:pt idx="1666">
                  <c:v>41780</c:v>
                </c:pt>
                <c:pt idx="1667">
                  <c:v>41781</c:v>
                </c:pt>
                <c:pt idx="1668">
                  <c:v>41782</c:v>
                </c:pt>
                <c:pt idx="1669">
                  <c:v>41785</c:v>
                </c:pt>
                <c:pt idx="1670">
                  <c:v>41786</c:v>
                </c:pt>
                <c:pt idx="1671">
                  <c:v>41787</c:v>
                </c:pt>
                <c:pt idx="1672">
                  <c:v>41788</c:v>
                </c:pt>
                <c:pt idx="1673">
                  <c:v>41789</c:v>
                </c:pt>
                <c:pt idx="1674">
                  <c:v>41792</c:v>
                </c:pt>
                <c:pt idx="1675">
                  <c:v>41793</c:v>
                </c:pt>
                <c:pt idx="1676">
                  <c:v>41794</c:v>
                </c:pt>
                <c:pt idx="1677">
                  <c:v>41795</c:v>
                </c:pt>
                <c:pt idx="1678">
                  <c:v>41796</c:v>
                </c:pt>
                <c:pt idx="1679">
                  <c:v>41799</c:v>
                </c:pt>
                <c:pt idx="1680">
                  <c:v>41800</c:v>
                </c:pt>
                <c:pt idx="1681">
                  <c:v>41801</c:v>
                </c:pt>
                <c:pt idx="1682">
                  <c:v>41802</c:v>
                </c:pt>
                <c:pt idx="1683">
                  <c:v>41803</c:v>
                </c:pt>
                <c:pt idx="1684">
                  <c:v>41806</c:v>
                </c:pt>
                <c:pt idx="1685">
                  <c:v>41807</c:v>
                </c:pt>
                <c:pt idx="1686">
                  <c:v>41808</c:v>
                </c:pt>
                <c:pt idx="1687">
                  <c:v>41809</c:v>
                </c:pt>
                <c:pt idx="1688">
                  <c:v>41810</c:v>
                </c:pt>
                <c:pt idx="1689">
                  <c:v>41813</c:v>
                </c:pt>
                <c:pt idx="1690">
                  <c:v>41814</c:v>
                </c:pt>
                <c:pt idx="1691">
                  <c:v>41815</c:v>
                </c:pt>
                <c:pt idx="1692">
                  <c:v>41816</c:v>
                </c:pt>
                <c:pt idx="1693">
                  <c:v>41817</c:v>
                </c:pt>
                <c:pt idx="1694">
                  <c:v>41820</c:v>
                </c:pt>
                <c:pt idx="1695">
                  <c:v>41821</c:v>
                </c:pt>
                <c:pt idx="1696">
                  <c:v>41822</c:v>
                </c:pt>
                <c:pt idx="1697">
                  <c:v>41823</c:v>
                </c:pt>
                <c:pt idx="1698">
                  <c:v>41824</c:v>
                </c:pt>
                <c:pt idx="1699">
                  <c:v>41827</c:v>
                </c:pt>
                <c:pt idx="1700">
                  <c:v>41828</c:v>
                </c:pt>
                <c:pt idx="1701">
                  <c:v>41829</c:v>
                </c:pt>
                <c:pt idx="1702">
                  <c:v>41830</c:v>
                </c:pt>
                <c:pt idx="1703">
                  <c:v>41831</c:v>
                </c:pt>
                <c:pt idx="1704">
                  <c:v>41834</c:v>
                </c:pt>
                <c:pt idx="1705">
                  <c:v>41835</c:v>
                </c:pt>
                <c:pt idx="1706">
                  <c:v>41836</c:v>
                </c:pt>
                <c:pt idx="1707">
                  <c:v>41837</c:v>
                </c:pt>
                <c:pt idx="1708">
                  <c:v>41838</c:v>
                </c:pt>
                <c:pt idx="1709">
                  <c:v>41841</c:v>
                </c:pt>
                <c:pt idx="1710">
                  <c:v>41842</c:v>
                </c:pt>
                <c:pt idx="1711">
                  <c:v>41843</c:v>
                </c:pt>
                <c:pt idx="1712">
                  <c:v>41844</c:v>
                </c:pt>
                <c:pt idx="1713">
                  <c:v>41845</c:v>
                </c:pt>
                <c:pt idx="1714">
                  <c:v>41848</c:v>
                </c:pt>
                <c:pt idx="1715">
                  <c:v>41849</c:v>
                </c:pt>
                <c:pt idx="1716">
                  <c:v>41850</c:v>
                </c:pt>
                <c:pt idx="1717">
                  <c:v>41851</c:v>
                </c:pt>
                <c:pt idx="1718">
                  <c:v>41852</c:v>
                </c:pt>
                <c:pt idx="1719">
                  <c:v>41855</c:v>
                </c:pt>
                <c:pt idx="1720">
                  <c:v>41856</c:v>
                </c:pt>
                <c:pt idx="1721">
                  <c:v>41857</c:v>
                </c:pt>
                <c:pt idx="1722">
                  <c:v>41858</c:v>
                </c:pt>
                <c:pt idx="1723">
                  <c:v>41859</c:v>
                </c:pt>
                <c:pt idx="1724">
                  <c:v>41862</c:v>
                </c:pt>
                <c:pt idx="1725">
                  <c:v>41863</c:v>
                </c:pt>
                <c:pt idx="1726">
                  <c:v>41864</c:v>
                </c:pt>
                <c:pt idx="1727">
                  <c:v>41865</c:v>
                </c:pt>
                <c:pt idx="1728">
                  <c:v>41866</c:v>
                </c:pt>
                <c:pt idx="1729">
                  <c:v>41869</c:v>
                </c:pt>
                <c:pt idx="1730">
                  <c:v>41870</c:v>
                </c:pt>
                <c:pt idx="1731">
                  <c:v>41871</c:v>
                </c:pt>
                <c:pt idx="1732">
                  <c:v>41872</c:v>
                </c:pt>
                <c:pt idx="1733">
                  <c:v>41873</c:v>
                </c:pt>
                <c:pt idx="1734">
                  <c:v>41876</c:v>
                </c:pt>
                <c:pt idx="1735">
                  <c:v>41877</c:v>
                </c:pt>
                <c:pt idx="1736">
                  <c:v>41878</c:v>
                </c:pt>
                <c:pt idx="1737">
                  <c:v>41879</c:v>
                </c:pt>
                <c:pt idx="1738">
                  <c:v>41880</c:v>
                </c:pt>
                <c:pt idx="1739">
                  <c:v>41883</c:v>
                </c:pt>
                <c:pt idx="1740">
                  <c:v>41884</c:v>
                </c:pt>
                <c:pt idx="1741">
                  <c:v>41885</c:v>
                </c:pt>
                <c:pt idx="1742">
                  <c:v>41886</c:v>
                </c:pt>
                <c:pt idx="1743">
                  <c:v>41887</c:v>
                </c:pt>
                <c:pt idx="1744">
                  <c:v>41890</c:v>
                </c:pt>
                <c:pt idx="1745">
                  <c:v>41891</c:v>
                </c:pt>
                <c:pt idx="1746">
                  <c:v>41892</c:v>
                </c:pt>
                <c:pt idx="1747">
                  <c:v>41893</c:v>
                </c:pt>
                <c:pt idx="1748">
                  <c:v>41894</c:v>
                </c:pt>
                <c:pt idx="1749">
                  <c:v>41897</c:v>
                </c:pt>
                <c:pt idx="1750">
                  <c:v>41898</c:v>
                </c:pt>
                <c:pt idx="1751">
                  <c:v>41899</c:v>
                </c:pt>
                <c:pt idx="1752">
                  <c:v>41900</c:v>
                </c:pt>
                <c:pt idx="1753">
                  <c:v>41901</c:v>
                </c:pt>
                <c:pt idx="1754">
                  <c:v>41904</c:v>
                </c:pt>
                <c:pt idx="1755">
                  <c:v>41905</c:v>
                </c:pt>
                <c:pt idx="1756">
                  <c:v>41906</c:v>
                </c:pt>
                <c:pt idx="1757">
                  <c:v>41907</c:v>
                </c:pt>
                <c:pt idx="1758">
                  <c:v>41908</c:v>
                </c:pt>
                <c:pt idx="1759">
                  <c:v>41911</c:v>
                </c:pt>
                <c:pt idx="1760">
                  <c:v>41912</c:v>
                </c:pt>
                <c:pt idx="1761">
                  <c:v>41913</c:v>
                </c:pt>
                <c:pt idx="1762">
                  <c:v>41914</c:v>
                </c:pt>
                <c:pt idx="1763">
                  <c:v>41915</c:v>
                </c:pt>
                <c:pt idx="1764">
                  <c:v>41918</c:v>
                </c:pt>
                <c:pt idx="1765">
                  <c:v>41919</c:v>
                </c:pt>
                <c:pt idx="1766">
                  <c:v>41920</c:v>
                </c:pt>
                <c:pt idx="1767">
                  <c:v>41921</c:v>
                </c:pt>
                <c:pt idx="1768">
                  <c:v>41922</c:v>
                </c:pt>
                <c:pt idx="1769">
                  <c:v>41925</c:v>
                </c:pt>
                <c:pt idx="1770">
                  <c:v>41926</c:v>
                </c:pt>
                <c:pt idx="1771">
                  <c:v>41927</c:v>
                </c:pt>
                <c:pt idx="1772">
                  <c:v>41928</c:v>
                </c:pt>
                <c:pt idx="1773">
                  <c:v>41929</c:v>
                </c:pt>
                <c:pt idx="1774">
                  <c:v>41932</c:v>
                </c:pt>
                <c:pt idx="1775">
                  <c:v>41933</c:v>
                </c:pt>
                <c:pt idx="1776">
                  <c:v>41934</c:v>
                </c:pt>
                <c:pt idx="1777">
                  <c:v>41935</c:v>
                </c:pt>
                <c:pt idx="1778">
                  <c:v>41936</c:v>
                </c:pt>
                <c:pt idx="1779">
                  <c:v>41939</c:v>
                </c:pt>
                <c:pt idx="1780">
                  <c:v>41940</c:v>
                </c:pt>
                <c:pt idx="1781">
                  <c:v>41941</c:v>
                </c:pt>
                <c:pt idx="1782">
                  <c:v>41942</c:v>
                </c:pt>
                <c:pt idx="1783">
                  <c:v>41943</c:v>
                </c:pt>
                <c:pt idx="1784">
                  <c:v>41946</c:v>
                </c:pt>
                <c:pt idx="1785">
                  <c:v>41947</c:v>
                </c:pt>
                <c:pt idx="1786">
                  <c:v>41948</c:v>
                </c:pt>
                <c:pt idx="1787">
                  <c:v>41949</c:v>
                </c:pt>
                <c:pt idx="1788">
                  <c:v>41950</c:v>
                </c:pt>
                <c:pt idx="1789">
                  <c:v>41953</c:v>
                </c:pt>
                <c:pt idx="1790">
                  <c:v>41954</c:v>
                </c:pt>
                <c:pt idx="1791">
                  <c:v>41955</c:v>
                </c:pt>
                <c:pt idx="1792">
                  <c:v>41956</c:v>
                </c:pt>
                <c:pt idx="1793">
                  <c:v>41957</c:v>
                </c:pt>
                <c:pt idx="1794">
                  <c:v>41960</c:v>
                </c:pt>
                <c:pt idx="1795">
                  <c:v>41961</c:v>
                </c:pt>
                <c:pt idx="1796">
                  <c:v>41962</c:v>
                </c:pt>
                <c:pt idx="1797">
                  <c:v>41963</c:v>
                </c:pt>
                <c:pt idx="1798">
                  <c:v>41964</c:v>
                </c:pt>
                <c:pt idx="1799">
                  <c:v>41967</c:v>
                </c:pt>
                <c:pt idx="1800">
                  <c:v>41968</c:v>
                </c:pt>
                <c:pt idx="1801">
                  <c:v>41969</c:v>
                </c:pt>
                <c:pt idx="1802">
                  <c:v>41970</c:v>
                </c:pt>
                <c:pt idx="1803">
                  <c:v>41971</c:v>
                </c:pt>
                <c:pt idx="1804">
                  <c:v>41974</c:v>
                </c:pt>
                <c:pt idx="1805">
                  <c:v>41975</c:v>
                </c:pt>
                <c:pt idx="1806">
                  <c:v>41976</c:v>
                </c:pt>
                <c:pt idx="1807">
                  <c:v>41977</c:v>
                </c:pt>
                <c:pt idx="1808">
                  <c:v>41978</c:v>
                </c:pt>
                <c:pt idx="1809">
                  <c:v>41981</c:v>
                </c:pt>
                <c:pt idx="1810">
                  <c:v>41982</c:v>
                </c:pt>
                <c:pt idx="1811">
                  <c:v>41983</c:v>
                </c:pt>
                <c:pt idx="1812">
                  <c:v>41984</c:v>
                </c:pt>
                <c:pt idx="1813">
                  <c:v>41985</c:v>
                </c:pt>
                <c:pt idx="1814">
                  <c:v>41988</c:v>
                </c:pt>
                <c:pt idx="1815">
                  <c:v>41989</c:v>
                </c:pt>
                <c:pt idx="1816">
                  <c:v>41990</c:v>
                </c:pt>
                <c:pt idx="1817">
                  <c:v>41991</c:v>
                </c:pt>
                <c:pt idx="1818">
                  <c:v>41992</c:v>
                </c:pt>
                <c:pt idx="1819">
                  <c:v>41995</c:v>
                </c:pt>
                <c:pt idx="1820">
                  <c:v>41996</c:v>
                </c:pt>
                <c:pt idx="1821">
                  <c:v>41997</c:v>
                </c:pt>
                <c:pt idx="1822">
                  <c:v>41998</c:v>
                </c:pt>
                <c:pt idx="1823">
                  <c:v>41999</c:v>
                </c:pt>
                <c:pt idx="1824">
                  <c:v>42002</c:v>
                </c:pt>
                <c:pt idx="1825">
                  <c:v>42003</c:v>
                </c:pt>
                <c:pt idx="1826">
                  <c:v>42004</c:v>
                </c:pt>
                <c:pt idx="1827">
                  <c:v>42005</c:v>
                </c:pt>
                <c:pt idx="1828">
                  <c:v>42006</c:v>
                </c:pt>
                <c:pt idx="1829">
                  <c:v>42009</c:v>
                </c:pt>
                <c:pt idx="1830">
                  <c:v>42010</c:v>
                </c:pt>
                <c:pt idx="1831">
                  <c:v>42011</c:v>
                </c:pt>
                <c:pt idx="1832">
                  <c:v>42012</c:v>
                </c:pt>
                <c:pt idx="1833">
                  <c:v>42013</c:v>
                </c:pt>
                <c:pt idx="1834">
                  <c:v>42016</c:v>
                </c:pt>
                <c:pt idx="1835">
                  <c:v>42017</c:v>
                </c:pt>
                <c:pt idx="1836">
                  <c:v>42018</c:v>
                </c:pt>
                <c:pt idx="1837">
                  <c:v>42019</c:v>
                </c:pt>
                <c:pt idx="1838">
                  <c:v>42020</c:v>
                </c:pt>
                <c:pt idx="1839">
                  <c:v>42023</c:v>
                </c:pt>
                <c:pt idx="1840">
                  <c:v>42024</c:v>
                </c:pt>
                <c:pt idx="1841">
                  <c:v>42025</c:v>
                </c:pt>
                <c:pt idx="1842">
                  <c:v>42026</c:v>
                </c:pt>
                <c:pt idx="1843">
                  <c:v>42027</c:v>
                </c:pt>
                <c:pt idx="1844">
                  <c:v>42030</c:v>
                </c:pt>
                <c:pt idx="1845">
                  <c:v>42031</c:v>
                </c:pt>
                <c:pt idx="1846">
                  <c:v>42032</c:v>
                </c:pt>
                <c:pt idx="1847">
                  <c:v>42033</c:v>
                </c:pt>
                <c:pt idx="1848">
                  <c:v>42034</c:v>
                </c:pt>
                <c:pt idx="1849">
                  <c:v>42037</c:v>
                </c:pt>
                <c:pt idx="1850">
                  <c:v>42038</c:v>
                </c:pt>
                <c:pt idx="1851">
                  <c:v>42039</c:v>
                </c:pt>
                <c:pt idx="1852">
                  <c:v>42040</c:v>
                </c:pt>
                <c:pt idx="1853">
                  <c:v>42041</c:v>
                </c:pt>
                <c:pt idx="1854">
                  <c:v>42044</c:v>
                </c:pt>
                <c:pt idx="1855">
                  <c:v>42045</c:v>
                </c:pt>
                <c:pt idx="1856">
                  <c:v>42046</c:v>
                </c:pt>
                <c:pt idx="1857">
                  <c:v>42047</c:v>
                </c:pt>
                <c:pt idx="1858">
                  <c:v>42048</c:v>
                </c:pt>
                <c:pt idx="1859">
                  <c:v>42051</c:v>
                </c:pt>
                <c:pt idx="1860">
                  <c:v>42052</c:v>
                </c:pt>
                <c:pt idx="1861">
                  <c:v>42053</c:v>
                </c:pt>
                <c:pt idx="1862">
                  <c:v>42054</c:v>
                </c:pt>
                <c:pt idx="1863">
                  <c:v>42055</c:v>
                </c:pt>
                <c:pt idx="1864">
                  <c:v>42058</c:v>
                </c:pt>
                <c:pt idx="1865">
                  <c:v>42059</c:v>
                </c:pt>
                <c:pt idx="1866">
                  <c:v>42060</c:v>
                </c:pt>
                <c:pt idx="1867">
                  <c:v>42061</c:v>
                </c:pt>
                <c:pt idx="1868">
                  <c:v>42062</c:v>
                </c:pt>
                <c:pt idx="1869">
                  <c:v>42065</c:v>
                </c:pt>
                <c:pt idx="1870">
                  <c:v>42066</c:v>
                </c:pt>
                <c:pt idx="1871">
                  <c:v>42067</c:v>
                </c:pt>
                <c:pt idx="1872">
                  <c:v>42068</c:v>
                </c:pt>
                <c:pt idx="1873">
                  <c:v>42069</c:v>
                </c:pt>
                <c:pt idx="1874">
                  <c:v>42072</c:v>
                </c:pt>
                <c:pt idx="1875">
                  <c:v>42073</c:v>
                </c:pt>
                <c:pt idx="1876">
                  <c:v>42074</c:v>
                </c:pt>
                <c:pt idx="1877">
                  <c:v>42075</c:v>
                </c:pt>
                <c:pt idx="1878">
                  <c:v>42076</c:v>
                </c:pt>
                <c:pt idx="1879">
                  <c:v>42079</c:v>
                </c:pt>
                <c:pt idx="1880">
                  <c:v>42080</c:v>
                </c:pt>
                <c:pt idx="1881">
                  <c:v>42081</c:v>
                </c:pt>
                <c:pt idx="1882">
                  <c:v>42082</c:v>
                </c:pt>
                <c:pt idx="1883">
                  <c:v>42083</c:v>
                </c:pt>
                <c:pt idx="1884">
                  <c:v>42086</c:v>
                </c:pt>
                <c:pt idx="1885">
                  <c:v>42087</c:v>
                </c:pt>
                <c:pt idx="1886">
                  <c:v>42088</c:v>
                </c:pt>
                <c:pt idx="1887">
                  <c:v>42089</c:v>
                </c:pt>
                <c:pt idx="1888">
                  <c:v>42090</c:v>
                </c:pt>
                <c:pt idx="1889">
                  <c:v>42093</c:v>
                </c:pt>
                <c:pt idx="1890">
                  <c:v>42094</c:v>
                </c:pt>
                <c:pt idx="1891">
                  <c:v>42095</c:v>
                </c:pt>
                <c:pt idx="1892">
                  <c:v>42096</c:v>
                </c:pt>
                <c:pt idx="1893">
                  <c:v>42097</c:v>
                </c:pt>
                <c:pt idx="1894">
                  <c:v>42100</c:v>
                </c:pt>
                <c:pt idx="1895">
                  <c:v>42101</c:v>
                </c:pt>
                <c:pt idx="1896">
                  <c:v>42102</c:v>
                </c:pt>
                <c:pt idx="1897">
                  <c:v>42103</c:v>
                </c:pt>
                <c:pt idx="1898">
                  <c:v>42104</c:v>
                </c:pt>
                <c:pt idx="1899">
                  <c:v>42107</c:v>
                </c:pt>
                <c:pt idx="1900">
                  <c:v>42108</c:v>
                </c:pt>
                <c:pt idx="1901">
                  <c:v>42109</c:v>
                </c:pt>
                <c:pt idx="1902">
                  <c:v>42110</c:v>
                </c:pt>
                <c:pt idx="1903">
                  <c:v>42111</c:v>
                </c:pt>
                <c:pt idx="1904">
                  <c:v>42114</c:v>
                </c:pt>
                <c:pt idx="1905">
                  <c:v>42115</c:v>
                </c:pt>
                <c:pt idx="1906">
                  <c:v>42116</c:v>
                </c:pt>
                <c:pt idx="1907">
                  <c:v>42117</c:v>
                </c:pt>
                <c:pt idx="1908">
                  <c:v>42118</c:v>
                </c:pt>
                <c:pt idx="1909">
                  <c:v>42121</c:v>
                </c:pt>
                <c:pt idx="1910">
                  <c:v>42122</c:v>
                </c:pt>
                <c:pt idx="1911">
                  <c:v>42123</c:v>
                </c:pt>
                <c:pt idx="1912">
                  <c:v>42124</c:v>
                </c:pt>
                <c:pt idx="1913">
                  <c:v>42125</c:v>
                </c:pt>
                <c:pt idx="1914">
                  <c:v>42128</c:v>
                </c:pt>
                <c:pt idx="1915">
                  <c:v>42129</c:v>
                </c:pt>
                <c:pt idx="1916">
                  <c:v>42130</c:v>
                </c:pt>
                <c:pt idx="1917">
                  <c:v>42131</c:v>
                </c:pt>
                <c:pt idx="1918">
                  <c:v>42132</c:v>
                </c:pt>
                <c:pt idx="1919">
                  <c:v>42135</c:v>
                </c:pt>
                <c:pt idx="1920">
                  <c:v>42136</c:v>
                </c:pt>
                <c:pt idx="1921">
                  <c:v>42137</c:v>
                </c:pt>
                <c:pt idx="1922">
                  <c:v>42138</c:v>
                </c:pt>
                <c:pt idx="1923">
                  <c:v>42139</c:v>
                </c:pt>
                <c:pt idx="1924">
                  <c:v>42142</c:v>
                </c:pt>
                <c:pt idx="1925">
                  <c:v>42143</c:v>
                </c:pt>
                <c:pt idx="1926">
                  <c:v>42144</c:v>
                </c:pt>
                <c:pt idx="1927">
                  <c:v>42145</c:v>
                </c:pt>
                <c:pt idx="1928">
                  <c:v>42146</c:v>
                </c:pt>
                <c:pt idx="1929">
                  <c:v>42149</c:v>
                </c:pt>
                <c:pt idx="1930">
                  <c:v>42150</c:v>
                </c:pt>
                <c:pt idx="1931">
                  <c:v>42151</c:v>
                </c:pt>
                <c:pt idx="1932">
                  <c:v>42152</c:v>
                </c:pt>
                <c:pt idx="1933">
                  <c:v>42153</c:v>
                </c:pt>
                <c:pt idx="1934">
                  <c:v>42156</c:v>
                </c:pt>
                <c:pt idx="1935">
                  <c:v>42157</c:v>
                </c:pt>
                <c:pt idx="1936">
                  <c:v>42158</c:v>
                </c:pt>
                <c:pt idx="1937">
                  <c:v>42159</c:v>
                </c:pt>
                <c:pt idx="1938">
                  <c:v>42160</c:v>
                </c:pt>
                <c:pt idx="1939">
                  <c:v>42163</c:v>
                </c:pt>
                <c:pt idx="1940">
                  <c:v>42164</c:v>
                </c:pt>
                <c:pt idx="1941">
                  <c:v>42165</c:v>
                </c:pt>
                <c:pt idx="1942">
                  <c:v>42166</c:v>
                </c:pt>
                <c:pt idx="1943">
                  <c:v>42167</c:v>
                </c:pt>
                <c:pt idx="1944">
                  <c:v>42170</c:v>
                </c:pt>
                <c:pt idx="1945">
                  <c:v>42171</c:v>
                </c:pt>
                <c:pt idx="1946">
                  <c:v>42172</c:v>
                </c:pt>
                <c:pt idx="1947">
                  <c:v>42173</c:v>
                </c:pt>
                <c:pt idx="1948">
                  <c:v>42174</c:v>
                </c:pt>
                <c:pt idx="1949">
                  <c:v>42177</c:v>
                </c:pt>
                <c:pt idx="1950">
                  <c:v>42178</c:v>
                </c:pt>
                <c:pt idx="1951">
                  <c:v>42179</c:v>
                </c:pt>
                <c:pt idx="1952">
                  <c:v>42180</c:v>
                </c:pt>
                <c:pt idx="1953">
                  <c:v>42181</c:v>
                </c:pt>
                <c:pt idx="1954">
                  <c:v>42184</c:v>
                </c:pt>
                <c:pt idx="1955">
                  <c:v>42185</c:v>
                </c:pt>
                <c:pt idx="1956">
                  <c:v>42186</c:v>
                </c:pt>
                <c:pt idx="1957">
                  <c:v>42187</c:v>
                </c:pt>
                <c:pt idx="1958">
                  <c:v>42188</c:v>
                </c:pt>
                <c:pt idx="1959">
                  <c:v>42191</c:v>
                </c:pt>
                <c:pt idx="1960">
                  <c:v>42192</c:v>
                </c:pt>
                <c:pt idx="1961">
                  <c:v>42193</c:v>
                </c:pt>
                <c:pt idx="1962">
                  <c:v>42194</c:v>
                </c:pt>
                <c:pt idx="1963">
                  <c:v>42195</c:v>
                </c:pt>
                <c:pt idx="1964">
                  <c:v>42198</c:v>
                </c:pt>
                <c:pt idx="1965">
                  <c:v>42199</c:v>
                </c:pt>
                <c:pt idx="1966">
                  <c:v>42200</c:v>
                </c:pt>
                <c:pt idx="1967">
                  <c:v>42201</c:v>
                </c:pt>
                <c:pt idx="1968">
                  <c:v>42202</c:v>
                </c:pt>
                <c:pt idx="1969">
                  <c:v>42205</c:v>
                </c:pt>
                <c:pt idx="1970">
                  <c:v>42206</c:v>
                </c:pt>
                <c:pt idx="1971">
                  <c:v>42207</c:v>
                </c:pt>
                <c:pt idx="1972">
                  <c:v>42208</c:v>
                </c:pt>
                <c:pt idx="1973">
                  <c:v>42209</c:v>
                </c:pt>
                <c:pt idx="1974">
                  <c:v>42212</c:v>
                </c:pt>
                <c:pt idx="1975">
                  <c:v>42213</c:v>
                </c:pt>
                <c:pt idx="1976">
                  <c:v>42214</c:v>
                </c:pt>
                <c:pt idx="1977">
                  <c:v>42215</c:v>
                </c:pt>
                <c:pt idx="1978">
                  <c:v>42216</c:v>
                </c:pt>
                <c:pt idx="1979">
                  <c:v>42219</c:v>
                </c:pt>
                <c:pt idx="1980">
                  <c:v>42220</c:v>
                </c:pt>
                <c:pt idx="1981">
                  <c:v>42221</c:v>
                </c:pt>
                <c:pt idx="1982">
                  <c:v>42222</c:v>
                </c:pt>
                <c:pt idx="1983">
                  <c:v>42223</c:v>
                </c:pt>
                <c:pt idx="1984">
                  <c:v>42226</c:v>
                </c:pt>
                <c:pt idx="1985">
                  <c:v>42227</c:v>
                </c:pt>
                <c:pt idx="1986">
                  <c:v>42228</c:v>
                </c:pt>
                <c:pt idx="1987">
                  <c:v>42229</c:v>
                </c:pt>
                <c:pt idx="1988">
                  <c:v>42230</c:v>
                </c:pt>
                <c:pt idx="1989">
                  <c:v>42233</c:v>
                </c:pt>
                <c:pt idx="1990">
                  <c:v>42234</c:v>
                </c:pt>
                <c:pt idx="1991">
                  <c:v>42235</c:v>
                </c:pt>
                <c:pt idx="1992">
                  <c:v>42236</c:v>
                </c:pt>
                <c:pt idx="1993">
                  <c:v>42237</c:v>
                </c:pt>
                <c:pt idx="1994">
                  <c:v>42240</c:v>
                </c:pt>
                <c:pt idx="1995">
                  <c:v>42241</c:v>
                </c:pt>
                <c:pt idx="1996">
                  <c:v>42242</c:v>
                </c:pt>
                <c:pt idx="1997">
                  <c:v>42243</c:v>
                </c:pt>
                <c:pt idx="1998">
                  <c:v>42244</c:v>
                </c:pt>
                <c:pt idx="1999">
                  <c:v>42247</c:v>
                </c:pt>
                <c:pt idx="2000">
                  <c:v>42248</c:v>
                </c:pt>
                <c:pt idx="2001">
                  <c:v>42249</c:v>
                </c:pt>
                <c:pt idx="2002">
                  <c:v>42250</c:v>
                </c:pt>
                <c:pt idx="2003">
                  <c:v>42251</c:v>
                </c:pt>
                <c:pt idx="2004">
                  <c:v>42254</c:v>
                </c:pt>
                <c:pt idx="2005">
                  <c:v>42255</c:v>
                </c:pt>
                <c:pt idx="2006">
                  <c:v>42256</c:v>
                </c:pt>
                <c:pt idx="2007">
                  <c:v>42257</c:v>
                </c:pt>
                <c:pt idx="2008">
                  <c:v>42258</c:v>
                </c:pt>
                <c:pt idx="2009">
                  <c:v>42261</c:v>
                </c:pt>
                <c:pt idx="2010">
                  <c:v>42262</c:v>
                </c:pt>
                <c:pt idx="2011">
                  <c:v>42263</c:v>
                </c:pt>
                <c:pt idx="2012">
                  <c:v>42264</c:v>
                </c:pt>
                <c:pt idx="2013">
                  <c:v>42265</c:v>
                </c:pt>
                <c:pt idx="2014">
                  <c:v>42268</c:v>
                </c:pt>
                <c:pt idx="2015">
                  <c:v>42269</c:v>
                </c:pt>
                <c:pt idx="2016">
                  <c:v>42270</c:v>
                </c:pt>
                <c:pt idx="2017">
                  <c:v>42271</c:v>
                </c:pt>
                <c:pt idx="2018">
                  <c:v>42272</c:v>
                </c:pt>
                <c:pt idx="2019">
                  <c:v>42275</c:v>
                </c:pt>
                <c:pt idx="2020">
                  <c:v>42276</c:v>
                </c:pt>
                <c:pt idx="2021">
                  <c:v>42277</c:v>
                </c:pt>
                <c:pt idx="2022">
                  <c:v>42278</c:v>
                </c:pt>
                <c:pt idx="2023">
                  <c:v>42279</c:v>
                </c:pt>
                <c:pt idx="2024">
                  <c:v>42282</c:v>
                </c:pt>
                <c:pt idx="2025">
                  <c:v>42283</c:v>
                </c:pt>
                <c:pt idx="2026">
                  <c:v>42284</c:v>
                </c:pt>
                <c:pt idx="2027">
                  <c:v>42285</c:v>
                </c:pt>
                <c:pt idx="2028">
                  <c:v>42286</c:v>
                </c:pt>
                <c:pt idx="2029">
                  <c:v>42289</c:v>
                </c:pt>
                <c:pt idx="2030">
                  <c:v>42290</c:v>
                </c:pt>
                <c:pt idx="2031">
                  <c:v>42291</c:v>
                </c:pt>
                <c:pt idx="2032">
                  <c:v>42292</c:v>
                </c:pt>
                <c:pt idx="2033">
                  <c:v>42293</c:v>
                </c:pt>
                <c:pt idx="2034">
                  <c:v>42296</c:v>
                </c:pt>
                <c:pt idx="2035">
                  <c:v>42297</c:v>
                </c:pt>
                <c:pt idx="2036">
                  <c:v>42298</c:v>
                </c:pt>
                <c:pt idx="2037">
                  <c:v>42299</c:v>
                </c:pt>
                <c:pt idx="2038">
                  <c:v>42300</c:v>
                </c:pt>
                <c:pt idx="2039">
                  <c:v>42303</c:v>
                </c:pt>
                <c:pt idx="2040">
                  <c:v>42304</c:v>
                </c:pt>
                <c:pt idx="2041">
                  <c:v>42305</c:v>
                </c:pt>
                <c:pt idx="2042">
                  <c:v>42306</c:v>
                </c:pt>
                <c:pt idx="2043">
                  <c:v>42307</c:v>
                </c:pt>
                <c:pt idx="2044">
                  <c:v>42310</c:v>
                </c:pt>
                <c:pt idx="2045">
                  <c:v>42311</c:v>
                </c:pt>
                <c:pt idx="2046">
                  <c:v>42312</c:v>
                </c:pt>
                <c:pt idx="2047">
                  <c:v>42313</c:v>
                </c:pt>
                <c:pt idx="2048">
                  <c:v>42314</c:v>
                </c:pt>
                <c:pt idx="2049">
                  <c:v>42317</c:v>
                </c:pt>
                <c:pt idx="2050">
                  <c:v>42318</c:v>
                </c:pt>
                <c:pt idx="2051">
                  <c:v>42319</c:v>
                </c:pt>
                <c:pt idx="2052">
                  <c:v>42320</c:v>
                </c:pt>
                <c:pt idx="2053">
                  <c:v>42321</c:v>
                </c:pt>
                <c:pt idx="2054">
                  <c:v>42324</c:v>
                </c:pt>
                <c:pt idx="2055">
                  <c:v>42325</c:v>
                </c:pt>
                <c:pt idx="2056">
                  <c:v>42326</c:v>
                </c:pt>
                <c:pt idx="2057">
                  <c:v>42327</c:v>
                </c:pt>
                <c:pt idx="2058">
                  <c:v>42328</c:v>
                </c:pt>
                <c:pt idx="2059">
                  <c:v>42331</c:v>
                </c:pt>
                <c:pt idx="2060">
                  <c:v>42332</c:v>
                </c:pt>
                <c:pt idx="2061">
                  <c:v>42333</c:v>
                </c:pt>
                <c:pt idx="2062">
                  <c:v>42334</c:v>
                </c:pt>
                <c:pt idx="2063">
                  <c:v>42335</c:v>
                </c:pt>
                <c:pt idx="2064">
                  <c:v>42338</c:v>
                </c:pt>
                <c:pt idx="2065">
                  <c:v>42339</c:v>
                </c:pt>
                <c:pt idx="2066">
                  <c:v>42340</c:v>
                </c:pt>
                <c:pt idx="2067">
                  <c:v>42341</c:v>
                </c:pt>
                <c:pt idx="2068">
                  <c:v>42342</c:v>
                </c:pt>
                <c:pt idx="2069">
                  <c:v>42345</c:v>
                </c:pt>
                <c:pt idx="2070">
                  <c:v>42346</c:v>
                </c:pt>
                <c:pt idx="2071">
                  <c:v>42347</c:v>
                </c:pt>
                <c:pt idx="2072">
                  <c:v>42348</c:v>
                </c:pt>
                <c:pt idx="2073">
                  <c:v>42349</c:v>
                </c:pt>
                <c:pt idx="2074">
                  <c:v>42352</c:v>
                </c:pt>
                <c:pt idx="2075">
                  <c:v>42353</c:v>
                </c:pt>
                <c:pt idx="2076">
                  <c:v>42354</c:v>
                </c:pt>
                <c:pt idx="2077">
                  <c:v>42355</c:v>
                </c:pt>
                <c:pt idx="2078">
                  <c:v>42356</c:v>
                </c:pt>
                <c:pt idx="2079">
                  <c:v>42359</c:v>
                </c:pt>
                <c:pt idx="2080">
                  <c:v>42360</c:v>
                </c:pt>
                <c:pt idx="2081">
                  <c:v>42361</c:v>
                </c:pt>
                <c:pt idx="2082">
                  <c:v>42362</c:v>
                </c:pt>
                <c:pt idx="2083">
                  <c:v>42363</c:v>
                </c:pt>
                <c:pt idx="2084">
                  <c:v>42366</c:v>
                </c:pt>
                <c:pt idx="2085">
                  <c:v>42367</c:v>
                </c:pt>
                <c:pt idx="2086">
                  <c:v>42368</c:v>
                </c:pt>
                <c:pt idx="2087">
                  <c:v>42369</c:v>
                </c:pt>
                <c:pt idx="2088">
                  <c:v>42370</c:v>
                </c:pt>
                <c:pt idx="2089">
                  <c:v>42373</c:v>
                </c:pt>
                <c:pt idx="2090">
                  <c:v>42374</c:v>
                </c:pt>
                <c:pt idx="2091">
                  <c:v>42375</c:v>
                </c:pt>
                <c:pt idx="2092">
                  <c:v>42376</c:v>
                </c:pt>
                <c:pt idx="2093">
                  <c:v>42377</c:v>
                </c:pt>
                <c:pt idx="2094">
                  <c:v>42380</c:v>
                </c:pt>
                <c:pt idx="2095">
                  <c:v>42381</c:v>
                </c:pt>
                <c:pt idx="2096">
                  <c:v>42382</c:v>
                </c:pt>
                <c:pt idx="2097">
                  <c:v>42383</c:v>
                </c:pt>
                <c:pt idx="2098">
                  <c:v>42384</c:v>
                </c:pt>
                <c:pt idx="2099">
                  <c:v>42387</c:v>
                </c:pt>
                <c:pt idx="2100">
                  <c:v>42388</c:v>
                </c:pt>
                <c:pt idx="2101">
                  <c:v>42389</c:v>
                </c:pt>
                <c:pt idx="2102">
                  <c:v>42390</c:v>
                </c:pt>
                <c:pt idx="2103">
                  <c:v>42391</c:v>
                </c:pt>
                <c:pt idx="2104">
                  <c:v>42394</c:v>
                </c:pt>
                <c:pt idx="2105">
                  <c:v>42395</c:v>
                </c:pt>
                <c:pt idx="2106">
                  <c:v>42396</c:v>
                </c:pt>
                <c:pt idx="2107">
                  <c:v>42397</c:v>
                </c:pt>
                <c:pt idx="2108">
                  <c:v>42398</c:v>
                </c:pt>
                <c:pt idx="2109">
                  <c:v>42401</c:v>
                </c:pt>
                <c:pt idx="2110">
                  <c:v>42402</c:v>
                </c:pt>
                <c:pt idx="2111">
                  <c:v>42403</c:v>
                </c:pt>
                <c:pt idx="2112">
                  <c:v>42404</c:v>
                </c:pt>
                <c:pt idx="2113">
                  <c:v>42405</c:v>
                </c:pt>
                <c:pt idx="2114">
                  <c:v>42408</c:v>
                </c:pt>
                <c:pt idx="2115">
                  <c:v>42409</c:v>
                </c:pt>
                <c:pt idx="2116">
                  <c:v>42410</c:v>
                </c:pt>
                <c:pt idx="2117">
                  <c:v>42411</c:v>
                </c:pt>
                <c:pt idx="2118">
                  <c:v>42412</c:v>
                </c:pt>
                <c:pt idx="2119">
                  <c:v>42415</c:v>
                </c:pt>
                <c:pt idx="2120">
                  <c:v>42416</c:v>
                </c:pt>
                <c:pt idx="2121">
                  <c:v>42417</c:v>
                </c:pt>
                <c:pt idx="2122">
                  <c:v>42418</c:v>
                </c:pt>
                <c:pt idx="2123">
                  <c:v>42419</c:v>
                </c:pt>
                <c:pt idx="2124">
                  <c:v>42422</c:v>
                </c:pt>
                <c:pt idx="2125">
                  <c:v>42423</c:v>
                </c:pt>
                <c:pt idx="2126">
                  <c:v>42424</c:v>
                </c:pt>
                <c:pt idx="2127">
                  <c:v>42425</c:v>
                </c:pt>
                <c:pt idx="2128">
                  <c:v>42426</c:v>
                </c:pt>
                <c:pt idx="2129">
                  <c:v>42429</c:v>
                </c:pt>
                <c:pt idx="2130">
                  <c:v>42430</c:v>
                </c:pt>
                <c:pt idx="2131">
                  <c:v>42431</c:v>
                </c:pt>
                <c:pt idx="2132">
                  <c:v>42432</c:v>
                </c:pt>
                <c:pt idx="2133">
                  <c:v>42433</c:v>
                </c:pt>
                <c:pt idx="2134">
                  <c:v>42436</c:v>
                </c:pt>
                <c:pt idx="2135">
                  <c:v>42437</c:v>
                </c:pt>
                <c:pt idx="2136">
                  <c:v>42438</c:v>
                </c:pt>
                <c:pt idx="2137">
                  <c:v>42439</c:v>
                </c:pt>
                <c:pt idx="2138">
                  <c:v>42440</c:v>
                </c:pt>
                <c:pt idx="2139">
                  <c:v>42443</c:v>
                </c:pt>
                <c:pt idx="2140">
                  <c:v>42444</c:v>
                </c:pt>
                <c:pt idx="2141">
                  <c:v>42445</c:v>
                </c:pt>
                <c:pt idx="2142">
                  <c:v>42446</c:v>
                </c:pt>
                <c:pt idx="2143">
                  <c:v>42447</c:v>
                </c:pt>
                <c:pt idx="2144">
                  <c:v>42450</c:v>
                </c:pt>
                <c:pt idx="2145">
                  <c:v>42451</c:v>
                </c:pt>
                <c:pt idx="2146">
                  <c:v>42452</c:v>
                </c:pt>
                <c:pt idx="2147">
                  <c:v>42453</c:v>
                </c:pt>
                <c:pt idx="2148">
                  <c:v>42454</c:v>
                </c:pt>
                <c:pt idx="2149">
                  <c:v>42457</c:v>
                </c:pt>
                <c:pt idx="2150">
                  <c:v>42458</c:v>
                </c:pt>
                <c:pt idx="2151">
                  <c:v>42459</c:v>
                </c:pt>
                <c:pt idx="2152">
                  <c:v>42460</c:v>
                </c:pt>
                <c:pt idx="2153">
                  <c:v>42461</c:v>
                </c:pt>
                <c:pt idx="2154">
                  <c:v>42464</c:v>
                </c:pt>
                <c:pt idx="2155">
                  <c:v>42465</c:v>
                </c:pt>
                <c:pt idx="2156">
                  <c:v>42466</c:v>
                </c:pt>
                <c:pt idx="2157">
                  <c:v>42467</c:v>
                </c:pt>
                <c:pt idx="2158">
                  <c:v>42468</c:v>
                </c:pt>
                <c:pt idx="2159">
                  <c:v>42471</c:v>
                </c:pt>
                <c:pt idx="2160">
                  <c:v>42472</c:v>
                </c:pt>
                <c:pt idx="2161">
                  <c:v>42473</c:v>
                </c:pt>
                <c:pt idx="2162">
                  <c:v>42474</c:v>
                </c:pt>
                <c:pt idx="2163">
                  <c:v>42475</c:v>
                </c:pt>
                <c:pt idx="2164">
                  <c:v>42478</c:v>
                </c:pt>
                <c:pt idx="2165">
                  <c:v>42479</c:v>
                </c:pt>
                <c:pt idx="2166">
                  <c:v>42480</c:v>
                </c:pt>
                <c:pt idx="2167">
                  <c:v>42481</c:v>
                </c:pt>
                <c:pt idx="2168">
                  <c:v>42482</c:v>
                </c:pt>
                <c:pt idx="2169">
                  <c:v>42485</c:v>
                </c:pt>
                <c:pt idx="2170">
                  <c:v>42486</c:v>
                </c:pt>
                <c:pt idx="2171">
                  <c:v>42487</c:v>
                </c:pt>
                <c:pt idx="2172">
                  <c:v>42488</c:v>
                </c:pt>
                <c:pt idx="2173">
                  <c:v>42489</c:v>
                </c:pt>
                <c:pt idx="2174">
                  <c:v>42492</c:v>
                </c:pt>
                <c:pt idx="2175">
                  <c:v>42493</c:v>
                </c:pt>
                <c:pt idx="2176">
                  <c:v>42494</c:v>
                </c:pt>
                <c:pt idx="2177">
                  <c:v>42495</c:v>
                </c:pt>
                <c:pt idx="2178">
                  <c:v>42496</c:v>
                </c:pt>
                <c:pt idx="2179">
                  <c:v>42499</c:v>
                </c:pt>
                <c:pt idx="2180">
                  <c:v>42500</c:v>
                </c:pt>
                <c:pt idx="2181">
                  <c:v>42501</c:v>
                </c:pt>
                <c:pt idx="2182">
                  <c:v>42502</c:v>
                </c:pt>
                <c:pt idx="2183">
                  <c:v>42503</c:v>
                </c:pt>
                <c:pt idx="2184">
                  <c:v>42506</c:v>
                </c:pt>
                <c:pt idx="2185">
                  <c:v>42507</c:v>
                </c:pt>
                <c:pt idx="2186">
                  <c:v>42508</c:v>
                </c:pt>
                <c:pt idx="2187">
                  <c:v>42509</c:v>
                </c:pt>
                <c:pt idx="2188">
                  <c:v>42510</c:v>
                </c:pt>
                <c:pt idx="2189">
                  <c:v>42513</c:v>
                </c:pt>
                <c:pt idx="2190">
                  <c:v>42514</c:v>
                </c:pt>
                <c:pt idx="2191">
                  <c:v>42515</c:v>
                </c:pt>
                <c:pt idx="2192">
                  <c:v>42516</c:v>
                </c:pt>
                <c:pt idx="2193">
                  <c:v>42517</c:v>
                </c:pt>
                <c:pt idx="2194">
                  <c:v>42520</c:v>
                </c:pt>
                <c:pt idx="2195">
                  <c:v>42521</c:v>
                </c:pt>
                <c:pt idx="2196">
                  <c:v>42522</c:v>
                </c:pt>
                <c:pt idx="2197">
                  <c:v>42523</c:v>
                </c:pt>
                <c:pt idx="2198">
                  <c:v>42524</c:v>
                </c:pt>
                <c:pt idx="2199">
                  <c:v>42527</c:v>
                </c:pt>
                <c:pt idx="2200">
                  <c:v>42528</c:v>
                </c:pt>
                <c:pt idx="2201">
                  <c:v>42529</c:v>
                </c:pt>
                <c:pt idx="2202">
                  <c:v>42530</c:v>
                </c:pt>
                <c:pt idx="2203">
                  <c:v>42531</c:v>
                </c:pt>
                <c:pt idx="2204">
                  <c:v>42534</c:v>
                </c:pt>
                <c:pt idx="2205">
                  <c:v>42535</c:v>
                </c:pt>
                <c:pt idx="2206">
                  <c:v>42536</c:v>
                </c:pt>
                <c:pt idx="2207">
                  <c:v>42537</c:v>
                </c:pt>
                <c:pt idx="2208">
                  <c:v>42538</c:v>
                </c:pt>
                <c:pt idx="2209">
                  <c:v>42541</c:v>
                </c:pt>
                <c:pt idx="2210">
                  <c:v>42542</c:v>
                </c:pt>
                <c:pt idx="2211">
                  <c:v>42543</c:v>
                </c:pt>
                <c:pt idx="2212">
                  <c:v>42544</c:v>
                </c:pt>
                <c:pt idx="2213">
                  <c:v>42545</c:v>
                </c:pt>
                <c:pt idx="2214">
                  <c:v>42548</c:v>
                </c:pt>
                <c:pt idx="2215">
                  <c:v>42549</c:v>
                </c:pt>
                <c:pt idx="2216">
                  <c:v>42550</c:v>
                </c:pt>
                <c:pt idx="2217">
                  <c:v>42551</c:v>
                </c:pt>
                <c:pt idx="2218">
                  <c:v>42552</c:v>
                </c:pt>
                <c:pt idx="2219">
                  <c:v>42555</c:v>
                </c:pt>
                <c:pt idx="2220">
                  <c:v>42556</c:v>
                </c:pt>
                <c:pt idx="2221">
                  <c:v>42557</c:v>
                </c:pt>
                <c:pt idx="2222">
                  <c:v>42558</c:v>
                </c:pt>
                <c:pt idx="2223">
                  <c:v>42559</c:v>
                </c:pt>
                <c:pt idx="2224">
                  <c:v>42562</c:v>
                </c:pt>
                <c:pt idx="2225">
                  <c:v>42563</c:v>
                </c:pt>
                <c:pt idx="2226">
                  <c:v>42564</c:v>
                </c:pt>
                <c:pt idx="2227">
                  <c:v>42565</c:v>
                </c:pt>
                <c:pt idx="2228">
                  <c:v>42566</c:v>
                </c:pt>
                <c:pt idx="2229">
                  <c:v>42569</c:v>
                </c:pt>
                <c:pt idx="2230">
                  <c:v>42570</c:v>
                </c:pt>
                <c:pt idx="2231">
                  <c:v>42571</c:v>
                </c:pt>
                <c:pt idx="2232">
                  <c:v>42572</c:v>
                </c:pt>
                <c:pt idx="2233">
                  <c:v>42573</c:v>
                </c:pt>
                <c:pt idx="2234">
                  <c:v>42576</c:v>
                </c:pt>
                <c:pt idx="2235">
                  <c:v>42577</c:v>
                </c:pt>
                <c:pt idx="2236">
                  <c:v>42578</c:v>
                </c:pt>
                <c:pt idx="2237">
                  <c:v>42579</c:v>
                </c:pt>
                <c:pt idx="2238">
                  <c:v>42580</c:v>
                </c:pt>
                <c:pt idx="2239">
                  <c:v>42583</c:v>
                </c:pt>
                <c:pt idx="2240">
                  <c:v>42584</c:v>
                </c:pt>
                <c:pt idx="2241">
                  <c:v>42585</c:v>
                </c:pt>
                <c:pt idx="2242">
                  <c:v>42586</c:v>
                </c:pt>
                <c:pt idx="2243">
                  <c:v>42587</c:v>
                </c:pt>
                <c:pt idx="2244">
                  <c:v>42590</c:v>
                </c:pt>
                <c:pt idx="2245">
                  <c:v>42591</c:v>
                </c:pt>
                <c:pt idx="2246">
                  <c:v>42592</c:v>
                </c:pt>
                <c:pt idx="2247">
                  <c:v>42593</c:v>
                </c:pt>
                <c:pt idx="2248">
                  <c:v>42594</c:v>
                </c:pt>
                <c:pt idx="2249">
                  <c:v>42597</c:v>
                </c:pt>
                <c:pt idx="2250">
                  <c:v>42598</c:v>
                </c:pt>
                <c:pt idx="2251">
                  <c:v>42599</c:v>
                </c:pt>
                <c:pt idx="2252">
                  <c:v>42600</c:v>
                </c:pt>
                <c:pt idx="2253">
                  <c:v>42601</c:v>
                </c:pt>
                <c:pt idx="2254">
                  <c:v>42604</c:v>
                </c:pt>
                <c:pt idx="2255">
                  <c:v>42605</c:v>
                </c:pt>
                <c:pt idx="2256">
                  <c:v>42606</c:v>
                </c:pt>
                <c:pt idx="2257">
                  <c:v>42607</c:v>
                </c:pt>
                <c:pt idx="2258">
                  <c:v>42608</c:v>
                </c:pt>
                <c:pt idx="2259">
                  <c:v>42611</c:v>
                </c:pt>
                <c:pt idx="2260">
                  <c:v>42612</c:v>
                </c:pt>
                <c:pt idx="2261">
                  <c:v>42613</c:v>
                </c:pt>
                <c:pt idx="2262">
                  <c:v>42614</c:v>
                </c:pt>
                <c:pt idx="2263">
                  <c:v>42615</c:v>
                </c:pt>
                <c:pt idx="2264">
                  <c:v>42618</c:v>
                </c:pt>
                <c:pt idx="2265">
                  <c:v>42619</c:v>
                </c:pt>
                <c:pt idx="2266">
                  <c:v>42620</c:v>
                </c:pt>
                <c:pt idx="2267">
                  <c:v>42621</c:v>
                </c:pt>
                <c:pt idx="2268">
                  <c:v>42622</c:v>
                </c:pt>
                <c:pt idx="2269">
                  <c:v>42625</c:v>
                </c:pt>
                <c:pt idx="2270">
                  <c:v>42626</c:v>
                </c:pt>
                <c:pt idx="2271">
                  <c:v>42627</c:v>
                </c:pt>
                <c:pt idx="2272">
                  <c:v>42628</c:v>
                </c:pt>
                <c:pt idx="2273">
                  <c:v>42629</c:v>
                </c:pt>
                <c:pt idx="2274">
                  <c:v>42632</c:v>
                </c:pt>
                <c:pt idx="2275">
                  <c:v>42633</c:v>
                </c:pt>
                <c:pt idx="2276">
                  <c:v>42634</c:v>
                </c:pt>
                <c:pt idx="2277">
                  <c:v>42635</c:v>
                </c:pt>
                <c:pt idx="2278">
                  <c:v>42636</c:v>
                </c:pt>
                <c:pt idx="2279">
                  <c:v>42639</c:v>
                </c:pt>
                <c:pt idx="2280">
                  <c:v>42640</c:v>
                </c:pt>
                <c:pt idx="2281">
                  <c:v>42641</c:v>
                </c:pt>
                <c:pt idx="2282">
                  <c:v>42642</c:v>
                </c:pt>
                <c:pt idx="2283">
                  <c:v>42643</c:v>
                </c:pt>
                <c:pt idx="2284">
                  <c:v>42646</c:v>
                </c:pt>
                <c:pt idx="2285">
                  <c:v>42647</c:v>
                </c:pt>
                <c:pt idx="2286">
                  <c:v>42648</c:v>
                </c:pt>
                <c:pt idx="2287">
                  <c:v>42649</c:v>
                </c:pt>
                <c:pt idx="2288">
                  <c:v>42650</c:v>
                </c:pt>
                <c:pt idx="2289">
                  <c:v>42653</c:v>
                </c:pt>
                <c:pt idx="2290">
                  <c:v>42654</c:v>
                </c:pt>
                <c:pt idx="2291">
                  <c:v>42655</c:v>
                </c:pt>
                <c:pt idx="2292">
                  <c:v>42656</c:v>
                </c:pt>
                <c:pt idx="2293">
                  <c:v>42657</c:v>
                </c:pt>
                <c:pt idx="2294">
                  <c:v>42660</c:v>
                </c:pt>
                <c:pt idx="2295">
                  <c:v>42661</c:v>
                </c:pt>
                <c:pt idx="2296">
                  <c:v>42662</c:v>
                </c:pt>
                <c:pt idx="2297">
                  <c:v>42663</c:v>
                </c:pt>
                <c:pt idx="2298">
                  <c:v>42664</c:v>
                </c:pt>
                <c:pt idx="2299">
                  <c:v>42667</c:v>
                </c:pt>
                <c:pt idx="2300">
                  <c:v>42668</c:v>
                </c:pt>
                <c:pt idx="2301">
                  <c:v>42669</c:v>
                </c:pt>
                <c:pt idx="2302">
                  <c:v>42670</c:v>
                </c:pt>
                <c:pt idx="2303">
                  <c:v>42671</c:v>
                </c:pt>
                <c:pt idx="2304">
                  <c:v>42674</c:v>
                </c:pt>
                <c:pt idx="2305">
                  <c:v>42675</c:v>
                </c:pt>
                <c:pt idx="2306">
                  <c:v>42676</c:v>
                </c:pt>
                <c:pt idx="2307">
                  <c:v>42677</c:v>
                </c:pt>
                <c:pt idx="2308">
                  <c:v>42678</c:v>
                </c:pt>
                <c:pt idx="2309">
                  <c:v>42681</c:v>
                </c:pt>
                <c:pt idx="2310">
                  <c:v>42682</c:v>
                </c:pt>
                <c:pt idx="2311">
                  <c:v>42683</c:v>
                </c:pt>
                <c:pt idx="2312">
                  <c:v>42684</c:v>
                </c:pt>
                <c:pt idx="2313">
                  <c:v>42685</c:v>
                </c:pt>
                <c:pt idx="2314">
                  <c:v>42688</c:v>
                </c:pt>
                <c:pt idx="2315">
                  <c:v>42689</c:v>
                </c:pt>
                <c:pt idx="2316">
                  <c:v>42690</c:v>
                </c:pt>
                <c:pt idx="2317">
                  <c:v>42691</c:v>
                </c:pt>
                <c:pt idx="2318">
                  <c:v>42692</c:v>
                </c:pt>
                <c:pt idx="2319">
                  <c:v>42695</c:v>
                </c:pt>
                <c:pt idx="2320">
                  <c:v>42696</c:v>
                </c:pt>
                <c:pt idx="2321">
                  <c:v>42697</c:v>
                </c:pt>
                <c:pt idx="2322">
                  <c:v>42698</c:v>
                </c:pt>
                <c:pt idx="2323">
                  <c:v>42699</c:v>
                </c:pt>
                <c:pt idx="2324">
                  <c:v>42702</c:v>
                </c:pt>
                <c:pt idx="2325">
                  <c:v>42703</c:v>
                </c:pt>
                <c:pt idx="2326">
                  <c:v>42704</c:v>
                </c:pt>
                <c:pt idx="2327">
                  <c:v>42705</c:v>
                </c:pt>
                <c:pt idx="2328">
                  <c:v>42706</c:v>
                </c:pt>
                <c:pt idx="2329">
                  <c:v>42709</c:v>
                </c:pt>
                <c:pt idx="2330">
                  <c:v>42710</c:v>
                </c:pt>
                <c:pt idx="2331">
                  <c:v>42711</c:v>
                </c:pt>
                <c:pt idx="2332">
                  <c:v>42712</c:v>
                </c:pt>
                <c:pt idx="2333">
                  <c:v>42713</c:v>
                </c:pt>
                <c:pt idx="2334">
                  <c:v>42716</c:v>
                </c:pt>
                <c:pt idx="2335">
                  <c:v>42717</c:v>
                </c:pt>
                <c:pt idx="2336">
                  <c:v>42718</c:v>
                </c:pt>
                <c:pt idx="2337">
                  <c:v>42719</c:v>
                </c:pt>
                <c:pt idx="2338">
                  <c:v>42720</c:v>
                </c:pt>
                <c:pt idx="2339">
                  <c:v>42723</c:v>
                </c:pt>
                <c:pt idx="2340">
                  <c:v>42724</c:v>
                </c:pt>
                <c:pt idx="2341">
                  <c:v>42725</c:v>
                </c:pt>
                <c:pt idx="2342">
                  <c:v>42726</c:v>
                </c:pt>
                <c:pt idx="2343">
                  <c:v>42727</c:v>
                </c:pt>
                <c:pt idx="2344">
                  <c:v>42730</c:v>
                </c:pt>
                <c:pt idx="2345">
                  <c:v>42731</c:v>
                </c:pt>
                <c:pt idx="2346">
                  <c:v>42732</c:v>
                </c:pt>
                <c:pt idx="2347">
                  <c:v>42733</c:v>
                </c:pt>
                <c:pt idx="2348">
                  <c:v>42734</c:v>
                </c:pt>
                <c:pt idx="2349">
                  <c:v>42737</c:v>
                </c:pt>
                <c:pt idx="2350">
                  <c:v>42738</c:v>
                </c:pt>
                <c:pt idx="2351">
                  <c:v>42739</c:v>
                </c:pt>
                <c:pt idx="2352">
                  <c:v>42740</c:v>
                </c:pt>
                <c:pt idx="2353">
                  <c:v>42741</c:v>
                </c:pt>
                <c:pt idx="2354">
                  <c:v>42744</c:v>
                </c:pt>
                <c:pt idx="2355">
                  <c:v>42745</c:v>
                </c:pt>
                <c:pt idx="2356">
                  <c:v>42746</c:v>
                </c:pt>
                <c:pt idx="2357">
                  <c:v>42747</c:v>
                </c:pt>
                <c:pt idx="2358">
                  <c:v>42748</c:v>
                </c:pt>
                <c:pt idx="2359">
                  <c:v>42751</c:v>
                </c:pt>
                <c:pt idx="2360">
                  <c:v>42752</c:v>
                </c:pt>
                <c:pt idx="2361">
                  <c:v>42753</c:v>
                </c:pt>
                <c:pt idx="2362">
                  <c:v>42754</c:v>
                </c:pt>
                <c:pt idx="2363">
                  <c:v>42755</c:v>
                </c:pt>
                <c:pt idx="2364">
                  <c:v>42758</c:v>
                </c:pt>
                <c:pt idx="2365">
                  <c:v>42759</c:v>
                </c:pt>
                <c:pt idx="2366">
                  <c:v>42760</c:v>
                </c:pt>
                <c:pt idx="2367">
                  <c:v>42761</c:v>
                </c:pt>
                <c:pt idx="2368">
                  <c:v>42762</c:v>
                </c:pt>
                <c:pt idx="2369">
                  <c:v>42765</c:v>
                </c:pt>
                <c:pt idx="2370">
                  <c:v>42766</c:v>
                </c:pt>
                <c:pt idx="2371">
                  <c:v>42767</c:v>
                </c:pt>
                <c:pt idx="2372">
                  <c:v>42768</c:v>
                </c:pt>
                <c:pt idx="2373">
                  <c:v>42769</c:v>
                </c:pt>
                <c:pt idx="2374">
                  <c:v>42772</c:v>
                </c:pt>
                <c:pt idx="2375">
                  <c:v>42773</c:v>
                </c:pt>
                <c:pt idx="2376">
                  <c:v>42774</c:v>
                </c:pt>
                <c:pt idx="2377">
                  <c:v>42775</c:v>
                </c:pt>
                <c:pt idx="2378">
                  <c:v>42776</c:v>
                </c:pt>
                <c:pt idx="2379">
                  <c:v>42779</c:v>
                </c:pt>
                <c:pt idx="2380">
                  <c:v>42780</c:v>
                </c:pt>
                <c:pt idx="2381">
                  <c:v>42781</c:v>
                </c:pt>
                <c:pt idx="2382">
                  <c:v>42782</c:v>
                </c:pt>
                <c:pt idx="2383">
                  <c:v>42783</c:v>
                </c:pt>
                <c:pt idx="2384">
                  <c:v>42786</c:v>
                </c:pt>
                <c:pt idx="2385">
                  <c:v>42787</c:v>
                </c:pt>
                <c:pt idx="2386">
                  <c:v>42788</c:v>
                </c:pt>
                <c:pt idx="2387">
                  <c:v>42789</c:v>
                </c:pt>
                <c:pt idx="2388">
                  <c:v>42790</c:v>
                </c:pt>
                <c:pt idx="2389">
                  <c:v>42793</c:v>
                </c:pt>
                <c:pt idx="2390">
                  <c:v>42794</c:v>
                </c:pt>
                <c:pt idx="2391">
                  <c:v>42795</c:v>
                </c:pt>
                <c:pt idx="2392">
                  <c:v>42796</c:v>
                </c:pt>
                <c:pt idx="2393">
                  <c:v>42797</c:v>
                </c:pt>
                <c:pt idx="2394">
                  <c:v>42800</c:v>
                </c:pt>
                <c:pt idx="2395">
                  <c:v>42801</c:v>
                </c:pt>
                <c:pt idx="2396">
                  <c:v>42802</c:v>
                </c:pt>
                <c:pt idx="2397">
                  <c:v>42803</c:v>
                </c:pt>
                <c:pt idx="2398">
                  <c:v>42804</c:v>
                </c:pt>
                <c:pt idx="2399">
                  <c:v>42807</c:v>
                </c:pt>
                <c:pt idx="2400">
                  <c:v>42808</c:v>
                </c:pt>
                <c:pt idx="2401">
                  <c:v>42809</c:v>
                </c:pt>
                <c:pt idx="2402">
                  <c:v>42810</c:v>
                </c:pt>
                <c:pt idx="2403">
                  <c:v>42811</c:v>
                </c:pt>
                <c:pt idx="2404">
                  <c:v>42814</c:v>
                </c:pt>
                <c:pt idx="2405">
                  <c:v>42815</c:v>
                </c:pt>
                <c:pt idx="2406">
                  <c:v>42816</c:v>
                </c:pt>
                <c:pt idx="2407">
                  <c:v>42817</c:v>
                </c:pt>
                <c:pt idx="2408">
                  <c:v>42818</c:v>
                </c:pt>
                <c:pt idx="2409">
                  <c:v>42821</c:v>
                </c:pt>
                <c:pt idx="2410">
                  <c:v>42822</c:v>
                </c:pt>
                <c:pt idx="2411">
                  <c:v>42823</c:v>
                </c:pt>
                <c:pt idx="2412">
                  <c:v>42824</c:v>
                </c:pt>
                <c:pt idx="2413">
                  <c:v>42825</c:v>
                </c:pt>
                <c:pt idx="2414">
                  <c:v>42828</c:v>
                </c:pt>
                <c:pt idx="2415">
                  <c:v>42829</c:v>
                </c:pt>
                <c:pt idx="2416">
                  <c:v>42830</c:v>
                </c:pt>
                <c:pt idx="2417">
                  <c:v>42831</c:v>
                </c:pt>
                <c:pt idx="2418">
                  <c:v>42832</c:v>
                </c:pt>
                <c:pt idx="2419">
                  <c:v>42835</c:v>
                </c:pt>
                <c:pt idx="2420">
                  <c:v>42836</c:v>
                </c:pt>
                <c:pt idx="2421">
                  <c:v>42837</c:v>
                </c:pt>
                <c:pt idx="2422">
                  <c:v>42838</c:v>
                </c:pt>
                <c:pt idx="2423">
                  <c:v>42839</c:v>
                </c:pt>
                <c:pt idx="2424">
                  <c:v>42842</c:v>
                </c:pt>
                <c:pt idx="2425">
                  <c:v>42843</c:v>
                </c:pt>
                <c:pt idx="2426">
                  <c:v>42844</c:v>
                </c:pt>
                <c:pt idx="2427">
                  <c:v>42845</c:v>
                </c:pt>
                <c:pt idx="2428">
                  <c:v>42846</c:v>
                </c:pt>
                <c:pt idx="2429">
                  <c:v>42849</c:v>
                </c:pt>
                <c:pt idx="2430">
                  <c:v>42850</c:v>
                </c:pt>
                <c:pt idx="2431">
                  <c:v>42851</c:v>
                </c:pt>
                <c:pt idx="2432">
                  <c:v>42852</c:v>
                </c:pt>
                <c:pt idx="2433">
                  <c:v>42853</c:v>
                </c:pt>
                <c:pt idx="2434">
                  <c:v>42856</c:v>
                </c:pt>
                <c:pt idx="2435">
                  <c:v>42857</c:v>
                </c:pt>
                <c:pt idx="2436">
                  <c:v>42858</c:v>
                </c:pt>
                <c:pt idx="2437">
                  <c:v>42859</c:v>
                </c:pt>
                <c:pt idx="2438">
                  <c:v>42860</c:v>
                </c:pt>
                <c:pt idx="2439">
                  <c:v>42863</c:v>
                </c:pt>
                <c:pt idx="2440">
                  <c:v>42864</c:v>
                </c:pt>
                <c:pt idx="2441">
                  <c:v>42865</c:v>
                </c:pt>
                <c:pt idx="2442">
                  <c:v>42866</c:v>
                </c:pt>
                <c:pt idx="2443">
                  <c:v>42867</c:v>
                </c:pt>
                <c:pt idx="2444">
                  <c:v>42870</c:v>
                </c:pt>
                <c:pt idx="2445">
                  <c:v>42871</c:v>
                </c:pt>
                <c:pt idx="2446">
                  <c:v>42872</c:v>
                </c:pt>
                <c:pt idx="2447">
                  <c:v>42873</c:v>
                </c:pt>
                <c:pt idx="2448">
                  <c:v>42874</c:v>
                </c:pt>
                <c:pt idx="2449">
                  <c:v>42877</c:v>
                </c:pt>
                <c:pt idx="2450">
                  <c:v>42878</c:v>
                </c:pt>
                <c:pt idx="2451">
                  <c:v>42879</c:v>
                </c:pt>
                <c:pt idx="2452">
                  <c:v>42880</c:v>
                </c:pt>
                <c:pt idx="2453">
                  <c:v>42881</c:v>
                </c:pt>
                <c:pt idx="2454">
                  <c:v>42884</c:v>
                </c:pt>
                <c:pt idx="2455">
                  <c:v>42885</c:v>
                </c:pt>
                <c:pt idx="2456">
                  <c:v>42886</c:v>
                </c:pt>
                <c:pt idx="2457">
                  <c:v>42887</c:v>
                </c:pt>
                <c:pt idx="2458">
                  <c:v>42888</c:v>
                </c:pt>
                <c:pt idx="2459">
                  <c:v>42891</c:v>
                </c:pt>
                <c:pt idx="2460">
                  <c:v>42892</c:v>
                </c:pt>
                <c:pt idx="2461">
                  <c:v>42893</c:v>
                </c:pt>
                <c:pt idx="2462">
                  <c:v>42894</c:v>
                </c:pt>
                <c:pt idx="2463">
                  <c:v>42895</c:v>
                </c:pt>
                <c:pt idx="2464">
                  <c:v>42898</c:v>
                </c:pt>
                <c:pt idx="2465">
                  <c:v>42899</c:v>
                </c:pt>
                <c:pt idx="2466">
                  <c:v>42900</c:v>
                </c:pt>
                <c:pt idx="2467">
                  <c:v>42901</c:v>
                </c:pt>
                <c:pt idx="2468">
                  <c:v>42902</c:v>
                </c:pt>
                <c:pt idx="2469">
                  <c:v>42905</c:v>
                </c:pt>
                <c:pt idx="2470">
                  <c:v>42906</c:v>
                </c:pt>
                <c:pt idx="2471">
                  <c:v>42907</c:v>
                </c:pt>
                <c:pt idx="2472">
                  <c:v>42908</c:v>
                </c:pt>
                <c:pt idx="2473">
                  <c:v>42909</c:v>
                </c:pt>
                <c:pt idx="2474">
                  <c:v>42912</c:v>
                </c:pt>
                <c:pt idx="2475">
                  <c:v>42913</c:v>
                </c:pt>
                <c:pt idx="2476">
                  <c:v>42914</c:v>
                </c:pt>
                <c:pt idx="2477">
                  <c:v>42915</c:v>
                </c:pt>
                <c:pt idx="2478">
                  <c:v>42916</c:v>
                </c:pt>
                <c:pt idx="2479">
                  <c:v>42919</c:v>
                </c:pt>
                <c:pt idx="2480">
                  <c:v>42920</c:v>
                </c:pt>
                <c:pt idx="2481">
                  <c:v>42921</c:v>
                </c:pt>
                <c:pt idx="2482">
                  <c:v>42922</c:v>
                </c:pt>
                <c:pt idx="2483">
                  <c:v>42923</c:v>
                </c:pt>
                <c:pt idx="2484">
                  <c:v>42926</c:v>
                </c:pt>
                <c:pt idx="2485">
                  <c:v>42927</c:v>
                </c:pt>
                <c:pt idx="2486">
                  <c:v>42928</c:v>
                </c:pt>
                <c:pt idx="2487">
                  <c:v>42929</c:v>
                </c:pt>
                <c:pt idx="2488">
                  <c:v>42930</c:v>
                </c:pt>
                <c:pt idx="2489">
                  <c:v>42933</c:v>
                </c:pt>
                <c:pt idx="2490">
                  <c:v>42934</c:v>
                </c:pt>
                <c:pt idx="2491">
                  <c:v>42935</c:v>
                </c:pt>
                <c:pt idx="2492">
                  <c:v>42936</c:v>
                </c:pt>
                <c:pt idx="2493">
                  <c:v>42937</c:v>
                </c:pt>
                <c:pt idx="2494">
                  <c:v>42940</c:v>
                </c:pt>
                <c:pt idx="2495">
                  <c:v>42941</c:v>
                </c:pt>
                <c:pt idx="2496">
                  <c:v>42942</c:v>
                </c:pt>
                <c:pt idx="2497">
                  <c:v>42943</c:v>
                </c:pt>
                <c:pt idx="2498">
                  <c:v>42944</c:v>
                </c:pt>
                <c:pt idx="2499">
                  <c:v>42947</c:v>
                </c:pt>
                <c:pt idx="2500">
                  <c:v>42948</c:v>
                </c:pt>
                <c:pt idx="2501">
                  <c:v>42949</c:v>
                </c:pt>
                <c:pt idx="2502">
                  <c:v>42950</c:v>
                </c:pt>
                <c:pt idx="2503">
                  <c:v>42951</c:v>
                </c:pt>
                <c:pt idx="2504">
                  <c:v>42954</c:v>
                </c:pt>
                <c:pt idx="2505">
                  <c:v>42955</c:v>
                </c:pt>
                <c:pt idx="2506">
                  <c:v>42956</c:v>
                </c:pt>
                <c:pt idx="2507">
                  <c:v>42957</c:v>
                </c:pt>
                <c:pt idx="2508">
                  <c:v>42958</c:v>
                </c:pt>
                <c:pt idx="2509">
                  <c:v>42961</c:v>
                </c:pt>
                <c:pt idx="2510">
                  <c:v>42962</c:v>
                </c:pt>
                <c:pt idx="2511">
                  <c:v>42963</c:v>
                </c:pt>
                <c:pt idx="2512">
                  <c:v>42964</c:v>
                </c:pt>
                <c:pt idx="2513">
                  <c:v>42965</c:v>
                </c:pt>
                <c:pt idx="2514">
                  <c:v>42968</c:v>
                </c:pt>
                <c:pt idx="2515">
                  <c:v>42969</c:v>
                </c:pt>
                <c:pt idx="2516">
                  <c:v>42970</c:v>
                </c:pt>
                <c:pt idx="2517">
                  <c:v>42971</c:v>
                </c:pt>
                <c:pt idx="2518">
                  <c:v>42972</c:v>
                </c:pt>
                <c:pt idx="2519">
                  <c:v>42975</c:v>
                </c:pt>
                <c:pt idx="2520">
                  <c:v>42976</c:v>
                </c:pt>
                <c:pt idx="2521">
                  <c:v>42977</c:v>
                </c:pt>
                <c:pt idx="2522">
                  <c:v>42978</c:v>
                </c:pt>
                <c:pt idx="2523">
                  <c:v>42979</c:v>
                </c:pt>
                <c:pt idx="2524">
                  <c:v>42982</c:v>
                </c:pt>
                <c:pt idx="2525">
                  <c:v>42983</c:v>
                </c:pt>
                <c:pt idx="2526">
                  <c:v>42984</c:v>
                </c:pt>
                <c:pt idx="2527">
                  <c:v>42985</c:v>
                </c:pt>
                <c:pt idx="2528">
                  <c:v>42986</c:v>
                </c:pt>
                <c:pt idx="2529">
                  <c:v>42989</c:v>
                </c:pt>
                <c:pt idx="2530">
                  <c:v>42990</c:v>
                </c:pt>
                <c:pt idx="2531">
                  <c:v>42991</c:v>
                </c:pt>
                <c:pt idx="2532">
                  <c:v>42992</c:v>
                </c:pt>
                <c:pt idx="2533">
                  <c:v>42993</c:v>
                </c:pt>
                <c:pt idx="2534">
                  <c:v>42996</c:v>
                </c:pt>
                <c:pt idx="2535">
                  <c:v>42997</c:v>
                </c:pt>
                <c:pt idx="2536">
                  <c:v>42998</c:v>
                </c:pt>
                <c:pt idx="2537">
                  <c:v>42999</c:v>
                </c:pt>
                <c:pt idx="2538">
                  <c:v>43000</c:v>
                </c:pt>
                <c:pt idx="2539">
                  <c:v>43003</c:v>
                </c:pt>
                <c:pt idx="2540">
                  <c:v>43004</c:v>
                </c:pt>
                <c:pt idx="2541">
                  <c:v>43005</c:v>
                </c:pt>
                <c:pt idx="2542">
                  <c:v>43006</c:v>
                </c:pt>
                <c:pt idx="2543">
                  <c:v>43007</c:v>
                </c:pt>
                <c:pt idx="2544">
                  <c:v>43010</c:v>
                </c:pt>
                <c:pt idx="2545">
                  <c:v>43011</c:v>
                </c:pt>
                <c:pt idx="2546">
                  <c:v>43012</c:v>
                </c:pt>
                <c:pt idx="2547">
                  <c:v>43013</c:v>
                </c:pt>
                <c:pt idx="2548">
                  <c:v>43014</c:v>
                </c:pt>
                <c:pt idx="2549">
                  <c:v>43017</c:v>
                </c:pt>
                <c:pt idx="2550">
                  <c:v>43018</c:v>
                </c:pt>
                <c:pt idx="2551">
                  <c:v>43019</c:v>
                </c:pt>
                <c:pt idx="2552">
                  <c:v>43020</c:v>
                </c:pt>
                <c:pt idx="2553">
                  <c:v>43021</c:v>
                </c:pt>
                <c:pt idx="2554">
                  <c:v>43024</c:v>
                </c:pt>
                <c:pt idx="2555">
                  <c:v>43025</c:v>
                </c:pt>
                <c:pt idx="2556">
                  <c:v>43026</c:v>
                </c:pt>
                <c:pt idx="2557">
                  <c:v>43027</c:v>
                </c:pt>
                <c:pt idx="2558">
                  <c:v>43028</c:v>
                </c:pt>
                <c:pt idx="2559">
                  <c:v>43031</c:v>
                </c:pt>
                <c:pt idx="2560">
                  <c:v>43032</c:v>
                </c:pt>
                <c:pt idx="2561">
                  <c:v>43033</c:v>
                </c:pt>
                <c:pt idx="2562">
                  <c:v>43034</c:v>
                </c:pt>
                <c:pt idx="2563">
                  <c:v>43035</c:v>
                </c:pt>
                <c:pt idx="2564">
                  <c:v>43038</c:v>
                </c:pt>
                <c:pt idx="2565">
                  <c:v>43039</c:v>
                </c:pt>
                <c:pt idx="2566">
                  <c:v>43040</c:v>
                </c:pt>
                <c:pt idx="2567">
                  <c:v>43041</c:v>
                </c:pt>
                <c:pt idx="2568">
                  <c:v>43042</c:v>
                </c:pt>
                <c:pt idx="2569">
                  <c:v>43045</c:v>
                </c:pt>
                <c:pt idx="2570">
                  <c:v>43046</c:v>
                </c:pt>
                <c:pt idx="2571">
                  <c:v>43047</c:v>
                </c:pt>
                <c:pt idx="2572">
                  <c:v>43048</c:v>
                </c:pt>
                <c:pt idx="2573">
                  <c:v>43049</c:v>
                </c:pt>
                <c:pt idx="2574">
                  <c:v>43052</c:v>
                </c:pt>
                <c:pt idx="2575">
                  <c:v>43053</c:v>
                </c:pt>
                <c:pt idx="2576">
                  <c:v>43054</c:v>
                </c:pt>
                <c:pt idx="2577">
                  <c:v>43055</c:v>
                </c:pt>
                <c:pt idx="2578">
                  <c:v>43056</c:v>
                </c:pt>
                <c:pt idx="2579">
                  <c:v>43059</c:v>
                </c:pt>
                <c:pt idx="2580">
                  <c:v>43060</c:v>
                </c:pt>
                <c:pt idx="2581">
                  <c:v>43061</c:v>
                </c:pt>
                <c:pt idx="2582">
                  <c:v>43062</c:v>
                </c:pt>
                <c:pt idx="2583">
                  <c:v>43063</c:v>
                </c:pt>
                <c:pt idx="2584">
                  <c:v>43066</c:v>
                </c:pt>
                <c:pt idx="2585">
                  <c:v>43067</c:v>
                </c:pt>
                <c:pt idx="2586">
                  <c:v>43068</c:v>
                </c:pt>
                <c:pt idx="2587">
                  <c:v>43069</c:v>
                </c:pt>
                <c:pt idx="2588">
                  <c:v>43070</c:v>
                </c:pt>
                <c:pt idx="2589">
                  <c:v>43073</c:v>
                </c:pt>
                <c:pt idx="2590">
                  <c:v>43074</c:v>
                </c:pt>
                <c:pt idx="2591">
                  <c:v>43075</c:v>
                </c:pt>
                <c:pt idx="2592">
                  <c:v>43076</c:v>
                </c:pt>
                <c:pt idx="2593">
                  <c:v>43077</c:v>
                </c:pt>
                <c:pt idx="2594">
                  <c:v>43080</c:v>
                </c:pt>
                <c:pt idx="2595">
                  <c:v>43081</c:v>
                </c:pt>
                <c:pt idx="2596">
                  <c:v>43082</c:v>
                </c:pt>
                <c:pt idx="2597">
                  <c:v>43083</c:v>
                </c:pt>
                <c:pt idx="2598">
                  <c:v>43084</c:v>
                </c:pt>
                <c:pt idx="2599">
                  <c:v>43087</c:v>
                </c:pt>
                <c:pt idx="2600">
                  <c:v>43088</c:v>
                </c:pt>
                <c:pt idx="2601">
                  <c:v>43089</c:v>
                </c:pt>
                <c:pt idx="2602">
                  <c:v>43090</c:v>
                </c:pt>
                <c:pt idx="2603">
                  <c:v>43091</c:v>
                </c:pt>
                <c:pt idx="2604">
                  <c:v>43094</c:v>
                </c:pt>
                <c:pt idx="2605">
                  <c:v>43095</c:v>
                </c:pt>
                <c:pt idx="2606">
                  <c:v>43096</c:v>
                </c:pt>
                <c:pt idx="2607">
                  <c:v>43097</c:v>
                </c:pt>
                <c:pt idx="2608">
                  <c:v>43098</c:v>
                </c:pt>
                <c:pt idx="2609">
                  <c:v>43101</c:v>
                </c:pt>
                <c:pt idx="2610">
                  <c:v>43102</c:v>
                </c:pt>
                <c:pt idx="2611">
                  <c:v>43103</c:v>
                </c:pt>
                <c:pt idx="2612">
                  <c:v>43104</c:v>
                </c:pt>
                <c:pt idx="2613">
                  <c:v>43105</c:v>
                </c:pt>
                <c:pt idx="2614">
                  <c:v>43108</c:v>
                </c:pt>
                <c:pt idx="2615">
                  <c:v>43109</c:v>
                </c:pt>
                <c:pt idx="2616">
                  <c:v>43110</c:v>
                </c:pt>
                <c:pt idx="2617">
                  <c:v>43111</c:v>
                </c:pt>
                <c:pt idx="2618">
                  <c:v>43112</c:v>
                </c:pt>
                <c:pt idx="2619">
                  <c:v>43115</c:v>
                </c:pt>
                <c:pt idx="2620">
                  <c:v>43116</c:v>
                </c:pt>
                <c:pt idx="2621">
                  <c:v>43117</c:v>
                </c:pt>
                <c:pt idx="2622">
                  <c:v>43118</c:v>
                </c:pt>
                <c:pt idx="2623">
                  <c:v>43119</c:v>
                </c:pt>
                <c:pt idx="2624">
                  <c:v>43122</c:v>
                </c:pt>
                <c:pt idx="2625">
                  <c:v>43123</c:v>
                </c:pt>
                <c:pt idx="2626">
                  <c:v>43124</c:v>
                </c:pt>
                <c:pt idx="2627">
                  <c:v>43125</c:v>
                </c:pt>
                <c:pt idx="2628">
                  <c:v>43126</c:v>
                </c:pt>
                <c:pt idx="2629">
                  <c:v>43129</c:v>
                </c:pt>
                <c:pt idx="2630">
                  <c:v>43130</c:v>
                </c:pt>
                <c:pt idx="2631">
                  <c:v>43131</c:v>
                </c:pt>
                <c:pt idx="2632">
                  <c:v>43132</c:v>
                </c:pt>
                <c:pt idx="2633">
                  <c:v>43133</c:v>
                </c:pt>
                <c:pt idx="2634">
                  <c:v>43136</c:v>
                </c:pt>
                <c:pt idx="2635">
                  <c:v>43137</c:v>
                </c:pt>
                <c:pt idx="2636">
                  <c:v>43138</c:v>
                </c:pt>
                <c:pt idx="2637">
                  <c:v>43139</c:v>
                </c:pt>
                <c:pt idx="2638">
                  <c:v>43140</c:v>
                </c:pt>
                <c:pt idx="2639">
                  <c:v>43143</c:v>
                </c:pt>
                <c:pt idx="2640">
                  <c:v>43144</c:v>
                </c:pt>
                <c:pt idx="2641">
                  <c:v>43145</c:v>
                </c:pt>
                <c:pt idx="2642">
                  <c:v>43146</c:v>
                </c:pt>
                <c:pt idx="2643">
                  <c:v>43147</c:v>
                </c:pt>
                <c:pt idx="2644">
                  <c:v>43150</c:v>
                </c:pt>
                <c:pt idx="2645">
                  <c:v>43151</c:v>
                </c:pt>
                <c:pt idx="2646">
                  <c:v>43152</c:v>
                </c:pt>
                <c:pt idx="2647">
                  <c:v>43153</c:v>
                </c:pt>
                <c:pt idx="2648">
                  <c:v>43154</c:v>
                </c:pt>
                <c:pt idx="2649">
                  <c:v>43157</c:v>
                </c:pt>
                <c:pt idx="2650">
                  <c:v>43158</c:v>
                </c:pt>
                <c:pt idx="2651">
                  <c:v>43159</c:v>
                </c:pt>
                <c:pt idx="2652">
                  <c:v>43160</c:v>
                </c:pt>
                <c:pt idx="2653">
                  <c:v>43161</c:v>
                </c:pt>
                <c:pt idx="2654">
                  <c:v>43164</c:v>
                </c:pt>
                <c:pt idx="2655">
                  <c:v>43165</c:v>
                </c:pt>
                <c:pt idx="2656">
                  <c:v>43166</c:v>
                </c:pt>
                <c:pt idx="2657">
                  <c:v>43167</c:v>
                </c:pt>
                <c:pt idx="2658">
                  <c:v>43168</c:v>
                </c:pt>
                <c:pt idx="2659">
                  <c:v>43171</c:v>
                </c:pt>
                <c:pt idx="2660">
                  <c:v>43172</c:v>
                </c:pt>
                <c:pt idx="2661">
                  <c:v>43173</c:v>
                </c:pt>
                <c:pt idx="2662">
                  <c:v>43174</c:v>
                </c:pt>
                <c:pt idx="2663">
                  <c:v>43175</c:v>
                </c:pt>
                <c:pt idx="2664">
                  <c:v>43178</c:v>
                </c:pt>
                <c:pt idx="2665">
                  <c:v>43179</c:v>
                </c:pt>
                <c:pt idx="2666">
                  <c:v>43180</c:v>
                </c:pt>
                <c:pt idx="2667">
                  <c:v>43181</c:v>
                </c:pt>
                <c:pt idx="2668">
                  <c:v>43182</c:v>
                </c:pt>
                <c:pt idx="2669">
                  <c:v>43185</c:v>
                </c:pt>
                <c:pt idx="2670">
                  <c:v>43186</c:v>
                </c:pt>
                <c:pt idx="2671">
                  <c:v>43187</c:v>
                </c:pt>
                <c:pt idx="2672">
                  <c:v>43188</c:v>
                </c:pt>
                <c:pt idx="2673">
                  <c:v>43189</c:v>
                </c:pt>
                <c:pt idx="2674">
                  <c:v>43192</c:v>
                </c:pt>
                <c:pt idx="2675">
                  <c:v>43193</c:v>
                </c:pt>
                <c:pt idx="2676">
                  <c:v>43194</c:v>
                </c:pt>
                <c:pt idx="2677">
                  <c:v>43195</c:v>
                </c:pt>
                <c:pt idx="2678">
                  <c:v>43196</c:v>
                </c:pt>
                <c:pt idx="2679">
                  <c:v>43199</c:v>
                </c:pt>
                <c:pt idx="2680">
                  <c:v>43200</c:v>
                </c:pt>
                <c:pt idx="2681">
                  <c:v>43201</c:v>
                </c:pt>
                <c:pt idx="2682">
                  <c:v>43202</c:v>
                </c:pt>
                <c:pt idx="2683">
                  <c:v>43203</c:v>
                </c:pt>
                <c:pt idx="2684">
                  <c:v>43206</c:v>
                </c:pt>
                <c:pt idx="2685">
                  <c:v>43207</c:v>
                </c:pt>
                <c:pt idx="2686">
                  <c:v>43208</c:v>
                </c:pt>
                <c:pt idx="2687">
                  <c:v>43209</c:v>
                </c:pt>
                <c:pt idx="2688">
                  <c:v>43210</c:v>
                </c:pt>
                <c:pt idx="2689">
                  <c:v>43213</c:v>
                </c:pt>
                <c:pt idx="2690">
                  <c:v>43214</c:v>
                </c:pt>
                <c:pt idx="2691">
                  <c:v>43215</c:v>
                </c:pt>
                <c:pt idx="2692">
                  <c:v>43216</c:v>
                </c:pt>
                <c:pt idx="2693">
                  <c:v>43217</c:v>
                </c:pt>
                <c:pt idx="2694">
                  <c:v>43220</c:v>
                </c:pt>
                <c:pt idx="2695">
                  <c:v>43221</c:v>
                </c:pt>
                <c:pt idx="2696">
                  <c:v>43222</c:v>
                </c:pt>
                <c:pt idx="2697">
                  <c:v>43223</c:v>
                </c:pt>
                <c:pt idx="2698">
                  <c:v>43224</c:v>
                </c:pt>
                <c:pt idx="2699">
                  <c:v>43227</c:v>
                </c:pt>
                <c:pt idx="2700">
                  <c:v>43228</c:v>
                </c:pt>
                <c:pt idx="2701">
                  <c:v>43229</c:v>
                </c:pt>
                <c:pt idx="2702">
                  <c:v>43230</c:v>
                </c:pt>
                <c:pt idx="2703">
                  <c:v>43231</c:v>
                </c:pt>
                <c:pt idx="2704">
                  <c:v>43234</c:v>
                </c:pt>
                <c:pt idx="2705">
                  <c:v>43235</c:v>
                </c:pt>
                <c:pt idx="2706">
                  <c:v>43236</c:v>
                </c:pt>
                <c:pt idx="2707">
                  <c:v>43237</c:v>
                </c:pt>
                <c:pt idx="2708">
                  <c:v>43238</c:v>
                </c:pt>
                <c:pt idx="2709">
                  <c:v>43241</c:v>
                </c:pt>
                <c:pt idx="2710">
                  <c:v>43242</c:v>
                </c:pt>
                <c:pt idx="2711">
                  <c:v>43243</c:v>
                </c:pt>
                <c:pt idx="2712">
                  <c:v>43244</c:v>
                </c:pt>
                <c:pt idx="2713">
                  <c:v>43245</c:v>
                </c:pt>
                <c:pt idx="2714">
                  <c:v>43248</c:v>
                </c:pt>
                <c:pt idx="2715">
                  <c:v>43249</c:v>
                </c:pt>
                <c:pt idx="2716">
                  <c:v>43250</c:v>
                </c:pt>
                <c:pt idx="2717">
                  <c:v>43251</c:v>
                </c:pt>
                <c:pt idx="2718">
                  <c:v>43252</c:v>
                </c:pt>
                <c:pt idx="2719">
                  <c:v>43255</c:v>
                </c:pt>
                <c:pt idx="2720">
                  <c:v>43256</c:v>
                </c:pt>
                <c:pt idx="2721">
                  <c:v>43257</c:v>
                </c:pt>
                <c:pt idx="2722">
                  <c:v>43258</c:v>
                </c:pt>
                <c:pt idx="2723">
                  <c:v>43259</c:v>
                </c:pt>
                <c:pt idx="2724">
                  <c:v>43262</c:v>
                </c:pt>
                <c:pt idx="2725">
                  <c:v>43263</c:v>
                </c:pt>
                <c:pt idx="2726">
                  <c:v>43264</c:v>
                </c:pt>
                <c:pt idx="2727">
                  <c:v>43265</c:v>
                </c:pt>
                <c:pt idx="2728">
                  <c:v>43266</c:v>
                </c:pt>
                <c:pt idx="2729">
                  <c:v>43269</c:v>
                </c:pt>
                <c:pt idx="2730">
                  <c:v>43270</c:v>
                </c:pt>
                <c:pt idx="2731">
                  <c:v>43271</c:v>
                </c:pt>
                <c:pt idx="2732">
                  <c:v>43272</c:v>
                </c:pt>
                <c:pt idx="2733">
                  <c:v>43273</c:v>
                </c:pt>
                <c:pt idx="2734">
                  <c:v>43276</c:v>
                </c:pt>
                <c:pt idx="2735">
                  <c:v>43277</c:v>
                </c:pt>
                <c:pt idx="2736">
                  <c:v>43278</c:v>
                </c:pt>
                <c:pt idx="2737">
                  <c:v>43279</c:v>
                </c:pt>
                <c:pt idx="2738">
                  <c:v>43280</c:v>
                </c:pt>
                <c:pt idx="2739">
                  <c:v>43283</c:v>
                </c:pt>
                <c:pt idx="2740">
                  <c:v>43284</c:v>
                </c:pt>
                <c:pt idx="2741">
                  <c:v>43285</c:v>
                </c:pt>
                <c:pt idx="2742">
                  <c:v>43286</c:v>
                </c:pt>
                <c:pt idx="2743">
                  <c:v>43287</c:v>
                </c:pt>
                <c:pt idx="2744">
                  <c:v>43290</c:v>
                </c:pt>
                <c:pt idx="2745">
                  <c:v>43291</c:v>
                </c:pt>
                <c:pt idx="2746">
                  <c:v>43292</c:v>
                </c:pt>
                <c:pt idx="2747">
                  <c:v>43293</c:v>
                </c:pt>
                <c:pt idx="2748">
                  <c:v>43294</c:v>
                </c:pt>
                <c:pt idx="2749">
                  <c:v>43297</c:v>
                </c:pt>
                <c:pt idx="2750">
                  <c:v>43298</c:v>
                </c:pt>
                <c:pt idx="2751">
                  <c:v>43299</c:v>
                </c:pt>
                <c:pt idx="2752">
                  <c:v>43300</c:v>
                </c:pt>
                <c:pt idx="2753">
                  <c:v>43301</c:v>
                </c:pt>
                <c:pt idx="2754">
                  <c:v>43304</c:v>
                </c:pt>
                <c:pt idx="2755">
                  <c:v>43305</c:v>
                </c:pt>
                <c:pt idx="2756">
                  <c:v>43306</c:v>
                </c:pt>
                <c:pt idx="2757">
                  <c:v>43307</c:v>
                </c:pt>
                <c:pt idx="2758">
                  <c:v>43308</c:v>
                </c:pt>
                <c:pt idx="2759">
                  <c:v>43311</c:v>
                </c:pt>
                <c:pt idx="2760">
                  <c:v>43312</c:v>
                </c:pt>
                <c:pt idx="2761">
                  <c:v>43313</c:v>
                </c:pt>
                <c:pt idx="2762">
                  <c:v>43314</c:v>
                </c:pt>
                <c:pt idx="2763">
                  <c:v>43315</c:v>
                </c:pt>
                <c:pt idx="2764">
                  <c:v>43318</c:v>
                </c:pt>
                <c:pt idx="2765">
                  <c:v>43319</c:v>
                </c:pt>
                <c:pt idx="2766">
                  <c:v>43320</c:v>
                </c:pt>
                <c:pt idx="2767">
                  <c:v>43321</c:v>
                </c:pt>
                <c:pt idx="2768">
                  <c:v>43322</c:v>
                </c:pt>
                <c:pt idx="2769">
                  <c:v>43325</c:v>
                </c:pt>
                <c:pt idx="2770">
                  <c:v>43326</c:v>
                </c:pt>
                <c:pt idx="2771">
                  <c:v>43327</c:v>
                </c:pt>
                <c:pt idx="2772">
                  <c:v>43328</c:v>
                </c:pt>
                <c:pt idx="2773">
                  <c:v>43329</c:v>
                </c:pt>
                <c:pt idx="2774">
                  <c:v>43332</c:v>
                </c:pt>
                <c:pt idx="2775">
                  <c:v>43333</c:v>
                </c:pt>
                <c:pt idx="2776">
                  <c:v>43334</c:v>
                </c:pt>
                <c:pt idx="2777">
                  <c:v>43335</c:v>
                </c:pt>
                <c:pt idx="2778">
                  <c:v>43336</c:v>
                </c:pt>
                <c:pt idx="2779">
                  <c:v>43339</c:v>
                </c:pt>
                <c:pt idx="2780">
                  <c:v>43340</c:v>
                </c:pt>
                <c:pt idx="2781">
                  <c:v>43341</c:v>
                </c:pt>
                <c:pt idx="2782">
                  <c:v>43342</c:v>
                </c:pt>
                <c:pt idx="2783">
                  <c:v>43343</c:v>
                </c:pt>
                <c:pt idx="2784">
                  <c:v>43346</c:v>
                </c:pt>
                <c:pt idx="2785">
                  <c:v>43347</c:v>
                </c:pt>
                <c:pt idx="2786">
                  <c:v>43348</c:v>
                </c:pt>
                <c:pt idx="2787">
                  <c:v>43349</c:v>
                </c:pt>
                <c:pt idx="2788">
                  <c:v>43350</c:v>
                </c:pt>
                <c:pt idx="2789">
                  <c:v>43353</c:v>
                </c:pt>
                <c:pt idx="2790">
                  <c:v>43354</c:v>
                </c:pt>
                <c:pt idx="2791">
                  <c:v>43355</c:v>
                </c:pt>
                <c:pt idx="2792">
                  <c:v>43356</c:v>
                </c:pt>
                <c:pt idx="2793">
                  <c:v>43357</c:v>
                </c:pt>
                <c:pt idx="2794">
                  <c:v>43360</c:v>
                </c:pt>
                <c:pt idx="2795">
                  <c:v>43361</c:v>
                </c:pt>
                <c:pt idx="2796">
                  <c:v>43362</c:v>
                </c:pt>
                <c:pt idx="2797">
                  <c:v>43363</c:v>
                </c:pt>
                <c:pt idx="2798">
                  <c:v>43364</c:v>
                </c:pt>
                <c:pt idx="2799">
                  <c:v>43367</c:v>
                </c:pt>
                <c:pt idx="2800">
                  <c:v>43368</c:v>
                </c:pt>
                <c:pt idx="2801">
                  <c:v>43369</c:v>
                </c:pt>
                <c:pt idx="2802">
                  <c:v>43370</c:v>
                </c:pt>
                <c:pt idx="2803">
                  <c:v>43371</c:v>
                </c:pt>
                <c:pt idx="2804">
                  <c:v>43374</c:v>
                </c:pt>
                <c:pt idx="2805">
                  <c:v>43375</c:v>
                </c:pt>
                <c:pt idx="2806">
                  <c:v>43376</c:v>
                </c:pt>
                <c:pt idx="2807">
                  <c:v>43377</c:v>
                </c:pt>
                <c:pt idx="2808">
                  <c:v>43378</c:v>
                </c:pt>
                <c:pt idx="2809">
                  <c:v>43381</c:v>
                </c:pt>
                <c:pt idx="2810">
                  <c:v>43382</c:v>
                </c:pt>
                <c:pt idx="2811">
                  <c:v>43383</c:v>
                </c:pt>
                <c:pt idx="2812">
                  <c:v>43384</c:v>
                </c:pt>
                <c:pt idx="2813">
                  <c:v>43385</c:v>
                </c:pt>
                <c:pt idx="2814">
                  <c:v>43388</c:v>
                </c:pt>
                <c:pt idx="2815">
                  <c:v>43389</c:v>
                </c:pt>
                <c:pt idx="2816">
                  <c:v>43390</c:v>
                </c:pt>
                <c:pt idx="2817">
                  <c:v>43391</c:v>
                </c:pt>
                <c:pt idx="2818">
                  <c:v>43392</c:v>
                </c:pt>
                <c:pt idx="2819">
                  <c:v>43395</c:v>
                </c:pt>
                <c:pt idx="2820">
                  <c:v>43396</c:v>
                </c:pt>
                <c:pt idx="2821">
                  <c:v>43397</c:v>
                </c:pt>
                <c:pt idx="2822">
                  <c:v>43398</c:v>
                </c:pt>
                <c:pt idx="2823">
                  <c:v>43399</c:v>
                </c:pt>
                <c:pt idx="2824">
                  <c:v>43402</c:v>
                </c:pt>
                <c:pt idx="2825">
                  <c:v>43403</c:v>
                </c:pt>
                <c:pt idx="2826">
                  <c:v>43404</c:v>
                </c:pt>
                <c:pt idx="2827">
                  <c:v>43405</c:v>
                </c:pt>
                <c:pt idx="2828">
                  <c:v>43406</c:v>
                </c:pt>
                <c:pt idx="2829">
                  <c:v>43409</c:v>
                </c:pt>
                <c:pt idx="2830">
                  <c:v>43410</c:v>
                </c:pt>
                <c:pt idx="2831">
                  <c:v>43411</c:v>
                </c:pt>
                <c:pt idx="2832">
                  <c:v>43412</c:v>
                </c:pt>
                <c:pt idx="2833">
                  <c:v>43413</c:v>
                </c:pt>
                <c:pt idx="2834">
                  <c:v>43416</c:v>
                </c:pt>
                <c:pt idx="2835">
                  <c:v>43417</c:v>
                </c:pt>
                <c:pt idx="2836">
                  <c:v>43418</c:v>
                </c:pt>
                <c:pt idx="2837">
                  <c:v>43419</c:v>
                </c:pt>
                <c:pt idx="2838">
                  <c:v>43420</c:v>
                </c:pt>
                <c:pt idx="2839">
                  <c:v>43423</c:v>
                </c:pt>
                <c:pt idx="2840">
                  <c:v>43424</c:v>
                </c:pt>
                <c:pt idx="2841">
                  <c:v>43425</c:v>
                </c:pt>
                <c:pt idx="2842">
                  <c:v>43426</c:v>
                </c:pt>
                <c:pt idx="2843">
                  <c:v>43427</c:v>
                </c:pt>
                <c:pt idx="2844">
                  <c:v>43430</c:v>
                </c:pt>
                <c:pt idx="2845">
                  <c:v>43431</c:v>
                </c:pt>
                <c:pt idx="2846">
                  <c:v>43432</c:v>
                </c:pt>
                <c:pt idx="2847">
                  <c:v>43433</c:v>
                </c:pt>
                <c:pt idx="2848">
                  <c:v>43434</c:v>
                </c:pt>
                <c:pt idx="2849">
                  <c:v>43437</c:v>
                </c:pt>
                <c:pt idx="2850">
                  <c:v>43438</c:v>
                </c:pt>
                <c:pt idx="2851">
                  <c:v>43439</c:v>
                </c:pt>
                <c:pt idx="2852">
                  <c:v>43440</c:v>
                </c:pt>
                <c:pt idx="2853">
                  <c:v>43441</c:v>
                </c:pt>
                <c:pt idx="2854">
                  <c:v>43444</c:v>
                </c:pt>
                <c:pt idx="2855">
                  <c:v>43445</c:v>
                </c:pt>
                <c:pt idx="2856">
                  <c:v>43446</c:v>
                </c:pt>
                <c:pt idx="2857">
                  <c:v>43447</c:v>
                </c:pt>
                <c:pt idx="2858">
                  <c:v>43448</c:v>
                </c:pt>
                <c:pt idx="2859">
                  <c:v>43451</c:v>
                </c:pt>
                <c:pt idx="2860">
                  <c:v>43452</c:v>
                </c:pt>
                <c:pt idx="2861">
                  <c:v>43453</c:v>
                </c:pt>
                <c:pt idx="2862">
                  <c:v>43454</c:v>
                </c:pt>
                <c:pt idx="2863">
                  <c:v>43455</c:v>
                </c:pt>
                <c:pt idx="2864">
                  <c:v>43458</c:v>
                </c:pt>
                <c:pt idx="2865">
                  <c:v>43459</c:v>
                </c:pt>
                <c:pt idx="2866">
                  <c:v>43460</c:v>
                </c:pt>
                <c:pt idx="2867">
                  <c:v>43461</c:v>
                </c:pt>
                <c:pt idx="2868">
                  <c:v>43462</c:v>
                </c:pt>
                <c:pt idx="2869">
                  <c:v>43465</c:v>
                </c:pt>
                <c:pt idx="2870">
                  <c:v>43466</c:v>
                </c:pt>
                <c:pt idx="2871">
                  <c:v>43467</c:v>
                </c:pt>
                <c:pt idx="2872">
                  <c:v>43468</c:v>
                </c:pt>
                <c:pt idx="2873">
                  <c:v>43469</c:v>
                </c:pt>
                <c:pt idx="2874">
                  <c:v>43472</c:v>
                </c:pt>
                <c:pt idx="2875">
                  <c:v>43473</c:v>
                </c:pt>
                <c:pt idx="2876">
                  <c:v>43474</c:v>
                </c:pt>
                <c:pt idx="2877">
                  <c:v>43475</c:v>
                </c:pt>
                <c:pt idx="2878">
                  <c:v>43476</c:v>
                </c:pt>
                <c:pt idx="2879">
                  <c:v>43479</c:v>
                </c:pt>
                <c:pt idx="2880">
                  <c:v>43480</c:v>
                </c:pt>
                <c:pt idx="2881">
                  <c:v>43481</c:v>
                </c:pt>
                <c:pt idx="2882">
                  <c:v>43482</c:v>
                </c:pt>
                <c:pt idx="2883">
                  <c:v>43483</c:v>
                </c:pt>
                <c:pt idx="2884">
                  <c:v>43486</c:v>
                </c:pt>
                <c:pt idx="2885">
                  <c:v>43487</c:v>
                </c:pt>
                <c:pt idx="2886">
                  <c:v>43488</c:v>
                </c:pt>
                <c:pt idx="2887">
                  <c:v>43489</c:v>
                </c:pt>
                <c:pt idx="2888">
                  <c:v>43490</c:v>
                </c:pt>
                <c:pt idx="2889">
                  <c:v>43493</c:v>
                </c:pt>
                <c:pt idx="2890">
                  <c:v>43494</c:v>
                </c:pt>
                <c:pt idx="2891">
                  <c:v>43495</c:v>
                </c:pt>
                <c:pt idx="2892">
                  <c:v>43496</c:v>
                </c:pt>
                <c:pt idx="2893">
                  <c:v>43497</c:v>
                </c:pt>
                <c:pt idx="2894">
                  <c:v>43500</c:v>
                </c:pt>
                <c:pt idx="2895">
                  <c:v>43501</c:v>
                </c:pt>
                <c:pt idx="2896">
                  <c:v>43502</c:v>
                </c:pt>
                <c:pt idx="2897">
                  <c:v>43503</c:v>
                </c:pt>
                <c:pt idx="2898">
                  <c:v>43504</c:v>
                </c:pt>
                <c:pt idx="2899">
                  <c:v>43507</c:v>
                </c:pt>
                <c:pt idx="2900">
                  <c:v>43508</c:v>
                </c:pt>
                <c:pt idx="2901">
                  <c:v>43509</c:v>
                </c:pt>
                <c:pt idx="2902">
                  <c:v>43510</c:v>
                </c:pt>
                <c:pt idx="2903">
                  <c:v>43511</c:v>
                </c:pt>
                <c:pt idx="2904">
                  <c:v>43514</c:v>
                </c:pt>
                <c:pt idx="2905">
                  <c:v>43515</c:v>
                </c:pt>
                <c:pt idx="2906">
                  <c:v>43516</c:v>
                </c:pt>
                <c:pt idx="2907">
                  <c:v>43517</c:v>
                </c:pt>
                <c:pt idx="2908">
                  <c:v>43518</c:v>
                </c:pt>
                <c:pt idx="2909">
                  <c:v>43521</c:v>
                </c:pt>
                <c:pt idx="2910">
                  <c:v>43522</c:v>
                </c:pt>
                <c:pt idx="2911">
                  <c:v>43523</c:v>
                </c:pt>
                <c:pt idx="2912">
                  <c:v>43524</c:v>
                </c:pt>
                <c:pt idx="2913">
                  <c:v>43525</c:v>
                </c:pt>
                <c:pt idx="2914">
                  <c:v>43528</c:v>
                </c:pt>
                <c:pt idx="2915">
                  <c:v>43529</c:v>
                </c:pt>
                <c:pt idx="2916">
                  <c:v>43530</c:v>
                </c:pt>
                <c:pt idx="2917">
                  <c:v>43531</c:v>
                </c:pt>
                <c:pt idx="2918">
                  <c:v>43532</c:v>
                </c:pt>
                <c:pt idx="2919">
                  <c:v>43535</c:v>
                </c:pt>
                <c:pt idx="2920">
                  <c:v>43536</c:v>
                </c:pt>
                <c:pt idx="2921">
                  <c:v>43537</c:v>
                </c:pt>
                <c:pt idx="2922">
                  <c:v>43538</c:v>
                </c:pt>
                <c:pt idx="2923">
                  <c:v>43539</c:v>
                </c:pt>
                <c:pt idx="2924">
                  <c:v>43542</c:v>
                </c:pt>
                <c:pt idx="2925">
                  <c:v>43543</c:v>
                </c:pt>
                <c:pt idx="2926">
                  <c:v>43544</c:v>
                </c:pt>
                <c:pt idx="2927">
                  <c:v>43545</c:v>
                </c:pt>
                <c:pt idx="2928">
                  <c:v>43546</c:v>
                </c:pt>
                <c:pt idx="2929">
                  <c:v>43549</c:v>
                </c:pt>
                <c:pt idx="2930">
                  <c:v>43550</c:v>
                </c:pt>
                <c:pt idx="2931">
                  <c:v>43551</c:v>
                </c:pt>
                <c:pt idx="2932">
                  <c:v>43552</c:v>
                </c:pt>
                <c:pt idx="2933">
                  <c:v>43553</c:v>
                </c:pt>
                <c:pt idx="2934">
                  <c:v>43556</c:v>
                </c:pt>
                <c:pt idx="2935">
                  <c:v>43557</c:v>
                </c:pt>
                <c:pt idx="2936">
                  <c:v>43558</c:v>
                </c:pt>
                <c:pt idx="2937">
                  <c:v>43559</c:v>
                </c:pt>
                <c:pt idx="2938">
                  <c:v>43560</c:v>
                </c:pt>
                <c:pt idx="2939">
                  <c:v>43563</c:v>
                </c:pt>
                <c:pt idx="2940">
                  <c:v>43564</c:v>
                </c:pt>
                <c:pt idx="2941">
                  <c:v>43565</c:v>
                </c:pt>
                <c:pt idx="2942">
                  <c:v>43566</c:v>
                </c:pt>
                <c:pt idx="2943">
                  <c:v>43567</c:v>
                </c:pt>
                <c:pt idx="2944">
                  <c:v>43570</c:v>
                </c:pt>
                <c:pt idx="2945">
                  <c:v>43571</c:v>
                </c:pt>
                <c:pt idx="2946">
                  <c:v>43572</c:v>
                </c:pt>
                <c:pt idx="2947">
                  <c:v>43573</c:v>
                </c:pt>
                <c:pt idx="2948">
                  <c:v>43574</c:v>
                </c:pt>
                <c:pt idx="2949">
                  <c:v>43577</c:v>
                </c:pt>
                <c:pt idx="2950">
                  <c:v>43578</c:v>
                </c:pt>
                <c:pt idx="2951">
                  <c:v>43579</c:v>
                </c:pt>
                <c:pt idx="2952">
                  <c:v>43580</c:v>
                </c:pt>
                <c:pt idx="2953">
                  <c:v>43581</c:v>
                </c:pt>
                <c:pt idx="2954">
                  <c:v>43584</c:v>
                </c:pt>
                <c:pt idx="2955">
                  <c:v>43585</c:v>
                </c:pt>
                <c:pt idx="2956">
                  <c:v>43586</c:v>
                </c:pt>
                <c:pt idx="2957">
                  <c:v>43587</c:v>
                </c:pt>
                <c:pt idx="2958">
                  <c:v>43588</c:v>
                </c:pt>
                <c:pt idx="2959">
                  <c:v>43591</c:v>
                </c:pt>
                <c:pt idx="2960">
                  <c:v>43592</c:v>
                </c:pt>
                <c:pt idx="2961">
                  <c:v>43593</c:v>
                </c:pt>
                <c:pt idx="2962">
                  <c:v>43594</c:v>
                </c:pt>
                <c:pt idx="2963">
                  <c:v>43595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5</c:v>
                </c:pt>
                <c:pt idx="2970">
                  <c:v>43606</c:v>
                </c:pt>
                <c:pt idx="2971">
                  <c:v>43607</c:v>
                </c:pt>
                <c:pt idx="2972">
                  <c:v>43608</c:v>
                </c:pt>
                <c:pt idx="2973">
                  <c:v>43609</c:v>
                </c:pt>
                <c:pt idx="2974">
                  <c:v>43612</c:v>
                </c:pt>
                <c:pt idx="2975">
                  <c:v>43613</c:v>
                </c:pt>
                <c:pt idx="2976">
                  <c:v>43614</c:v>
                </c:pt>
                <c:pt idx="2977">
                  <c:v>43615</c:v>
                </c:pt>
                <c:pt idx="2978">
                  <c:v>43616</c:v>
                </c:pt>
                <c:pt idx="2979">
                  <c:v>43619</c:v>
                </c:pt>
                <c:pt idx="2980">
                  <c:v>43620</c:v>
                </c:pt>
                <c:pt idx="2981">
                  <c:v>43621</c:v>
                </c:pt>
                <c:pt idx="2982">
                  <c:v>43622</c:v>
                </c:pt>
                <c:pt idx="2983">
                  <c:v>43623</c:v>
                </c:pt>
                <c:pt idx="2984">
                  <c:v>43626</c:v>
                </c:pt>
                <c:pt idx="2985">
                  <c:v>43627</c:v>
                </c:pt>
                <c:pt idx="2986">
                  <c:v>43628</c:v>
                </c:pt>
                <c:pt idx="2987">
                  <c:v>43629</c:v>
                </c:pt>
                <c:pt idx="2988">
                  <c:v>43630</c:v>
                </c:pt>
                <c:pt idx="2989">
                  <c:v>43633</c:v>
                </c:pt>
                <c:pt idx="2990">
                  <c:v>43634</c:v>
                </c:pt>
                <c:pt idx="2991">
                  <c:v>43635</c:v>
                </c:pt>
                <c:pt idx="2992">
                  <c:v>43636</c:v>
                </c:pt>
                <c:pt idx="2993">
                  <c:v>43637</c:v>
                </c:pt>
                <c:pt idx="2994">
                  <c:v>43640</c:v>
                </c:pt>
                <c:pt idx="2995">
                  <c:v>43641</c:v>
                </c:pt>
                <c:pt idx="2996">
                  <c:v>43642</c:v>
                </c:pt>
                <c:pt idx="2997">
                  <c:v>43643</c:v>
                </c:pt>
                <c:pt idx="2998">
                  <c:v>43644</c:v>
                </c:pt>
                <c:pt idx="2999">
                  <c:v>43647</c:v>
                </c:pt>
                <c:pt idx="3000">
                  <c:v>43648</c:v>
                </c:pt>
                <c:pt idx="3001">
                  <c:v>43649</c:v>
                </c:pt>
                <c:pt idx="3002">
                  <c:v>43650</c:v>
                </c:pt>
                <c:pt idx="3003">
                  <c:v>43651</c:v>
                </c:pt>
                <c:pt idx="3004">
                  <c:v>43654</c:v>
                </c:pt>
                <c:pt idx="3005">
                  <c:v>43655</c:v>
                </c:pt>
                <c:pt idx="3006">
                  <c:v>43656</c:v>
                </c:pt>
                <c:pt idx="3007">
                  <c:v>43657</c:v>
                </c:pt>
                <c:pt idx="3008">
                  <c:v>43658</c:v>
                </c:pt>
                <c:pt idx="3009">
                  <c:v>43661</c:v>
                </c:pt>
                <c:pt idx="3010">
                  <c:v>43662</c:v>
                </c:pt>
                <c:pt idx="3011">
                  <c:v>43663</c:v>
                </c:pt>
                <c:pt idx="3012">
                  <c:v>43664</c:v>
                </c:pt>
                <c:pt idx="3013">
                  <c:v>43665</c:v>
                </c:pt>
                <c:pt idx="3014">
                  <c:v>43668</c:v>
                </c:pt>
                <c:pt idx="3015">
                  <c:v>43669</c:v>
                </c:pt>
                <c:pt idx="3016">
                  <c:v>43670</c:v>
                </c:pt>
                <c:pt idx="3017">
                  <c:v>43671</c:v>
                </c:pt>
                <c:pt idx="3018">
                  <c:v>43672</c:v>
                </c:pt>
                <c:pt idx="3019">
                  <c:v>43675</c:v>
                </c:pt>
                <c:pt idx="3020">
                  <c:v>43676</c:v>
                </c:pt>
                <c:pt idx="3021">
                  <c:v>43677</c:v>
                </c:pt>
                <c:pt idx="3022">
                  <c:v>43678</c:v>
                </c:pt>
                <c:pt idx="3023">
                  <c:v>43679</c:v>
                </c:pt>
                <c:pt idx="3024">
                  <c:v>43682</c:v>
                </c:pt>
                <c:pt idx="3025">
                  <c:v>43683</c:v>
                </c:pt>
                <c:pt idx="3026">
                  <c:v>43684</c:v>
                </c:pt>
                <c:pt idx="3027">
                  <c:v>43685</c:v>
                </c:pt>
                <c:pt idx="3028">
                  <c:v>43686</c:v>
                </c:pt>
                <c:pt idx="3029">
                  <c:v>43689</c:v>
                </c:pt>
                <c:pt idx="3030">
                  <c:v>43690</c:v>
                </c:pt>
                <c:pt idx="3031">
                  <c:v>43691</c:v>
                </c:pt>
                <c:pt idx="3032">
                  <c:v>43692</c:v>
                </c:pt>
                <c:pt idx="3033">
                  <c:v>43693</c:v>
                </c:pt>
                <c:pt idx="3034">
                  <c:v>43696</c:v>
                </c:pt>
                <c:pt idx="3035">
                  <c:v>43697</c:v>
                </c:pt>
                <c:pt idx="3036">
                  <c:v>43698</c:v>
                </c:pt>
                <c:pt idx="3037">
                  <c:v>43699</c:v>
                </c:pt>
                <c:pt idx="3038">
                  <c:v>43700</c:v>
                </c:pt>
                <c:pt idx="3039">
                  <c:v>43703</c:v>
                </c:pt>
                <c:pt idx="3040">
                  <c:v>43704</c:v>
                </c:pt>
                <c:pt idx="3041">
                  <c:v>43705</c:v>
                </c:pt>
                <c:pt idx="3042">
                  <c:v>43706</c:v>
                </c:pt>
                <c:pt idx="3043">
                  <c:v>43707</c:v>
                </c:pt>
                <c:pt idx="3044">
                  <c:v>43710</c:v>
                </c:pt>
                <c:pt idx="3045">
                  <c:v>43711</c:v>
                </c:pt>
                <c:pt idx="3046">
                  <c:v>43712</c:v>
                </c:pt>
                <c:pt idx="3047">
                  <c:v>43713</c:v>
                </c:pt>
                <c:pt idx="3048">
                  <c:v>43714</c:v>
                </c:pt>
                <c:pt idx="3049">
                  <c:v>43717</c:v>
                </c:pt>
                <c:pt idx="3050">
                  <c:v>43718</c:v>
                </c:pt>
                <c:pt idx="3051">
                  <c:v>43719</c:v>
                </c:pt>
                <c:pt idx="3052">
                  <c:v>43720</c:v>
                </c:pt>
                <c:pt idx="3053">
                  <c:v>43721</c:v>
                </c:pt>
                <c:pt idx="3054">
                  <c:v>43724</c:v>
                </c:pt>
                <c:pt idx="3055">
                  <c:v>43725</c:v>
                </c:pt>
                <c:pt idx="3056">
                  <c:v>43726</c:v>
                </c:pt>
                <c:pt idx="3057">
                  <c:v>43727</c:v>
                </c:pt>
                <c:pt idx="3058">
                  <c:v>43728</c:v>
                </c:pt>
                <c:pt idx="3059">
                  <c:v>43731</c:v>
                </c:pt>
                <c:pt idx="3060">
                  <c:v>43732</c:v>
                </c:pt>
                <c:pt idx="3061">
                  <c:v>43733</c:v>
                </c:pt>
                <c:pt idx="3062">
                  <c:v>43734</c:v>
                </c:pt>
                <c:pt idx="3063">
                  <c:v>43735</c:v>
                </c:pt>
                <c:pt idx="3064">
                  <c:v>43738</c:v>
                </c:pt>
                <c:pt idx="3065">
                  <c:v>43739</c:v>
                </c:pt>
                <c:pt idx="3066">
                  <c:v>43740</c:v>
                </c:pt>
                <c:pt idx="3067">
                  <c:v>43741</c:v>
                </c:pt>
                <c:pt idx="3068">
                  <c:v>43742</c:v>
                </c:pt>
                <c:pt idx="3069">
                  <c:v>43745</c:v>
                </c:pt>
                <c:pt idx="3070">
                  <c:v>43746</c:v>
                </c:pt>
                <c:pt idx="3071">
                  <c:v>43747</c:v>
                </c:pt>
                <c:pt idx="3072">
                  <c:v>43748</c:v>
                </c:pt>
                <c:pt idx="3073">
                  <c:v>43749</c:v>
                </c:pt>
                <c:pt idx="3074">
                  <c:v>43752</c:v>
                </c:pt>
                <c:pt idx="3075">
                  <c:v>43753</c:v>
                </c:pt>
                <c:pt idx="3076">
                  <c:v>43754</c:v>
                </c:pt>
                <c:pt idx="3077">
                  <c:v>43755</c:v>
                </c:pt>
                <c:pt idx="3078">
                  <c:v>43756</c:v>
                </c:pt>
                <c:pt idx="3079">
                  <c:v>43759</c:v>
                </c:pt>
                <c:pt idx="3080">
                  <c:v>43760</c:v>
                </c:pt>
                <c:pt idx="3081">
                  <c:v>43761</c:v>
                </c:pt>
                <c:pt idx="3082">
                  <c:v>43762</c:v>
                </c:pt>
                <c:pt idx="3083">
                  <c:v>43763</c:v>
                </c:pt>
                <c:pt idx="3084">
                  <c:v>43766</c:v>
                </c:pt>
                <c:pt idx="3085">
                  <c:v>43767</c:v>
                </c:pt>
                <c:pt idx="3086">
                  <c:v>43768</c:v>
                </c:pt>
                <c:pt idx="3087">
                  <c:v>43769</c:v>
                </c:pt>
                <c:pt idx="3088">
                  <c:v>43770</c:v>
                </c:pt>
                <c:pt idx="3089">
                  <c:v>43773</c:v>
                </c:pt>
                <c:pt idx="3090">
                  <c:v>43774</c:v>
                </c:pt>
                <c:pt idx="3091">
                  <c:v>43775</c:v>
                </c:pt>
                <c:pt idx="3092">
                  <c:v>43776</c:v>
                </c:pt>
                <c:pt idx="3093">
                  <c:v>43777</c:v>
                </c:pt>
                <c:pt idx="3094">
                  <c:v>43780</c:v>
                </c:pt>
                <c:pt idx="3095">
                  <c:v>43781</c:v>
                </c:pt>
                <c:pt idx="3096">
                  <c:v>43782</c:v>
                </c:pt>
                <c:pt idx="3097">
                  <c:v>43783</c:v>
                </c:pt>
                <c:pt idx="3098">
                  <c:v>43784</c:v>
                </c:pt>
                <c:pt idx="3099">
                  <c:v>43787</c:v>
                </c:pt>
                <c:pt idx="3100">
                  <c:v>43788</c:v>
                </c:pt>
                <c:pt idx="3101">
                  <c:v>43789</c:v>
                </c:pt>
                <c:pt idx="3102">
                  <c:v>43790</c:v>
                </c:pt>
                <c:pt idx="3103">
                  <c:v>43791</c:v>
                </c:pt>
                <c:pt idx="3104">
                  <c:v>43794</c:v>
                </c:pt>
                <c:pt idx="3105">
                  <c:v>43795</c:v>
                </c:pt>
                <c:pt idx="3106">
                  <c:v>43796</c:v>
                </c:pt>
                <c:pt idx="3107">
                  <c:v>43797</c:v>
                </c:pt>
                <c:pt idx="3108">
                  <c:v>43798</c:v>
                </c:pt>
                <c:pt idx="3109">
                  <c:v>43801</c:v>
                </c:pt>
                <c:pt idx="3110">
                  <c:v>43802</c:v>
                </c:pt>
                <c:pt idx="3111">
                  <c:v>43803</c:v>
                </c:pt>
                <c:pt idx="3112">
                  <c:v>43804</c:v>
                </c:pt>
                <c:pt idx="3113">
                  <c:v>43805</c:v>
                </c:pt>
                <c:pt idx="3114">
                  <c:v>43808</c:v>
                </c:pt>
                <c:pt idx="3115">
                  <c:v>43809</c:v>
                </c:pt>
                <c:pt idx="3116">
                  <c:v>43810</c:v>
                </c:pt>
                <c:pt idx="3117">
                  <c:v>43811</c:v>
                </c:pt>
                <c:pt idx="3118">
                  <c:v>43812</c:v>
                </c:pt>
                <c:pt idx="3119">
                  <c:v>43815</c:v>
                </c:pt>
                <c:pt idx="3120">
                  <c:v>43816</c:v>
                </c:pt>
                <c:pt idx="3121">
                  <c:v>43817</c:v>
                </c:pt>
                <c:pt idx="3122">
                  <c:v>43818</c:v>
                </c:pt>
                <c:pt idx="3123">
                  <c:v>43819</c:v>
                </c:pt>
                <c:pt idx="3124">
                  <c:v>43822</c:v>
                </c:pt>
                <c:pt idx="3125">
                  <c:v>43823</c:v>
                </c:pt>
                <c:pt idx="3126">
                  <c:v>43824</c:v>
                </c:pt>
                <c:pt idx="3127">
                  <c:v>43825</c:v>
                </c:pt>
                <c:pt idx="3128">
                  <c:v>43826</c:v>
                </c:pt>
                <c:pt idx="3129">
                  <c:v>43829</c:v>
                </c:pt>
                <c:pt idx="3130">
                  <c:v>43830</c:v>
                </c:pt>
                <c:pt idx="3131">
                  <c:v>43831</c:v>
                </c:pt>
                <c:pt idx="3132">
                  <c:v>43832</c:v>
                </c:pt>
                <c:pt idx="3133">
                  <c:v>43833</c:v>
                </c:pt>
                <c:pt idx="3134">
                  <c:v>43836</c:v>
                </c:pt>
                <c:pt idx="3135">
                  <c:v>43837</c:v>
                </c:pt>
                <c:pt idx="3136">
                  <c:v>43838</c:v>
                </c:pt>
                <c:pt idx="3137">
                  <c:v>43839</c:v>
                </c:pt>
                <c:pt idx="3138">
                  <c:v>43840</c:v>
                </c:pt>
                <c:pt idx="3139">
                  <c:v>43843</c:v>
                </c:pt>
                <c:pt idx="3140">
                  <c:v>43844</c:v>
                </c:pt>
                <c:pt idx="3141">
                  <c:v>43845</c:v>
                </c:pt>
                <c:pt idx="3142">
                  <c:v>43846</c:v>
                </c:pt>
                <c:pt idx="3143">
                  <c:v>43847</c:v>
                </c:pt>
                <c:pt idx="3144">
                  <c:v>43850</c:v>
                </c:pt>
                <c:pt idx="3145">
                  <c:v>43851</c:v>
                </c:pt>
                <c:pt idx="3146">
                  <c:v>43852</c:v>
                </c:pt>
                <c:pt idx="3147">
                  <c:v>43853</c:v>
                </c:pt>
                <c:pt idx="3148">
                  <c:v>43854</c:v>
                </c:pt>
                <c:pt idx="3149">
                  <c:v>43857</c:v>
                </c:pt>
                <c:pt idx="3150">
                  <c:v>43858</c:v>
                </c:pt>
                <c:pt idx="3151">
                  <c:v>43859</c:v>
                </c:pt>
                <c:pt idx="3152">
                  <c:v>43860</c:v>
                </c:pt>
                <c:pt idx="3153">
                  <c:v>43861</c:v>
                </c:pt>
                <c:pt idx="3154">
                  <c:v>43864</c:v>
                </c:pt>
                <c:pt idx="3155">
                  <c:v>43865</c:v>
                </c:pt>
                <c:pt idx="3156">
                  <c:v>43866</c:v>
                </c:pt>
                <c:pt idx="3157">
                  <c:v>43867</c:v>
                </c:pt>
                <c:pt idx="3158">
                  <c:v>43868</c:v>
                </c:pt>
                <c:pt idx="3159">
                  <c:v>43871</c:v>
                </c:pt>
                <c:pt idx="3160">
                  <c:v>43872</c:v>
                </c:pt>
                <c:pt idx="3161">
                  <c:v>43873</c:v>
                </c:pt>
                <c:pt idx="3162">
                  <c:v>43874</c:v>
                </c:pt>
                <c:pt idx="3163">
                  <c:v>43875</c:v>
                </c:pt>
                <c:pt idx="3164">
                  <c:v>43878</c:v>
                </c:pt>
                <c:pt idx="3165">
                  <c:v>43879</c:v>
                </c:pt>
                <c:pt idx="3166">
                  <c:v>43880</c:v>
                </c:pt>
                <c:pt idx="3167">
                  <c:v>43881</c:v>
                </c:pt>
                <c:pt idx="3168">
                  <c:v>43882</c:v>
                </c:pt>
                <c:pt idx="3169">
                  <c:v>43885</c:v>
                </c:pt>
                <c:pt idx="3170">
                  <c:v>43886</c:v>
                </c:pt>
                <c:pt idx="3171">
                  <c:v>43887</c:v>
                </c:pt>
                <c:pt idx="3172">
                  <c:v>43888</c:v>
                </c:pt>
                <c:pt idx="3173">
                  <c:v>43889</c:v>
                </c:pt>
                <c:pt idx="3174">
                  <c:v>43892</c:v>
                </c:pt>
                <c:pt idx="3175">
                  <c:v>43893</c:v>
                </c:pt>
                <c:pt idx="3176">
                  <c:v>43894</c:v>
                </c:pt>
                <c:pt idx="3177">
                  <c:v>43895</c:v>
                </c:pt>
                <c:pt idx="3178">
                  <c:v>43896</c:v>
                </c:pt>
                <c:pt idx="3179">
                  <c:v>43899</c:v>
                </c:pt>
                <c:pt idx="3180">
                  <c:v>43900</c:v>
                </c:pt>
                <c:pt idx="3181">
                  <c:v>43901</c:v>
                </c:pt>
                <c:pt idx="3182">
                  <c:v>43902</c:v>
                </c:pt>
                <c:pt idx="3183">
                  <c:v>43903</c:v>
                </c:pt>
                <c:pt idx="3184">
                  <c:v>43906</c:v>
                </c:pt>
                <c:pt idx="3185">
                  <c:v>43907</c:v>
                </c:pt>
                <c:pt idx="3186">
                  <c:v>43908</c:v>
                </c:pt>
                <c:pt idx="3187">
                  <c:v>43909</c:v>
                </c:pt>
                <c:pt idx="3188">
                  <c:v>43910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20</c:v>
                </c:pt>
                <c:pt idx="3195">
                  <c:v>43921</c:v>
                </c:pt>
                <c:pt idx="3196">
                  <c:v>43922</c:v>
                </c:pt>
                <c:pt idx="3197">
                  <c:v>43923</c:v>
                </c:pt>
                <c:pt idx="3198">
                  <c:v>43924</c:v>
                </c:pt>
                <c:pt idx="3199">
                  <c:v>43927</c:v>
                </c:pt>
                <c:pt idx="3200">
                  <c:v>43928</c:v>
                </c:pt>
                <c:pt idx="3201">
                  <c:v>43929</c:v>
                </c:pt>
                <c:pt idx="3202">
                  <c:v>43930</c:v>
                </c:pt>
                <c:pt idx="3203">
                  <c:v>43931</c:v>
                </c:pt>
                <c:pt idx="3204">
                  <c:v>43934</c:v>
                </c:pt>
                <c:pt idx="3205">
                  <c:v>43935</c:v>
                </c:pt>
                <c:pt idx="3206">
                  <c:v>43936</c:v>
                </c:pt>
                <c:pt idx="3207">
                  <c:v>43937</c:v>
                </c:pt>
                <c:pt idx="3208">
                  <c:v>43938</c:v>
                </c:pt>
              </c:numCache>
            </c:numRef>
          </c:cat>
          <c:val>
            <c:numRef>
              <c:f>'20_ábra_chart'!$I$12:$I$3220</c:f>
              <c:numCache>
                <c:formatCode>0.0</c:formatCode>
                <c:ptCount val="3209"/>
                <c:pt idx="0" formatCode="General">
                  <c:v>100</c:v>
                </c:pt>
                <c:pt idx="1">
                  <c:v>98.556883576803884</c:v>
                </c:pt>
                <c:pt idx="2">
                  <c:v>98.556883576803884</c:v>
                </c:pt>
                <c:pt idx="3">
                  <c:v>96.137160758674696</c:v>
                </c:pt>
                <c:pt idx="4">
                  <c:v>96.44703238328735</c:v>
                </c:pt>
                <c:pt idx="5">
                  <c:v>94.677018422038344</c:v>
                </c:pt>
                <c:pt idx="6">
                  <c:v>95.96690162427214</c:v>
                </c:pt>
                <c:pt idx="7">
                  <c:v>96.729662546395602</c:v>
                </c:pt>
                <c:pt idx="8">
                  <c:v>95.414580992270231</c:v>
                </c:pt>
                <c:pt idx="9">
                  <c:v>96.451799639050634</c:v>
                </c:pt>
                <c:pt idx="10">
                  <c:v>94.047740661286468</c:v>
                </c:pt>
                <c:pt idx="11">
                  <c:v>93.519937344638535</c:v>
                </c:pt>
                <c:pt idx="12">
                  <c:v>90.799196376885618</c:v>
                </c:pt>
                <c:pt idx="13">
                  <c:v>90.250280927571751</c:v>
                </c:pt>
                <c:pt idx="14">
                  <c:v>90.250280927571751</c:v>
                </c:pt>
                <c:pt idx="15">
                  <c:v>89.249838253822304</c:v>
                </c:pt>
                <c:pt idx="16">
                  <c:v>91.163550924507092</c:v>
                </c:pt>
                <c:pt idx="17">
                  <c:v>92.080907140668089</c:v>
                </c:pt>
                <c:pt idx="18">
                  <c:v>90.618721694418909</c:v>
                </c:pt>
                <c:pt idx="19">
                  <c:v>92.210304082814034</c:v>
                </c:pt>
                <c:pt idx="20">
                  <c:v>92.777607518643364</c:v>
                </c:pt>
                <c:pt idx="21">
                  <c:v>92.335614805734309</c:v>
                </c:pt>
                <c:pt idx="22">
                  <c:v>93.884291892260009</c:v>
                </c:pt>
                <c:pt idx="23">
                  <c:v>95.033200531208493</c:v>
                </c:pt>
                <c:pt idx="24">
                  <c:v>94.038887186297544</c:v>
                </c:pt>
                <c:pt idx="25">
                  <c:v>91.030067763135492</c:v>
                </c:pt>
                <c:pt idx="26">
                  <c:v>90.336091531310643</c:v>
                </c:pt>
                <c:pt idx="27">
                  <c:v>91.048455749650969</c:v>
                </c:pt>
                <c:pt idx="28">
                  <c:v>90.665713215514003</c:v>
                </c:pt>
                <c:pt idx="29">
                  <c:v>91.199645861000448</c:v>
                </c:pt>
                <c:pt idx="30">
                  <c:v>91.86229441209521</c:v>
                </c:pt>
                <c:pt idx="31">
                  <c:v>93.111996458610008</c:v>
                </c:pt>
                <c:pt idx="32">
                  <c:v>91.86229441209521</c:v>
                </c:pt>
                <c:pt idx="33">
                  <c:v>91.939251540845163</c:v>
                </c:pt>
                <c:pt idx="34">
                  <c:v>91.939251540845163</c:v>
                </c:pt>
                <c:pt idx="35">
                  <c:v>91.856846119794326</c:v>
                </c:pt>
                <c:pt idx="36">
                  <c:v>92.623012224605844</c:v>
                </c:pt>
                <c:pt idx="37">
                  <c:v>91.431198283787921</c:v>
                </c:pt>
                <c:pt idx="38">
                  <c:v>92.151734940579573</c:v>
                </c:pt>
                <c:pt idx="39">
                  <c:v>93.42459222937309</c:v>
                </c:pt>
                <c:pt idx="40">
                  <c:v>94.070895903565216</c:v>
                </c:pt>
                <c:pt idx="41">
                  <c:v>93.98440426328871</c:v>
                </c:pt>
                <c:pt idx="42">
                  <c:v>93.14400517587768</c:v>
                </c:pt>
                <c:pt idx="43">
                  <c:v>90.620764804031737</c:v>
                </c:pt>
                <c:pt idx="44">
                  <c:v>90.669118398202059</c:v>
                </c:pt>
                <c:pt idx="45">
                  <c:v>90.356522627438949</c:v>
                </c:pt>
                <c:pt idx="46">
                  <c:v>90.829843021078077</c:v>
                </c:pt>
                <c:pt idx="47">
                  <c:v>88.830319746654396</c:v>
                </c:pt>
                <c:pt idx="48">
                  <c:v>88.08322266489597</c:v>
                </c:pt>
                <c:pt idx="49">
                  <c:v>86.721149589675477</c:v>
                </c:pt>
                <c:pt idx="50">
                  <c:v>89.941090339496711</c:v>
                </c:pt>
                <c:pt idx="51">
                  <c:v>89.13201893281574</c:v>
                </c:pt>
                <c:pt idx="52">
                  <c:v>89.588994449552203</c:v>
                </c:pt>
                <c:pt idx="53">
                  <c:v>87.727040555725807</c:v>
                </c:pt>
                <c:pt idx="54">
                  <c:v>86.941124391323598</c:v>
                </c:pt>
                <c:pt idx="55">
                  <c:v>90.628256205945448</c:v>
                </c:pt>
                <c:pt idx="56">
                  <c:v>88.427146116389139</c:v>
                </c:pt>
                <c:pt idx="57">
                  <c:v>90.544488711819383</c:v>
                </c:pt>
                <c:pt idx="58">
                  <c:v>90.544488711819383</c:v>
                </c:pt>
                <c:pt idx="59">
                  <c:v>91.931760138931452</c:v>
                </c:pt>
                <c:pt idx="60">
                  <c:v>92.143562502128233</c:v>
                </c:pt>
                <c:pt idx="61">
                  <c:v>91.33585316852249</c:v>
                </c:pt>
                <c:pt idx="62">
                  <c:v>90.289100010215535</c:v>
                </c:pt>
                <c:pt idx="63">
                  <c:v>89.571287499574353</c:v>
                </c:pt>
                <c:pt idx="64">
                  <c:v>90.080702829706809</c:v>
                </c:pt>
                <c:pt idx="65">
                  <c:v>93.314264310280237</c:v>
                </c:pt>
                <c:pt idx="66">
                  <c:v>93.133789627813528</c:v>
                </c:pt>
                <c:pt idx="67">
                  <c:v>93.255014131508148</c:v>
                </c:pt>
                <c:pt idx="68">
                  <c:v>93.329247114107673</c:v>
                </c:pt>
                <c:pt idx="69">
                  <c:v>93.474988933156254</c:v>
                </c:pt>
                <c:pt idx="70">
                  <c:v>92.998263356829085</c:v>
                </c:pt>
                <c:pt idx="71">
                  <c:v>92.245717982769776</c:v>
                </c:pt>
                <c:pt idx="72">
                  <c:v>92.658426124561572</c:v>
                </c:pt>
                <c:pt idx="73">
                  <c:v>90.770592842305973</c:v>
                </c:pt>
                <c:pt idx="74">
                  <c:v>90.463445363843746</c:v>
                </c:pt>
                <c:pt idx="75">
                  <c:v>90.879558688323627</c:v>
                </c:pt>
                <c:pt idx="76">
                  <c:v>92.941737324207438</c:v>
                </c:pt>
                <c:pt idx="77">
                  <c:v>92.999625429904299</c:v>
                </c:pt>
                <c:pt idx="78">
                  <c:v>94.686552933564869</c:v>
                </c:pt>
                <c:pt idx="79">
                  <c:v>94.539449041441074</c:v>
                </c:pt>
                <c:pt idx="80">
                  <c:v>93.706541355943742</c:v>
                </c:pt>
                <c:pt idx="81">
                  <c:v>93.978274934450241</c:v>
                </c:pt>
                <c:pt idx="82">
                  <c:v>94.583716416385727</c:v>
                </c:pt>
                <c:pt idx="83">
                  <c:v>95.198011373310166</c:v>
                </c:pt>
                <c:pt idx="84">
                  <c:v>95.097899002281466</c:v>
                </c:pt>
                <c:pt idx="85">
                  <c:v>94.728096162359108</c:v>
                </c:pt>
                <c:pt idx="86">
                  <c:v>94.36374161473762</c:v>
                </c:pt>
                <c:pt idx="87">
                  <c:v>95.981203391561948</c:v>
                </c:pt>
                <c:pt idx="88">
                  <c:v>96.29175605271223</c:v>
                </c:pt>
                <c:pt idx="89">
                  <c:v>95.855211632104059</c:v>
                </c:pt>
                <c:pt idx="90">
                  <c:v>96.58868798311029</c:v>
                </c:pt>
                <c:pt idx="91">
                  <c:v>94.839105117989561</c:v>
                </c:pt>
                <c:pt idx="92">
                  <c:v>95.187114788708399</c:v>
                </c:pt>
                <c:pt idx="93">
                  <c:v>94.546940443354771</c:v>
                </c:pt>
                <c:pt idx="94">
                  <c:v>95.588926345898443</c:v>
                </c:pt>
                <c:pt idx="95">
                  <c:v>95.552150372867501</c:v>
                </c:pt>
                <c:pt idx="96">
                  <c:v>95.934892907004453</c:v>
                </c:pt>
                <c:pt idx="97">
                  <c:v>96.950318384581323</c:v>
                </c:pt>
                <c:pt idx="98">
                  <c:v>97.071542888275957</c:v>
                </c:pt>
                <c:pt idx="99">
                  <c:v>97.158715565090077</c:v>
                </c:pt>
                <c:pt idx="100">
                  <c:v>96.257704225831702</c:v>
                </c:pt>
                <c:pt idx="101">
                  <c:v>94.712432321994072</c:v>
                </c:pt>
                <c:pt idx="102">
                  <c:v>94.96032962168421</c:v>
                </c:pt>
                <c:pt idx="103">
                  <c:v>93.705860319406128</c:v>
                </c:pt>
                <c:pt idx="104">
                  <c:v>93.705860319406128</c:v>
                </c:pt>
                <c:pt idx="105">
                  <c:v>94.347396737834984</c:v>
                </c:pt>
                <c:pt idx="106">
                  <c:v>94.721285796982997</c:v>
                </c:pt>
                <c:pt idx="107">
                  <c:v>95.226614907889797</c:v>
                </c:pt>
                <c:pt idx="108">
                  <c:v>95.370994653863178</c:v>
                </c:pt>
                <c:pt idx="109">
                  <c:v>94.369189907038503</c:v>
                </c:pt>
                <c:pt idx="110">
                  <c:v>93.822998603875092</c:v>
                </c:pt>
                <c:pt idx="111">
                  <c:v>93.792351959682634</c:v>
                </c:pt>
                <c:pt idx="112">
                  <c:v>95.620935063166129</c:v>
                </c:pt>
                <c:pt idx="113">
                  <c:v>92.667279599550511</c:v>
                </c:pt>
                <c:pt idx="114">
                  <c:v>92.740831545612409</c:v>
                </c:pt>
                <c:pt idx="115">
                  <c:v>92.514727415125819</c:v>
                </c:pt>
                <c:pt idx="116">
                  <c:v>90.95174856131031</c:v>
                </c:pt>
                <c:pt idx="117">
                  <c:v>91.250042564783598</c:v>
                </c:pt>
                <c:pt idx="118">
                  <c:v>92.623012224605844</c:v>
                </c:pt>
                <c:pt idx="119">
                  <c:v>92.630503626519555</c:v>
                </c:pt>
                <c:pt idx="120">
                  <c:v>92.003268975380522</c:v>
                </c:pt>
                <c:pt idx="121">
                  <c:v>91.109749038035886</c:v>
                </c:pt>
                <c:pt idx="122">
                  <c:v>91.451629379916227</c:v>
                </c:pt>
                <c:pt idx="123">
                  <c:v>89.755848401266718</c:v>
                </c:pt>
                <c:pt idx="124">
                  <c:v>89.760615657030002</c:v>
                </c:pt>
                <c:pt idx="125">
                  <c:v>89.507951101576595</c:v>
                </c:pt>
                <c:pt idx="126">
                  <c:v>90.030987162461258</c:v>
                </c:pt>
                <c:pt idx="127">
                  <c:v>87.387203323458309</c:v>
                </c:pt>
                <c:pt idx="128">
                  <c:v>87.062348895018218</c:v>
                </c:pt>
                <c:pt idx="129">
                  <c:v>87.172676814111071</c:v>
                </c:pt>
                <c:pt idx="130">
                  <c:v>87.507065754077701</c:v>
                </c:pt>
                <c:pt idx="131">
                  <c:v>85.914121292607334</c:v>
                </c:pt>
                <c:pt idx="132">
                  <c:v>86.008104334797565</c:v>
                </c:pt>
                <c:pt idx="133">
                  <c:v>86.008104334797565</c:v>
                </c:pt>
                <c:pt idx="134">
                  <c:v>85.2868866414683</c:v>
                </c:pt>
                <c:pt idx="135">
                  <c:v>86.743623795416624</c:v>
                </c:pt>
                <c:pt idx="136">
                  <c:v>84.767936799809306</c:v>
                </c:pt>
                <c:pt idx="137">
                  <c:v>85.360438587530211</c:v>
                </c:pt>
                <c:pt idx="138">
                  <c:v>84.413797800251984</c:v>
                </c:pt>
                <c:pt idx="139">
                  <c:v>83.651717914666108</c:v>
                </c:pt>
                <c:pt idx="140">
                  <c:v>82.739809990805995</c:v>
                </c:pt>
                <c:pt idx="141">
                  <c:v>84.813566247829201</c:v>
                </c:pt>
                <c:pt idx="142">
                  <c:v>85.832396908094111</c:v>
                </c:pt>
                <c:pt idx="143">
                  <c:v>85.856914223448086</c:v>
                </c:pt>
                <c:pt idx="144">
                  <c:v>85.810603738890578</c:v>
                </c:pt>
                <c:pt idx="145">
                  <c:v>86.968365852828001</c:v>
                </c:pt>
                <c:pt idx="146">
                  <c:v>87.321823815847722</c:v>
                </c:pt>
                <c:pt idx="147">
                  <c:v>85.302550481833336</c:v>
                </c:pt>
                <c:pt idx="148">
                  <c:v>85.658051554465885</c:v>
                </c:pt>
                <c:pt idx="149">
                  <c:v>84.065107092995532</c:v>
                </c:pt>
                <c:pt idx="150">
                  <c:v>86.028535430925871</c:v>
                </c:pt>
                <c:pt idx="151">
                  <c:v>87.462798379133034</c:v>
                </c:pt>
                <c:pt idx="152">
                  <c:v>86.31320870364695</c:v>
                </c:pt>
                <c:pt idx="153">
                  <c:v>85.831715871556497</c:v>
                </c:pt>
                <c:pt idx="154">
                  <c:v>85.062144584056938</c:v>
                </c:pt>
                <c:pt idx="155">
                  <c:v>87.505022644464873</c:v>
                </c:pt>
                <c:pt idx="156">
                  <c:v>87.798549392174891</c:v>
                </c:pt>
                <c:pt idx="157">
                  <c:v>86.223992917219988</c:v>
                </c:pt>
                <c:pt idx="158">
                  <c:v>88.284128443490985</c:v>
                </c:pt>
                <c:pt idx="159">
                  <c:v>88.897061327340197</c:v>
                </c:pt>
                <c:pt idx="160">
                  <c:v>87.82579085367928</c:v>
                </c:pt>
                <c:pt idx="161">
                  <c:v>87.569721115537831</c:v>
                </c:pt>
                <c:pt idx="162">
                  <c:v>88.053257057241126</c:v>
                </c:pt>
                <c:pt idx="163">
                  <c:v>88.412163312561702</c:v>
                </c:pt>
                <c:pt idx="164">
                  <c:v>87.07733169884564</c:v>
                </c:pt>
                <c:pt idx="165">
                  <c:v>86.266217182551841</c:v>
                </c:pt>
                <c:pt idx="166">
                  <c:v>86.800830864575872</c:v>
                </c:pt>
                <c:pt idx="167">
                  <c:v>87.017400483535937</c:v>
                </c:pt>
                <c:pt idx="168">
                  <c:v>88.003541389995561</c:v>
                </c:pt>
                <c:pt idx="169">
                  <c:v>86.27643273061598</c:v>
                </c:pt>
                <c:pt idx="170">
                  <c:v>86.594476793679974</c:v>
                </c:pt>
                <c:pt idx="171">
                  <c:v>87.28572887935438</c:v>
                </c:pt>
                <c:pt idx="172">
                  <c:v>88.581060373889059</c:v>
                </c:pt>
                <c:pt idx="173">
                  <c:v>87.365410154254761</c:v>
                </c:pt>
                <c:pt idx="174">
                  <c:v>87.365410154254761</c:v>
                </c:pt>
                <c:pt idx="175">
                  <c:v>87.007865972009384</c:v>
                </c:pt>
                <c:pt idx="176">
                  <c:v>86.83079647223073</c:v>
                </c:pt>
                <c:pt idx="177">
                  <c:v>84.232642081247647</c:v>
                </c:pt>
                <c:pt idx="178">
                  <c:v>84.60585010385806</c:v>
                </c:pt>
                <c:pt idx="179">
                  <c:v>86.341131201688953</c:v>
                </c:pt>
                <c:pt idx="180">
                  <c:v>83.393605066911832</c:v>
                </c:pt>
                <c:pt idx="181">
                  <c:v>83.906425579732343</c:v>
                </c:pt>
                <c:pt idx="182">
                  <c:v>85.064868730207365</c:v>
                </c:pt>
                <c:pt idx="183">
                  <c:v>85.245343412674089</c:v>
                </c:pt>
                <c:pt idx="184">
                  <c:v>81.227227840773651</c:v>
                </c:pt>
                <c:pt idx="185">
                  <c:v>82.649913167841433</c:v>
                </c:pt>
                <c:pt idx="186">
                  <c:v>78.754384172710871</c:v>
                </c:pt>
                <c:pt idx="187">
                  <c:v>82.167739299213395</c:v>
                </c:pt>
                <c:pt idx="188">
                  <c:v>85.47485272584872</c:v>
                </c:pt>
                <c:pt idx="189">
                  <c:v>82.207239418394778</c:v>
                </c:pt>
                <c:pt idx="190">
                  <c:v>80.922123471924266</c:v>
                </c:pt>
                <c:pt idx="191">
                  <c:v>80.762079885585862</c:v>
                </c:pt>
                <c:pt idx="192">
                  <c:v>82.349576054755332</c:v>
                </c:pt>
                <c:pt idx="193">
                  <c:v>82.61041304866005</c:v>
                </c:pt>
                <c:pt idx="194">
                  <c:v>75.349201484659659</c:v>
                </c:pt>
                <c:pt idx="195">
                  <c:v>79.433377600708283</c:v>
                </c:pt>
                <c:pt idx="196">
                  <c:v>79.072428235774836</c:v>
                </c:pt>
                <c:pt idx="197">
                  <c:v>75.886539312834117</c:v>
                </c:pt>
                <c:pt idx="198">
                  <c:v>74.861579323730709</c:v>
                </c:pt>
                <c:pt idx="199">
                  <c:v>71.978070623488961</c:v>
                </c:pt>
                <c:pt idx="200">
                  <c:v>67.846902986345214</c:v>
                </c:pt>
                <c:pt idx="201">
                  <c:v>67.078012735383254</c:v>
                </c:pt>
                <c:pt idx="202">
                  <c:v>61.968876630231208</c:v>
                </c:pt>
                <c:pt idx="203">
                  <c:v>61.240167534988245</c:v>
                </c:pt>
                <c:pt idx="204">
                  <c:v>68.331801001123708</c:v>
                </c:pt>
                <c:pt idx="205">
                  <c:v>67.968127490039834</c:v>
                </c:pt>
                <c:pt idx="206">
                  <c:v>61.827221030408275</c:v>
                </c:pt>
                <c:pt idx="207">
                  <c:v>64.45534102904621</c:v>
                </c:pt>
                <c:pt idx="208">
                  <c:v>64.05489154493138</c:v>
                </c:pt>
                <c:pt idx="209">
                  <c:v>67.109340416113312</c:v>
                </c:pt>
                <c:pt idx="210">
                  <c:v>65.042394524466246</c:v>
                </c:pt>
                <c:pt idx="211">
                  <c:v>61.073994619811344</c:v>
                </c:pt>
                <c:pt idx="212">
                  <c:v>61.845609016923753</c:v>
                </c:pt>
                <c:pt idx="213">
                  <c:v>59.711240508053251</c:v>
                </c:pt>
                <c:pt idx="214">
                  <c:v>57.814553750808727</c:v>
                </c:pt>
                <c:pt idx="215">
                  <c:v>64.051486362243324</c:v>
                </c:pt>
                <c:pt idx="216">
                  <c:v>63.342527326591068</c:v>
                </c:pt>
                <c:pt idx="217">
                  <c:v>64.97701501685566</c:v>
                </c:pt>
                <c:pt idx="218">
                  <c:v>65.975414580992265</c:v>
                </c:pt>
                <c:pt idx="219">
                  <c:v>65.808560629277764</c:v>
                </c:pt>
                <c:pt idx="220">
                  <c:v>68.495249770150153</c:v>
                </c:pt>
                <c:pt idx="221">
                  <c:v>64.887118193891098</c:v>
                </c:pt>
                <c:pt idx="222">
                  <c:v>61.625634215275646</c:v>
                </c:pt>
                <c:pt idx="223">
                  <c:v>63.403820614975992</c:v>
                </c:pt>
                <c:pt idx="224">
                  <c:v>62.601559573671125</c:v>
                </c:pt>
                <c:pt idx="225">
                  <c:v>61.221779548472774</c:v>
                </c:pt>
                <c:pt idx="226">
                  <c:v>58.044744100520994</c:v>
                </c:pt>
                <c:pt idx="227">
                  <c:v>62.062178635883804</c:v>
                </c:pt>
                <c:pt idx="228">
                  <c:v>59.474239792964887</c:v>
                </c:pt>
                <c:pt idx="229">
                  <c:v>57.939183437191403</c:v>
                </c:pt>
                <c:pt idx="230">
                  <c:v>58.509211019171168</c:v>
                </c:pt>
                <c:pt idx="231">
                  <c:v>54.931045050566965</c:v>
                </c:pt>
                <c:pt idx="232">
                  <c:v>51.243913235945101</c:v>
                </c:pt>
                <c:pt idx="233">
                  <c:v>54.48496611843224</c:v>
                </c:pt>
                <c:pt idx="234">
                  <c:v>58.011373310178094</c:v>
                </c:pt>
                <c:pt idx="235">
                  <c:v>58.391391698164597</c:v>
                </c:pt>
                <c:pt idx="236">
                  <c:v>60.454251370586029</c:v>
                </c:pt>
                <c:pt idx="237">
                  <c:v>60.454251370586029</c:v>
                </c:pt>
                <c:pt idx="238">
                  <c:v>61.037218646780403</c:v>
                </c:pt>
                <c:pt idx="239">
                  <c:v>55.586883236285622</c:v>
                </c:pt>
                <c:pt idx="240">
                  <c:v>57.807062348895023</c:v>
                </c:pt>
                <c:pt idx="241">
                  <c:v>59.300575475874275</c:v>
                </c:pt>
                <c:pt idx="242">
                  <c:v>57.562570231892941</c:v>
                </c:pt>
                <c:pt idx="243">
                  <c:v>59.663567950420536</c:v>
                </c:pt>
                <c:pt idx="244">
                  <c:v>61.953893826403785</c:v>
                </c:pt>
                <c:pt idx="245">
                  <c:v>60.521673987809443</c:v>
                </c:pt>
                <c:pt idx="246">
                  <c:v>61.241529608063473</c:v>
                </c:pt>
                <c:pt idx="247">
                  <c:v>59.494670889093193</c:v>
                </c:pt>
                <c:pt idx="248">
                  <c:v>59.91282732318588</c:v>
                </c:pt>
                <c:pt idx="249">
                  <c:v>59.152790547212852</c:v>
                </c:pt>
                <c:pt idx="250">
                  <c:v>62.190894541492149</c:v>
                </c:pt>
                <c:pt idx="251">
                  <c:v>61.594306534545574</c:v>
                </c:pt>
                <c:pt idx="252">
                  <c:v>60.290802601559569</c:v>
                </c:pt>
                <c:pt idx="253">
                  <c:v>60.46787210133823</c:v>
                </c:pt>
                <c:pt idx="254">
                  <c:v>59.361187727721585</c:v>
                </c:pt>
                <c:pt idx="255">
                  <c:v>58.784349780365709</c:v>
                </c:pt>
                <c:pt idx="256">
                  <c:v>59.124187012633222</c:v>
                </c:pt>
                <c:pt idx="257">
                  <c:v>59.124187012633222</c:v>
                </c:pt>
                <c:pt idx="258">
                  <c:v>59.440869002621987</c:v>
                </c:pt>
                <c:pt idx="259">
                  <c:v>59.210678652909735</c:v>
                </c:pt>
                <c:pt idx="260">
                  <c:v>60.655838185718657</c:v>
                </c:pt>
                <c:pt idx="261">
                  <c:v>61.514625259645172</c:v>
                </c:pt>
                <c:pt idx="262">
                  <c:v>61.514625259645172</c:v>
                </c:pt>
                <c:pt idx="263">
                  <c:v>63.458984574522425</c:v>
                </c:pt>
                <c:pt idx="264">
                  <c:v>63.162733680661965</c:v>
                </c:pt>
                <c:pt idx="265">
                  <c:v>63.656485170429391</c:v>
                </c:pt>
                <c:pt idx="266">
                  <c:v>61.746177682432659</c:v>
                </c:pt>
                <c:pt idx="267">
                  <c:v>61.955936936016606</c:v>
                </c:pt>
                <c:pt idx="268">
                  <c:v>60.636088126127966</c:v>
                </c:pt>
                <c:pt idx="269">
                  <c:v>59.267885722068982</c:v>
                </c:pt>
                <c:pt idx="270">
                  <c:v>59.372084312323345</c:v>
                </c:pt>
                <c:pt idx="271">
                  <c:v>57.385500732114266</c:v>
                </c:pt>
                <c:pt idx="272">
                  <c:v>57.461776824326613</c:v>
                </c:pt>
                <c:pt idx="273">
                  <c:v>57.896278135321957</c:v>
                </c:pt>
                <c:pt idx="274">
                  <c:v>57.896278135321957</c:v>
                </c:pt>
                <c:pt idx="275">
                  <c:v>54.838424081451961</c:v>
                </c:pt>
                <c:pt idx="276">
                  <c:v>57.223414036163035</c:v>
                </c:pt>
                <c:pt idx="277">
                  <c:v>56.355773487247582</c:v>
                </c:pt>
                <c:pt idx="278">
                  <c:v>56.658834746484146</c:v>
                </c:pt>
                <c:pt idx="279">
                  <c:v>56.973473626860084</c:v>
                </c:pt>
                <c:pt idx="280">
                  <c:v>57.595941022235841</c:v>
                </c:pt>
                <c:pt idx="281">
                  <c:v>59.5287227159737</c:v>
                </c:pt>
                <c:pt idx="282">
                  <c:v>57.557121939592051</c:v>
                </c:pt>
                <c:pt idx="283">
                  <c:v>56.245445568154729</c:v>
                </c:pt>
                <c:pt idx="284">
                  <c:v>56.215479960499884</c:v>
                </c:pt>
                <c:pt idx="285">
                  <c:v>57.105594715156457</c:v>
                </c:pt>
                <c:pt idx="286">
                  <c:v>56.677903769537231</c:v>
                </c:pt>
                <c:pt idx="287">
                  <c:v>57.605475533762387</c:v>
                </c:pt>
                <c:pt idx="288">
                  <c:v>59.154833656825687</c:v>
                </c:pt>
                <c:pt idx="289">
                  <c:v>59.242687370177407</c:v>
                </c:pt>
                <c:pt idx="290">
                  <c:v>56.332618244968835</c:v>
                </c:pt>
                <c:pt idx="291">
                  <c:v>56.78074028671638</c:v>
                </c:pt>
                <c:pt idx="292">
                  <c:v>56.879490584669867</c:v>
                </c:pt>
                <c:pt idx="293">
                  <c:v>56.310825075765315</c:v>
                </c:pt>
                <c:pt idx="294">
                  <c:v>56.310825075765315</c:v>
                </c:pt>
                <c:pt idx="295">
                  <c:v>53.745360438587532</c:v>
                </c:pt>
                <c:pt idx="296">
                  <c:v>53.694282698266761</c:v>
                </c:pt>
                <c:pt idx="297">
                  <c:v>53.048660060612249</c:v>
                </c:pt>
                <c:pt idx="298">
                  <c:v>52.443218578676742</c:v>
                </c:pt>
                <c:pt idx="299">
                  <c:v>50.623488950182171</c:v>
                </c:pt>
                <c:pt idx="300">
                  <c:v>52.653658868798303</c:v>
                </c:pt>
                <c:pt idx="301">
                  <c:v>52.092484761807469</c:v>
                </c:pt>
                <c:pt idx="302">
                  <c:v>51.270473660911911</c:v>
                </c:pt>
                <c:pt idx="303">
                  <c:v>50.062314843191338</c:v>
                </c:pt>
                <c:pt idx="304">
                  <c:v>47.728402628801035</c:v>
                </c:pt>
                <c:pt idx="305">
                  <c:v>47.422617223414029</c:v>
                </c:pt>
                <c:pt idx="306">
                  <c:v>48.549051656621373</c:v>
                </c:pt>
                <c:pt idx="307">
                  <c:v>46.48414887458712</c:v>
                </c:pt>
                <c:pt idx="308">
                  <c:v>46.540674907208768</c:v>
                </c:pt>
                <c:pt idx="309">
                  <c:v>46.074164878945751</c:v>
                </c:pt>
                <c:pt idx="310">
                  <c:v>49.007389246433071</c:v>
                </c:pt>
                <c:pt idx="311">
                  <c:v>49.12725167705247</c:v>
                </c:pt>
                <c:pt idx="312">
                  <c:v>51.128137024551364</c:v>
                </c:pt>
                <c:pt idx="313">
                  <c:v>51.523819252902911</c:v>
                </c:pt>
                <c:pt idx="314">
                  <c:v>51.342663533898595</c:v>
                </c:pt>
                <c:pt idx="315">
                  <c:v>52.992815064528209</c:v>
                </c:pt>
                <c:pt idx="316">
                  <c:v>54.098137365069633</c:v>
                </c:pt>
                <c:pt idx="317">
                  <c:v>53.395988694793473</c:v>
                </c:pt>
                <c:pt idx="318">
                  <c:v>52.340382061497593</c:v>
                </c:pt>
                <c:pt idx="319">
                  <c:v>56.0438587530221</c:v>
                </c:pt>
                <c:pt idx="320">
                  <c:v>54.899717369836885</c:v>
                </c:pt>
                <c:pt idx="321">
                  <c:v>55.428201723022433</c:v>
                </c:pt>
                <c:pt idx="322">
                  <c:v>56.720809071406677</c:v>
                </c:pt>
                <c:pt idx="323">
                  <c:v>55.568495249770145</c:v>
                </c:pt>
                <c:pt idx="324">
                  <c:v>53.633670446419444</c:v>
                </c:pt>
                <c:pt idx="325">
                  <c:v>54.337862226308445</c:v>
                </c:pt>
                <c:pt idx="326">
                  <c:v>55.237511492491564</c:v>
                </c:pt>
                <c:pt idx="327">
                  <c:v>56.824326625123433</c:v>
                </c:pt>
                <c:pt idx="328">
                  <c:v>57.377328293662956</c:v>
                </c:pt>
                <c:pt idx="329">
                  <c:v>56.899240644260566</c:v>
                </c:pt>
                <c:pt idx="330">
                  <c:v>55.541934824803349</c:v>
                </c:pt>
                <c:pt idx="331">
                  <c:v>56.196410937446785</c:v>
                </c:pt>
                <c:pt idx="332">
                  <c:v>58.334865665542956</c:v>
                </c:pt>
                <c:pt idx="333">
                  <c:v>58.334865665542956</c:v>
                </c:pt>
                <c:pt idx="334">
                  <c:v>58.48265059420438</c:v>
                </c:pt>
                <c:pt idx="335">
                  <c:v>57.30922463990192</c:v>
                </c:pt>
                <c:pt idx="336">
                  <c:v>58.028399223618344</c:v>
                </c:pt>
                <c:pt idx="337">
                  <c:v>58.930091599414304</c:v>
                </c:pt>
                <c:pt idx="338">
                  <c:v>59.222937310586708</c:v>
                </c:pt>
                <c:pt idx="339">
                  <c:v>56.688800354138991</c:v>
                </c:pt>
                <c:pt idx="340">
                  <c:v>57.893553989171522</c:v>
                </c:pt>
                <c:pt idx="341">
                  <c:v>57.448837130112032</c:v>
                </c:pt>
                <c:pt idx="342">
                  <c:v>58.018864712091798</c:v>
                </c:pt>
                <c:pt idx="343">
                  <c:v>58.993427997412063</c:v>
                </c:pt>
                <c:pt idx="344">
                  <c:v>58.399564136615922</c:v>
                </c:pt>
                <c:pt idx="345">
                  <c:v>58.239520550277511</c:v>
                </c:pt>
                <c:pt idx="346">
                  <c:v>59.498076071781249</c:v>
                </c:pt>
                <c:pt idx="347">
                  <c:v>59.441550039159594</c:v>
                </c:pt>
                <c:pt idx="348">
                  <c:v>59.762318248374015</c:v>
                </c:pt>
                <c:pt idx="349">
                  <c:v>61.786358838151671</c:v>
                </c:pt>
                <c:pt idx="350">
                  <c:v>61.552082269213734</c:v>
                </c:pt>
                <c:pt idx="351">
                  <c:v>62.623352742874651</c:v>
                </c:pt>
                <c:pt idx="352">
                  <c:v>61.796574386215816</c:v>
                </c:pt>
                <c:pt idx="353">
                  <c:v>63.283958184356578</c:v>
                </c:pt>
                <c:pt idx="354">
                  <c:v>61.922566145673706</c:v>
                </c:pt>
                <c:pt idx="355">
                  <c:v>61.861953893826403</c:v>
                </c:pt>
                <c:pt idx="356">
                  <c:v>60.19818163244458</c:v>
                </c:pt>
                <c:pt idx="357">
                  <c:v>60.821330064357952</c:v>
                </c:pt>
                <c:pt idx="358">
                  <c:v>60.127353832533117</c:v>
                </c:pt>
                <c:pt idx="359">
                  <c:v>61.954574862941392</c:v>
                </c:pt>
                <c:pt idx="360">
                  <c:v>61.846971089998974</c:v>
                </c:pt>
                <c:pt idx="361">
                  <c:v>61.529608063472594</c:v>
                </c:pt>
                <c:pt idx="362">
                  <c:v>60.498518745530696</c:v>
                </c:pt>
                <c:pt idx="363">
                  <c:v>60.407940886028534</c:v>
                </c:pt>
                <c:pt idx="364">
                  <c:v>60.407940886028534</c:v>
                </c:pt>
                <c:pt idx="365">
                  <c:v>61.996799128273224</c:v>
                </c:pt>
                <c:pt idx="366">
                  <c:v>60.820649027820338</c:v>
                </c:pt>
                <c:pt idx="367">
                  <c:v>61.758436340109647</c:v>
                </c:pt>
                <c:pt idx="368">
                  <c:v>62.596792317907848</c:v>
                </c:pt>
                <c:pt idx="369">
                  <c:v>64.212892021656955</c:v>
                </c:pt>
                <c:pt idx="370">
                  <c:v>64.340245854190073</c:v>
                </c:pt>
                <c:pt idx="371">
                  <c:v>63.456260428371976</c:v>
                </c:pt>
                <c:pt idx="372">
                  <c:v>64.184969523614939</c:v>
                </c:pt>
                <c:pt idx="373">
                  <c:v>64.023563864201321</c:v>
                </c:pt>
                <c:pt idx="374">
                  <c:v>63.958865393128342</c:v>
                </c:pt>
                <c:pt idx="375">
                  <c:v>64.182926414002111</c:v>
                </c:pt>
                <c:pt idx="376">
                  <c:v>63.959546429665949</c:v>
                </c:pt>
                <c:pt idx="377">
                  <c:v>64.350461402254226</c:v>
                </c:pt>
                <c:pt idx="378">
                  <c:v>64.440358225218773</c:v>
                </c:pt>
                <c:pt idx="379">
                  <c:v>62.908707052133337</c:v>
                </c:pt>
                <c:pt idx="380">
                  <c:v>62.108489120441313</c:v>
                </c:pt>
                <c:pt idx="381">
                  <c:v>62.02267851670242</c:v>
                </c:pt>
                <c:pt idx="382">
                  <c:v>62.544352504511856</c:v>
                </c:pt>
                <c:pt idx="383">
                  <c:v>62.739128954268395</c:v>
                </c:pt>
                <c:pt idx="384">
                  <c:v>60.81928695474511</c:v>
                </c:pt>
                <c:pt idx="385">
                  <c:v>60.959580481492829</c:v>
                </c:pt>
                <c:pt idx="386">
                  <c:v>61.35730581945721</c:v>
                </c:pt>
                <c:pt idx="387">
                  <c:v>62.673068410120194</c:v>
                </c:pt>
                <c:pt idx="388">
                  <c:v>62.580447441005205</c:v>
                </c:pt>
                <c:pt idx="389">
                  <c:v>63.147750876834543</c:v>
                </c:pt>
                <c:pt idx="390">
                  <c:v>62.609050975584836</c:v>
                </c:pt>
                <c:pt idx="391">
                  <c:v>62.882146627166549</c:v>
                </c:pt>
                <c:pt idx="392">
                  <c:v>61.049477304457376</c:v>
                </c:pt>
                <c:pt idx="393">
                  <c:v>61.049477304457376</c:v>
                </c:pt>
                <c:pt idx="394">
                  <c:v>61.206115708107731</c:v>
                </c:pt>
                <c:pt idx="395">
                  <c:v>60.001362073075214</c:v>
                </c:pt>
                <c:pt idx="396">
                  <c:v>59.901249702046513</c:v>
                </c:pt>
                <c:pt idx="397">
                  <c:v>60.113733101780909</c:v>
                </c:pt>
                <c:pt idx="398">
                  <c:v>59.871965130929269</c:v>
                </c:pt>
                <c:pt idx="399">
                  <c:v>61.364797221370928</c:v>
                </c:pt>
                <c:pt idx="400">
                  <c:v>61.691013722886233</c:v>
                </c:pt>
                <c:pt idx="401">
                  <c:v>63.518915789832121</c:v>
                </c:pt>
                <c:pt idx="402">
                  <c:v>64.067831239145974</c:v>
                </c:pt>
                <c:pt idx="403">
                  <c:v>64.043313923791999</c:v>
                </c:pt>
                <c:pt idx="404">
                  <c:v>64.775428201723017</c:v>
                </c:pt>
                <c:pt idx="405">
                  <c:v>65.01038580719856</c:v>
                </c:pt>
                <c:pt idx="406">
                  <c:v>64.975652943780432</c:v>
                </c:pt>
                <c:pt idx="407">
                  <c:v>66.48891613035039</c:v>
                </c:pt>
                <c:pt idx="408">
                  <c:v>66.691183982020632</c:v>
                </c:pt>
                <c:pt idx="409">
                  <c:v>66.89004665100282</c:v>
                </c:pt>
                <c:pt idx="410">
                  <c:v>66.715701297374594</c:v>
                </c:pt>
                <c:pt idx="411">
                  <c:v>66.411277965062823</c:v>
                </c:pt>
                <c:pt idx="412">
                  <c:v>67.201280348690702</c:v>
                </c:pt>
                <c:pt idx="413">
                  <c:v>67.250996015936252</c:v>
                </c:pt>
                <c:pt idx="414">
                  <c:v>68.282766370415771</c:v>
                </c:pt>
                <c:pt idx="415">
                  <c:v>68.488439404774056</c:v>
                </c:pt>
                <c:pt idx="416">
                  <c:v>68.288895699254255</c:v>
                </c:pt>
                <c:pt idx="417">
                  <c:v>67.904791092042089</c:v>
                </c:pt>
                <c:pt idx="418">
                  <c:v>68.817380052439802</c:v>
                </c:pt>
                <c:pt idx="419">
                  <c:v>68.587189702727542</c:v>
                </c:pt>
                <c:pt idx="420">
                  <c:v>67.718868117274482</c:v>
                </c:pt>
                <c:pt idx="421">
                  <c:v>68.499335989375837</c:v>
                </c:pt>
                <c:pt idx="422">
                  <c:v>68.970613273402108</c:v>
                </c:pt>
                <c:pt idx="423">
                  <c:v>68.382197704906872</c:v>
                </c:pt>
                <c:pt idx="424">
                  <c:v>66.723192699288319</c:v>
                </c:pt>
                <c:pt idx="425">
                  <c:v>67.400143017672903</c:v>
                </c:pt>
                <c:pt idx="426">
                  <c:v>67.86256682671025</c:v>
                </c:pt>
                <c:pt idx="427">
                  <c:v>68.60557768924302</c:v>
                </c:pt>
                <c:pt idx="428">
                  <c:v>69.88320223379985</c:v>
                </c:pt>
                <c:pt idx="429">
                  <c:v>69.845064187693666</c:v>
                </c:pt>
                <c:pt idx="430">
                  <c:v>70.010556066332953</c:v>
                </c:pt>
                <c:pt idx="431">
                  <c:v>70.018728504784278</c:v>
                </c:pt>
                <c:pt idx="432">
                  <c:v>70.213504954540809</c:v>
                </c:pt>
                <c:pt idx="433">
                  <c:v>70.073892464330712</c:v>
                </c:pt>
                <c:pt idx="434">
                  <c:v>69.507951101576595</c:v>
                </c:pt>
                <c:pt idx="435">
                  <c:v>67.970170599652675</c:v>
                </c:pt>
                <c:pt idx="436">
                  <c:v>67.746109578778885</c:v>
                </c:pt>
                <c:pt idx="437">
                  <c:v>68.324309599209982</c:v>
                </c:pt>
                <c:pt idx="438">
                  <c:v>69.220553682705059</c:v>
                </c:pt>
                <c:pt idx="439">
                  <c:v>69.220553682705059</c:v>
                </c:pt>
                <c:pt idx="440">
                  <c:v>69.832805530016685</c:v>
                </c:pt>
                <c:pt idx="441">
                  <c:v>70.376272687029655</c:v>
                </c:pt>
                <c:pt idx="442">
                  <c:v>71.109749038035886</c:v>
                </c:pt>
                <c:pt idx="443">
                  <c:v>71.013722886232841</c:v>
                </c:pt>
                <c:pt idx="444">
                  <c:v>71.463888037593208</c:v>
                </c:pt>
                <c:pt idx="445">
                  <c:v>71.687949058466984</c:v>
                </c:pt>
                <c:pt idx="446">
                  <c:v>72.786460993632289</c:v>
                </c:pt>
                <c:pt idx="447">
                  <c:v>72.563762045833755</c:v>
                </c:pt>
                <c:pt idx="448">
                  <c:v>72.755133312902231</c:v>
                </c:pt>
                <c:pt idx="449">
                  <c:v>72.507236013212108</c:v>
                </c:pt>
                <c:pt idx="450">
                  <c:v>72.983961589539277</c:v>
                </c:pt>
                <c:pt idx="451">
                  <c:v>72.249123165457831</c:v>
                </c:pt>
                <c:pt idx="452">
                  <c:v>71.56195729900908</c:v>
                </c:pt>
                <c:pt idx="453">
                  <c:v>71.126093914938536</c:v>
                </c:pt>
                <c:pt idx="454">
                  <c:v>72.392821874893585</c:v>
                </c:pt>
                <c:pt idx="455">
                  <c:v>72.231416215479953</c:v>
                </c:pt>
                <c:pt idx="456">
                  <c:v>71.991010317703527</c:v>
                </c:pt>
                <c:pt idx="457">
                  <c:v>70.136547825790842</c:v>
                </c:pt>
                <c:pt idx="458">
                  <c:v>69.82054687233969</c:v>
                </c:pt>
                <c:pt idx="459">
                  <c:v>70.859127592195321</c:v>
                </c:pt>
                <c:pt idx="460">
                  <c:v>71.830285694827523</c:v>
                </c:pt>
                <c:pt idx="461">
                  <c:v>72.025062144584041</c:v>
                </c:pt>
                <c:pt idx="462">
                  <c:v>72.563081009296155</c:v>
                </c:pt>
                <c:pt idx="463">
                  <c:v>72.972383968399896</c:v>
                </c:pt>
                <c:pt idx="464">
                  <c:v>73.292471141076717</c:v>
                </c:pt>
                <c:pt idx="465">
                  <c:v>73.088160179793633</c:v>
                </c:pt>
                <c:pt idx="466">
                  <c:v>74.370551980113731</c:v>
                </c:pt>
                <c:pt idx="467">
                  <c:v>74.679742568188772</c:v>
                </c:pt>
                <c:pt idx="468">
                  <c:v>74.074982122790885</c:v>
                </c:pt>
                <c:pt idx="469">
                  <c:v>74.771682500766161</c:v>
                </c:pt>
                <c:pt idx="470">
                  <c:v>74.305172472503131</c:v>
                </c:pt>
                <c:pt idx="471">
                  <c:v>73.647291177171653</c:v>
                </c:pt>
                <c:pt idx="472">
                  <c:v>74.431164231961048</c:v>
                </c:pt>
                <c:pt idx="473">
                  <c:v>73.524704600401805</c:v>
                </c:pt>
                <c:pt idx="474">
                  <c:v>72.663193380324856</c:v>
                </c:pt>
                <c:pt idx="475">
                  <c:v>72.422106446010829</c:v>
                </c:pt>
                <c:pt idx="476">
                  <c:v>71.006912520856744</c:v>
                </c:pt>
                <c:pt idx="477">
                  <c:v>72.605986311165594</c:v>
                </c:pt>
                <c:pt idx="478">
                  <c:v>70.568324990635745</c:v>
                </c:pt>
                <c:pt idx="479">
                  <c:v>71.023938434296994</c:v>
                </c:pt>
                <c:pt idx="480">
                  <c:v>71.196240678312392</c:v>
                </c:pt>
                <c:pt idx="481">
                  <c:v>71.270473660911904</c:v>
                </c:pt>
                <c:pt idx="482">
                  <c:v>72.641400211121336</c:v>
                </c:pt>
                <c:pt idx="483">
                  <c:v>72.823236966663245</c:v>
                </c:pt>
                <c:pt idx="484">
                  <c:v>74.442741853100401</c:v>
                </c:pt>
                <c:pt idx="485">
                  <c:v>74.437974597337146</c:v>
                </c:pt>
                <c:pt idx="486">
                  <c:v>74.812544693022772</c:v>
                </c:pt>
                <c:pt idx="487">
                  <c:v>74.045016515136027</c:v>
                </c:pt>
                <c:pt idx="488">
                  <c:v>74.469983314604832</c:v>
                </c:pt>
                <c:pt idx="489">
                  <c:v>75.547383117104232</c:v>
                </c:pt>
                <c:pt idx="490">
                  <c:v>75.61684884394046</c:v>
                </c:pt>
                <c:pt idx="491">
                  <c:v>75.581434943984732</c:v>
                </c:pt>
                <c:pt idx="492">
                  <c:v>74.566690502945491</c:v>
                </c:pt>
                <c:pt idx="493">
                  <c:v>74.326965641706678</c:v>
                </c:pt>
                <c:pt idx="494">
                  <c:v>75.338985936595492</c:v>
                </c:pt>
                <c:pt idx="495">
                  <c:v>75.298804780876495</c:v>
                </c:pt>
                <c:pt idx="496">
                  <c:v>75.637960976606394</c:v>
                </c:pt>
                <c:pt idx="497">
                  <c:v>75.637960976606394</c:v>
                </c:pt>
                <c:pt idx="498">
                  <c:v>74.33445704362039</c:v>
                </c:pt>
                <c:pt idx="499">
                  <c:v>74.616406170191027</c:v>
                </c:pt>
                <c:pt idx="500">
                  <c:v>75.517417509449388</c:v>
                </c:pt>
                <c:pt idx="501">
                  <c:v>75.543296897878562</c:v>
                </c:pt>
                <c:pt idx="502">
                  <c:v>74.908570844825832</c:v>
                </c:pt>
                <c:pt idx="503">
                  <c:v>75.321278986617628</c:v>
                </c:pt>
                <c:pt idx="504">
                  <c:v>75.135356011850035</c:v>
                </c:pt>
                <c:pt idx="505">
                  <c:v>74.365103687812848</c:v>
                </c:pt>
                <c:pt idx="506">
                  <c:v>74.638199339394546</c:v>
                </c:pt>
                <c:pt idx="507">
                  <c:v>75.074062723465119</c:v>
                </c:pt>
                <c:pt idx="508">
                  <c:v>75.350563557734873</c:v>
                </c:pt>
                <c:pt idx="509">
                  <c:v>75.874961691694764</c:v>
                </c:pt>
                <c:pt idx="510">
                  <c:v>75.454081111451629</c:v>
                </c:pt>
                <c:pt idx="511">
                  <c:v>75.539210678652907</c:v>
                </c:pt>
                <c:pt idx="512">
                  <c:v>74.647052814383471</c:v>
                </c:pt>
                <c:pt idx="513">
                  <c:v>75.082235161916429</c:v>
                </c:pt>
                <c:pt idx="514">
                  <c:v>75.870875472469095</c:v>
                </c:pt>
                <c:pt idx="515">
                  <c:v>76.141246977900352</c:v>
                </c:pt>
                <c:pt idx="516">
                  <c:v>76.316273368066177</c:v>
                </c:pt>
                <c:pt idx="517">
                  <c:v>76.717403888718621</c:v>
                </c:pt>
                <c:pt idx="518">
                  <c:v>76.717403888718621</c:v>
                </c:pt>
                <c:pt idx="519">
                  <c:v>76.805938638607955</c:v>
                </c:pt>
                <c:pt idx="520">
                  <c:v>76.698334865665544</c:v>
                </c:pt>
                <c:pt idx="521">
                  <c:v>76.713317669492966</c:v>
                </c:pt>
                <c:pt idx="522">
                  <c:v>75.942384308918179</c:v>
                </c:pt>
                <c:pt idx="523">
                  <c:v>75.942384308918179</c:v>
                </c:pt>
                <c:pt idx="524">
                  <c:v>77.16075867470289</c:v>
                </c:pt>
                <c:pt idx="525">
                  <c:v>77.401164572479303</c:v>
                </c:pt>
                <c:pt idx="526">
                  <c:v>77.443388837811142</c:v>
                </c:pt>
                <c:pt idx="527">
                  <c:v>77.753260462423796</c:v>
                </c:pt>
                <c:pt idx="528">
                  <c:v>77.977321483297573</c:v>
                </c:pt>
                <c:pt idx="529">
                  <c:v>78.113528790819615</c:v>
                </c:pt>
                <c:pt idx="530">
                  <c:v>77.380733476351011</c:v>
                </c:pt>
                <c:pt idx="531">
                  <c:v>78.024994040930295</c:v>
                </c:pt>
                <c:pt idx="532">
                  <c:v>78.214322198385943</c:v>
                </c:pt>
                <c:pt idx="533">
                  <c:v>77.367793782136403</c:v>
                </c:pt>
                <c:pt idx="534">
                  <c:v>77.367793782136403</c:v>
                </c:pt>
                <c:pt idx="535">
                  <c:v>78.334865665542949</c:v>
                </c:pt>
                <c:pt idx="536">
                  <c:v>77.504682126196059</c:v>
                </c:pt>
                <c:pt idx="537">
                  <c:v>76.036367351108382</c:v>
                </c:pt>
                <c:pt idx="538">
                  <c:v>74.352845030135867</c:v>
                </c:pt>
                <c:pt idx="539">
                  <c:v>74.694725372016208</c:v>
                </c:pt>
                <c:pt idx="540">
                  <c:v>74.380767528177884</c:v>
                </c:pt>
                <c:pt idx="541">
                  <c:v>74.74376000272413</c:v>
                </c:pt>
                <c:pt idx="542">
                  <c:v>73.860455613443648</c:v>
                </c:pt>
                <c:pt idx="543">
                  <c:v>73.134470664351142</c:v>
                </c:pt>
                <c:pt idx="544">
                  <c:v>74.177818639970027</c:v>
                </c:pt>
                <c:pt idx="545">
                  <c:v>75.140123267613305</c:v>
                </c:pt>
                <c:pt idx="546">
                  <c:v>74.728777198896708</c:v>
                </c:pt>
                <c:pt idx="547">
                  <c:v>72.401675349882524</c:v>
                </c:pt>
                <c:pt idx="548">
                  <c:v>72.611434603466478</c:v>
                </c:pt>
                <c:pt idx="549">
                  <c:v>71.967855075424794</c:v>
                </c:pt>
                <c:pt idx="550">
                  <c:v>72.90632342425171</c:v>
                </c:pt>
                <c:pt idx="551">
                  <c:v>72.743555691762865</c:v>
                </c:pt>
                <c:pt idx="552">
                  <c:v>73.447747471651851</c:v>
                </c:pt>
                <c:pt idx="553">
                  <c:v>73.246160656519208</c:v>
                </c:pt>
                <c:pt idx="554">
                  <c:v>73.246160656519208</c:v>
                </c:pt>
                <c:pt idx="555">
                  <c:v>74.564647393332649</c:v>
                </c:pt>
                <c:pt idx="556">
                  <c:v>74.880648346783801</c:v>
                </c:pt>
                <c:pt idx="557">
                  <c:v>75.373718800013606</c:v>
                </c:pt>
                <c:pt idx="558">
                  <c:v>75.538529642115293</c:v>
                </c:pt>
                <c:pt idx="559">
                  <c:v>75.459529403752498</c:v>
                </c:pt>
                <c:pt idx="560">
                  <c:v>74.546259406817185</c:v>
                </c:pt>
                <c:pt idx="561">
                  <c:v>75.270882282834478</c:v>
                </c:pt>
                <c:pt idx="562">
                  <c:v>75.114243879184116</c:v>
                </c:pt>
                <c:pt idx="563">
                  <c:v>75.2198045425137</c:v>
                </c:pt>
                <c:pt idx="564">
                  <c:v>75.98392753771239</c:v>
                </c:pt>
                <c:pt idx="565">
                  <c:v>76.160997037491057</c:v>
                </c:pt>
                <c:pt idx="566">
                  <c:v>76.193686791296344</c:v>
                </c:pt>
                <c:pt idx="567">
                  <c:v>76.478360064017423</c:v>
                </c:pt>
                <c:pt idx="568">
                  <c:v>77.54963053767834</c:v>
                </c:pt>
                <c:pt idx="569">
                  <c:v>77.536009806926131</c:v>
                </c:pt>
                <c:pt idx="570">
                  <c:v>77.668811931760146</c:v>
                </c:pt>
                <c:pt idx="571">
                  <c:v>78.020226785167026</c:v>
                </c:pt>
                <c:pt idx="572">
                  <c:v>78.335546702080563</c:v>
                </c:pt>
                <c:pt idx="573">
                  <c:v>78.318520788640299</c:v>
                </c:pt>
                <c:pt idx="574">
                  <c:v>78.353934688596041</c:v>
                </c:pt>
                <c:pt idx="575">
                  <c:v>78.963462389757211</c:v>
                </c:pt>
                <c:pt idx="576">
                  <c:v>79.423162052644116</c:v>
                </c:pt>
                <c:pt idx="577">
                  <c:v>79.397282664214913</c:v>
                </c:pt>
                <c:pt idx="578">
                  <c:v>78.993427997412056</c:v>
                </c:pt>
                <c:pt idx="579">
                  <c:v>79.395920591139699</c:v>
                </c:pt>
                <c:pt idx="580">
                  <c:v>79.965267136581872</c:v>
                </c:pt>
                <c:pt idx="581">
                  <c:v>79.525998569823258</c:v>
                </c:pt>
                <c:pt idx="582">
                  <c:v>79.390472298838816</c:v>
                </c:pt>
                <c:pt idx="583">
                  <c:v>79.449041441073291</c:v>
                </c:pt>
                <c:pt idx="584">
                  <c:v>79.900568665508899</c:v>
                </c:pt>
                <c:pt idx="585">
                  <c:v>79.903973848196955</c:v>
                </c:pt>
                <c:pt idx="586">
                  <c:v>79.642455817754623</c:v>
                </c:pt>
                <c:pt idx="587">
                  <c:v>80.232914495862701</c:v>
                </c:pt>
                <c:pt idx="588">
                  <c:v>80.232914495862701</c:v>
                </c:pt>
                <c:pt idx="589">
                  <c:v>80.869002621990674</c:v>
                </c:pt>
                <c:pt idx="590">
                  <c:v>81.005209929512716</c:v>
                </c:pt>
                <c:pt idx="591">
                  <c:v>80.529165389723161</c:v>
                </c:pt>
                <c:pt idx="592">
                  <c:v>80.800898968229646</c:v>
                </c:pt>
                <c:pt idx="593">
                  <c:v>81.34096094255456</c:v>
                </c:pt>
                <c:pt idx="594">
                  <c:v>81.484659651990327</c:v>
                </c:pt>
                <c:pt idx="595">
                  <c:v>81.540504648074361</c:v>
                </c:pt>
                <c:pt idx="596">
                  <c:v>82.449688425784046</c:v>
                </c:pt>
                <c:pt idx="597">
                  <c:v>82.519154152620288</c:v>
                </c:pt>
                <c:pt idx="598">
                  <c:v>81.188408758129867</c:v>
                </c:pt>
                <c:pt idx="599">
                  <c:v>81.555487451901783</c:v>
                </c:pt>
                <c:pt idx="600">
                  <c:v>82.212687710695675</c:v>
                </c:pt>
                <c:pt idx="601">
                  <c:v>82.128920216569611</c:v>
                </c:pt>
                <c:pt idx="602">
                  <c:v>82.314843191337218</c:v>
                </c:pt>
                <c:pt idx="603">
                  <c:v>82.901215650219626</c:v>
                </c:pt>
                <c:pt idx="604">
                  <c:v>82.545033541049463</c:v>
                </c:pt>
                <c:pt idx="605">
                  <c:v>80.614975993462039</c:v>
                </c:pt>
                <c:pt idx="606">
                  <c:v>81.135968944733889</c:v>
                </c:pt>
                <c:pt idx="607">
                  <c:v>82.186127285728872</c:v>
                </c:pt>
                <c:pt idx="608">
                  <c:v>80.817924881669896</c:v>
                </c:pt>
                <c:pt idx="609">
                  <c:v>81.878298770729046</c:v>
                </c:pt>
                <c:pt idx="610">
                  <c:v>79.926448053938088</c:v>
                </c:pt>
                <c:pt idx="611">
                  <c:v>79.402049919978197</c:v>
                </c:pt>
                <c:pt idx="612">
                  <c:v>76.831136990499544</c:v>
                </c:pt>
                <c:pt idx="613">
                  <c:v>75.654986890046644</c:v>
                </c:pt>
                <c:pt idx="614">
                  <c:v>78.981850376272675</c:v>
                </c:pt>
                <c:pt idx="615">
                  <c:v>78.713521980454232</c:v>
                </c:pt>
                <c:pt idx="616">
                  <c:v>79.795008002179316</c:v>
                </c:pt>
                <c:pt idx="617">
                  <c:v>78.825893009159941</c:v>
                </c:pt>
                <c:pt idx="618">
                  <c:v>77.343957503320055</c:v>
                </c:pt>
                <c:pt idx="619">
                  <c:v>77.429768107058933</c:v>
                </c:pt>
                <c:pt idx="620">
                  <c:v>76.330575135356</c:v>
                </c:pt>
                <c:pt idx="621">
                  <c:v>75.938979126230109</c:v>
                </c:pt>
                <c:pt idx="622">
                  <c:v>72.979194333775993</c:v>
                </c:pt>
                <c:pt idx="623">
                  <c:v>74.075663159328499</c:v>
                </c:pt>
                <c:pt idx="624">
                  <c:v>73.119487860523719</c:v>
                </c:pt>
                <c:pt idx="625">
                  <c:v>73.145367248952894</c:v>
                </c:pt>
                <c:pt idx="626">
                  <c:v>72.73129703408587</c:v>
                </c:pt>
                <c:pt idx="627">
                  <c:v>75.122416317635427</c:v>
                </c:pt>
                <c:pt idx="628">
                  <c:v>74.192801443797464</c:v>
                </c:pt>
                <c:pt idx="629">
                  <c:v>74.192801443797464</c:v>
                </c:pt>
                <c:pt idx="630">
                  <c:v>72.919263118466304</c:v>
                </c:pt>
                <c:pt idx="631">
                  <c:v>74.803691218033848</c:v>
                </c:pt>
                <c:pt idx="632">
                  <c:v>75.106752477270391</c:v>
                </c:pt>
                <c:pt idx="633">
                  <c:v>72.52221881703953</c:v>
                </c:pt>
                <c:pt idx="634">
                  <c:v>71.540845166343175</c:v>
                </c:pt>
                <c:pt idx="635">
                  <c:v>72.32608029420777</c:v>
                </c:pt>
                <c:pt idx="636">
                  <c:v>71.896346238975724</c:v>
                </c:pt>
                <c:pt idx="637">
                  <c:v>74.017775053631624</c:v>
                </c:pt>
                <c:pt idx="638">
                  <c:v>74.341948445534086</c:v>
                </c:pt>
                <c:pt idx="639">
                  <c:v>74.207784247624886</c:v>
                </c:pt>
                <c:pt idx="640">
                  <c:v>75.951237783907104</c:v>
                </c:pt>
                <c:pt idx="641">
                  <c:v>75.909013518575279</c:v>
                </c:pt>
                <c:pt idx="642">
                  <c:v>76.006401743453523</c:v>
                </c:pt>
                <c:pt idx="643">
                  <c:v>76.106514114482238</c:v>
                </c:pt>
                <c:pt idx="644">
                  <c:v>75.812987366772219</c:v>
                </c:pt>
                <c:pt idx="645">
                  <c:v>74.594613000987493</c:v>
                </c:pt>
                <c:pt idx="646">
                  <c:v>74.371914053188945</c:v>
                </c:pt>
                <c:pt idx="647">
                  <c:v>73.122212006674161</c:v>
                </c:pt>
                <c:pt idx="648">
                  <c:v>73.331290223720487</c:v>
                </c:pt>
                <c:pt idx="649">
                  <c:v>73.18214322198385</c:v>
                </c:pt>
                <c:pt idx="650">
                  <c:v>70.912248442128913</c:v>
                </c:pt>
                <c:pt idx="651">
                  <c:v>70.195116968025332</c:v>
                </c:pt>
                <c:pt idx="652">
                  <c:v>69.967650764463514</c:v>
                </c:pt>
                <c:pt idx="653">
                  <c:v>69.641434262948195</c:v>
                </c:pt>
                <c:pt idx="654">
                  <c:v>69.641434262948195</c:v>
                </c:pt>
                <c:pt idx="655">
                  <c:v>70.014642285558608</c:v>
                </c:pt>
                <c:pt idx="656">
                  <c:v>72.208260973201206</c:v>
                </c:pt>
                <c:pt idx="657">
                  <c:v>72.887935437736232</c:v>
                </c:pt>
                <c:pt idx="658">
                  <c:v>73.413014608233723</c:v>
                </c:pt>
                <c:pt idx="659">
                  <c:v>73.466816494704929</c:v>
                </c:pt>
                <c:pt idx="660">
                  <c:v>74.596656110600321</c:v>
                </c:pt>
                <c:pt idx="661">
                  <c:v>74.585078489460955</c:v>
                </c:pt>
                <c:pt idx="662">
                  <c:v>74.674294275887902</c:v>
                </c:pt>
                <c:pt idx="663">
                  <c:v>72.52221881703953</c:v>
                </c:pt>
                <c:pt idx="664">
                  <c:v>72.956039091497246</c:v>
                </c:pt>
                <c:pt idx="665">
                  <c:v>73.788946776994578</c:v>
                </c:pt>
                <c:pt idx="666">
                  <c:v>72.842987026253951</c:v>
                </c:pt>
                <c:pt idx="667">
                  <c:v>74.482923008819427</c:v>
                </c:pt>
                <c:pt idx="668">
                  <c:v>75.095174856131024</c:v>
                </c:pt>
                <c:pt idx="669">
                  <c:v>75.936254980079681</c:v>
                </c:pt>
                <c:pt idx="670">
                  <c:v>75.856573705179272</c:v>
                </c:pt>
                <c:pt idx="671">
                  <c:v>75.331494534681781</c:v>
                </c:pt>
                <c:pt idx="672">
                  <c:v>75.018217727381071</c:v>
                </c:pt>
                <c:pt idx="673">
                  <c:v>75.02298498314434</c:v>
                </c:pt>
                <c:pt idx="674">
                  <c:v>76.675179623386796</c:v>
                </c:pt>
                <c:pt idx="675">
                  <c:v>76.307419893077252</c:v>
                </c:pt>
                <c:pt idx="676">
                  <c:v>76.769162665576999</c:v>
                </c:pt>
                <c:pt idx="677">
                  <c:v>76.671774440698741</c:v>
                </c:pt>
                <c:pt idx="678">
                  <c:v>76.387782204515275</c:v>
                </c:pt>
                <c:pt idx="679">
                  <c:v>76.806619675145555</c:v>
                </c:pt>
                <c:pt idx="680">
                  <c:v>76.348282085333864</c:v>
                </c:pt>
                <c:pt idx="681">
                  <c:v>74.196887663023119</c:v>
                </c:pt>
                <c:pt idx="682">
                  <c:v>73.797800251983531</c:v>
                </c:pt>
                <c:pt idx="683">
                  <c:v>73.500868321585443</c:v>
                </c:pt>
                <c:pt idx="684">
                  <c:v>73.509721796574397</c:v>
                </c:pt>
                <c:pt idx="685">
                  <c:v>74.405965880069459</c:v>
                </c:pt>
                <c:pt idx="686">
                  <c:v>74.516293799162327</c:v>
                </c:pt>
                <c:pt idx="687">
                  <c:v>73.254333094970548</c:v>
                </c:pt>
                <c:pt idx="688">
                  <c:v>72.986004699152105</c:v>
                </c:pt>
                <c:pt idx="689">
                  <c:v>72.691115878366872</c:v>
                </c:pt>
                <c:pt idx="690">
                  <c:v>71.63619028160862</c:v>
                </c:pt>
                <c:pt idx="691">
                  <c:v>71.871828923621734</c:v>
                </c:pt>
                <c:pt idx="692">
                  <c:v>71.31950829161984</c:v>
                </c:pt>
                <c:pt idx="693">
                  <c:v>72.502468757448824</c:v>
                </c:pt>
                <c:pt idx="694">
                  <c:v>71.435284503013591</c:v>
                </c:pt>
                <c:pt idx="695">
                  <c:v>71.463207001055594</c:v>
                </c:pt>
                <c:pt idx="696">
                  <c:v>73.571696121496913</c:v>
                </c:pt>
                <c:pt idx="697">
                  <c:v>74.239792964892544</c:v>
                </c:pt>
                <c:pt idx="698">
                  <c:v>75.221166615588913</c:v>
                </c:pt>
                <c:pt idx="699">
                  <c:v>75.221166615588913</c:v>
                </c:pt>
                <c:pt idx="700">
                  <c:v>74.358293322436737</c:v>
                </c:pt>
                <c:pt idx="701">
                  <c:v>74.837062008376748</c:v>
                </c:pt>
                <c:pt idx="702">
                  <c:v>75.198692409847794</c:v>
                </c:pt>
                <c:pt idx="703">
                  <c:v>75.564409030544482</c:v>
                </c:pt>
                <c:pt idx="704">
                  <c:v>76.405489154493139</c:v>
                </c:pt>
                <c:pt idx="705">
                  <c:v>76.35100623148432</c:v>
                </c:pt>
                <c:pt idx="706">
                  <c:v>76.621377736915576</c:v>
                </c:pt>
                <c:pt idx="707">
                  <c:v>76.59345523887356</c:v>
                </c:pt>
                <c:pt idx="708">
                  <c:v>76.656791636871304</c:v>
                </c:pt>
                <c:pt idx="709">
                  <c:v>77.822726189260052</c:v>
                </c:pt>
                <c:pt idx="710">
                  <c:v>77.623182483740237</c:v>
                </c:pt>
                <c:pt idx="711">
                  <c:v>77.24861238805461</c:v>
                </c:pt>
                <c:pt idx="712">
                  <c:v>76.605032860012926</c:v>
                </c:pt>
                <c:pt idx="713">
                  <c:v>78.228623965675752</c:v>
                </c:pt>
                <c:pt idx="714">
                  <c:v>77.785269179691483</c:v>
                </c:pt>
                <c:pt idx="715">
                  <c:v>78.162563421527565</c:v>
                </c:pt>
                <c:pt idx="716">
                  <c:v>77.960295569857323</c:v>
                </c:pt>
                <c:pt idx="717">
                  <c:v>77.719889672080896</c:v>
                </c:pt>
                <c:pt idx="718">
                  <c:v>78.06313208703645</c:v>
                </c:pt>
                <c:pt idx="719">
                  <c:v>77.435897435897431</c:v>
                </c:pt>
                <c:pt idx="720">
                  <c:v>79.051316103108931</c:v>
                </c:pt>
                <c:pt idx="721">
                  <c:v>78.998195253175325</c:v>
                </c:pt>
                <c:pt idx="722">
                  <c:v>78.868117274491766</c:v>
                </c:pt>
                <c:pt idx="723">
                  <c:v>79.350972179657447</c:v>
                </c:pt>
                <c:pt idx="724">
                  <c:v>79.362549800796799</c:v>
                </c:pt>
                <c:pt idx="725">
                  <c:v>79.665611060033356</c:v>
                </c:pt>
                <c:pt idx="726">
                  <c:v>80.232914495862701</c:v>
                </c:pt>
                <c:pt idx="727">
                  <c:v>79.940749821227897</c:v>
                </c:pt>
                <c:pt idx="728">
                  <c:v>80.102836517179142</c:v>
                </c:pt>
                <c:pt idx="729">
                  <c:v>80.683079647223067</c:v>
                </c:pt>
                <c:pt idx="730">
                  <c:v>79.402049919978197</c:v>
                </c:pt>
                <c:pt idx="731">
                  <c:v>80.237681751625985</c:v>
                </c:pt>
                <c:pt idx="732">
                  <c:v>80.38001838798651</c:v>
                </c:pt>
                <c:pt idx="733">
                  <c:v>80.572070691592586</c:v>
                </c:pt>
                <c:pt idx="734">
                  <c:v>80.745053972145612</c:v>
                </c:pt>
                <c:pt idx="735">
                  <c:v>80.746416045220826</c:v>
                </c:pt>
                <c:pt idx="736">
                  <c:v>80.529165389723161</c:v>
                </c:pt>
                <c:pt idx="737">
                  <c:v>80.619743249225309</c:v>
                </c:pt>
                <c:pt idx="738">
                  <c:v>80.584329349269581</c:v>
                </c:pt>
                <c:pt idx="739">
                  <c:v>80.660605441481934</c:v>
                </c:pt>
                <c:pt idx="740">
                  <c:v>81.28647801954574</c:v>
                </c:pt>
                <c:pt idx="741">
                  <c:v>81.585453059556642</c:v>
                </c:pt>
                <c:pt idx="742">
                  <c:v>83.158647461436303</c:v>
                </c:pt>
                <c:pt idx="743">
                  <c:v>83.484863962951621</c:v>
                </c:pt>
                <c:pt idx="744">
                  <c:v>83.307794463172939</c:v>
                </c:pt>
                <c:pt idx="745">
                  <c:v>82.636973473626867</c:v>
                </c:pt>
                <c:pt idx="746">
                  <c:v>82.998603875097899</c:v>
                </c:pt>
                <c:pt idx="747">
                  <c:v>82.646507985153391</c:v>
                </c:pt>
                <c:pt idx="748">
                  <c:v>81.67058262675792</c:v>
                </c:pt>
                <c:pt idx="749">
                  <c:v>81.571151292266819</c:v>
                </c:pt>
                <c:pt idx="750">
                  <c:v>80.249259372765337</c:v>
                </c:pt>
                <c:pt idx="751">
                  <c:v>80.266285286205601</c:v>
                </c:pt>
                <c:pt idx="752">
                  <c:v>81.498961419280135</c:v>
                </c:pt>
                <c:pt idx="753">
                  <c:v>81.705996526713648</c:v>
                </c:pt>
                <c:pt idx="754">
                  <c:v>81.577280621105302</c:v>
                </c:pt>
                <c:pt idx="755">
                  <c:v>80.412027105254197</c:v>
                </c:pt>
                <c:pt idx="756">
                  <c:v>81.612013484523445</c:v>
                </c:pt>
                <c:pt idx="757">
                  <c:v>81.612013484523445</c:v>
                </c:pt>
                <c:pt idx="758">
                  <c:v>81.002485783362275</c:v>
                </c:pt>
                <c:pt idx="759">
                  <c:v>80.890795791194193</c:v>
                </c:pt>
                <c:pt idx="760">
                  <c:v>80.399768447577202</c:v>
                </c:pt>
                <c:pt idx="761">
                  <c:v>82.137773691558536</c:v>
                </c:pt>
                <c:pt idx="762">
                  <c:v>83.190656178703975</c:v>
                </c:pt>
                <c:pt idx="763">
                  <c:v>83.40722579766404</c:v>
                </c:pt>
                <c:pt idx="764">
                  <c:v>83.298940988184015</c:v>
                </c:pt>
                <c:pt idx="765">
                  <c:v>83.341846290053454</c:v>
                </c:pt>
                <c:pt idx="766">
                  <c:v>83.650355841590894</c:v>
                </c:pt>
                <c:pt idx="767">
                  <c:v>83.971805087342929</c:v>
                </c:pt>
                <c:pt idx="768">
                  <c:v>84.475772125174515</c:v>
                </c:pt>
                <c:pt idx="769">
                  <c:v>84.479858344400171</c:v>
                </c:pt>
                <c:pt idx="770">
                  <c:v>84.556815473150124</c:v>
                </c:pt>
                <c:pt idx="771">
                  <c:v>84.123676235230022</c:v>
                </c:pt>
                <c:pt idx="772">
                  <c:v>84.643988149964244</c:v>
                </c:pt>
                <c:pt idx="773">
                  <c:v>84.714815949875714</c:v>
                </c:pt>
                <c:pt idx="774">
                  <c:v>84.930704532298137</c:v>
                </c:pt>
                <c:pt idx="775">
                  <c:v>85.442844008581062</c:v>
                </c:pt>
                <c:pt idx="776">
                  <c:v>85.731603500527783</c:v>
                </c:pt>
                <c:pt idx="777">
                  <c:v>85.590628937242471</c:v>
                </c:pt>
                <c:pt idx="778">
                  <c:v>85.590628937242471</c:v>
                </c:pt>
                <c:pt idx="779">
                  <c:v>85.643068750638463</c:v>
                </c:pt>
                <c:pt idx="780">
                  <c:v>85.709129294786663</c:v>
                </c:pt>
                <c:pt idx="781">
                  <c:v>85.795620935063155</c:v>
                </c:pt>
                <c:pt idx="782">
                  <c:v>85.666223992917224</c:v>
                </c:pt>
                <c:pt idx="783">
                  <c:v>85.649879116014574</c:v>
                </c:pt>
                <c:pt idx="784">
                  <c:v>86.618994109033949</c:v>
                </c:pt>
                <c:pt idx="785">
                  <c:v>86.505261007253026</c:v>
                </c:pt>
                <c:pt idx="786">
                  <c:v>86.938400245173142</c:v>
                </c:pt>
                <c:pt idx="787">
                  <c:v>86.753839343480777</c:v>
                </c:pt>
                <c:pt idx="788">
                  <c:v>86.593795757142374</c:v>
                </c:pt>
                <c:pt idx="789">
                  <c:v>86.474614363060581</c:v>
                </c:pt>
                <c:pt idx="790">
                  <c:v>86.796744645350216</c:v>
                </c:pt>
                <c:pt idx="791">
                  <c:v>87.578574590526785</c:v>
                </c:pt>
                <c:pt idx="792">
                  <c:v>87.42874655225252</c:v>
                </c:pt>
                <c:pt idx="793">
                  <c:v>88.074369189907031</c:v>
                </c:pt>
                <c:pt idx="794">
                  <c:v>88.074369189907031</c:v>
                </c:pt>
                <c:pt idx="795">
                  <c:v>88.195593693601651</c:v>
                </c:pt>
                <c:pt idx="796">
                  <c:v>87.303435829332244</c:v>
                </c:pt>
                <c:pt idx="797">
                  <c:v>87.190383764088935</c:v>
                </c:pt>
                <c:pt idx="798">
                  <c:v>87.400824054210517</c:v>
                </c:pt>
                <c:pt idx="799">
                  <c:v>87.910920420880572</c:v>
                </c:pt>
                <c:pt idx="800">
                  <c:v>87.934075663159334</c:v>
                </c:pt>
                <c:pt idx="801">
                  <c:v>88.305240576156905</c:v>
                </c:pt>
                <c:pt idx="802">
                  <c:v>88.503422208601478</c:v>
                </c:pt>
                <c:pt idx="803">
                  <c:v>86.92341744134572</c:v>
                </c:pt>
                <c:pt idx="804">
                  <c:v>87.589471175128537</c:v>
                </c:pt>
                <c:pt idx="805">
                  <c:v>89.051656621377731</c:v>
                </c:pt>
                <c:pt idx="806">
                  <c:v>88.809207613988477</c:v>
                </c:pt>
                <c:pt idx="807">
                  <c:v>89.018285831034831</c:v>
                </c:pt>
                <c:pt idx="808">
                  <c:v>89.275036605713893</c:v>
                </c:pt>
                <c:pt idx="809">
                  <c:v>89.832124493479057</c:v>
                </c:pt>
                <c:pt idx="810">
                  <c:v>90.208056662239926</c:v>
                </c:pt>
                <c:pt idx="811">
                  <c:v>89.956754179861747</c:v>
                </c:pt>
                <c:pt idx="812">
                  <c:v>90.024176797085161</c:v>
                </c:pt>
                <c:pt idx="813">
                  <c:v>90.519971396465422</c:v>
                </c:pt>
                <c:pt idx="814">
                  <c:v>90.735859978887859</c:v>
                </c:pt>
                <c:pt idx="815">
                  <c:v>90.442333231177841</c:v>
                </c:pt>
                <c:pt idx="816">
                  <c:v>91.008274593931944</c:v>
                </c:pt>
                <c:pt idx="817">
                  <c:v>91.288180610889768</c:v>
                </c:pt>
                <c:pt idx="818">
                  <c:v>91.463888037593208</c:v>
                </c:pt>
                <c:pt idx="819">
                  <c:v>91.463888037593208</c:v>
                </c:pt>
                <c:pt idx="820">
                  <c:v>89.586270303401776</c:v>
                </c:pt>
                <c:pt idx="821">
                  <c:v>89.038716927163136</c:v>
                </c:pt>
                <c:pt idx="822">
                  <c:v>88.950182177273803</c:v>
                </c:pt>
                <c:pt idx="823">
                  <c:v>89.888650526100719</c:v>
                </c:pt>
                <c:pt idx="824">
                  <c:v>90.388531344706635</c:v>
                </c:pt>
                <c:pt idx="825">
                  <c:v>88.965846017638825</c:v>
                </c:pt>
                <c:pt idx="826">
                  <c:v>89.109544727074606</c:v>
                </c:pt>
                <c:pt idx="827">
                  <c:v>90.643920046310484</c:v>
                </c:pt>
                <c:pt idx="828">
                  <c:v>89.975142166377225</c:v>
                </c:pt>
                <c:pt idx="829">
                  <c:v>89.224639901930729</c:v>
                </c:pt>
                <c:pt idx="830">
                  <c:v>90.020771614397106</c:v>
                </c:pt>
                <c:pt idx="831">
                  <c:v>89.898185037627258</c:v>
                </c:pt>
                <c:pt idx="832">
                  <c:v>88.201723022440163</c:v>
                </c:pt>
                <c:pt idx="833">
                  <c:v>88.826233527428727</c:v>
                </c:pt>
                <c:pt idx="834">
                  <c:v>88.288895699254269</c:v>
                </c:pt>
                <c:pt idx="835">
                  <c:v>87.300030646644188</c:v>
                </c:pt>
                <c:pt idx="836">
                  <c:v>85.598120339156196</c:v>
                </c:pt>
                <c:pt idx="837">
                  <c:v>86.744985868491838</c:v>
                </c:pt>
                <c:pt idx="838">
                  <c:v>87.118193891102251</c:v>
                </c:pt>
                <c:pt idx="839">
                  <c:v>88.424421970238697</c:v>
                </c:pt>
                <c:pt idx="840">
                  <c:v>88.110464126400373</c:v>
                </c:pt>
                <c:pt idx="841">
                  <c:v>88.367214901079421</c:v>
                </c:pt>
                <c:pt idx="842">
                  <c:v>89.192631184663057</c:v>
                </c:pt>
                <c:pt idx="843">
                  <c:v>89.47458031123368</c:v>
                </c:pt>
                <c:pt idx="844">
                  <c:v>89.228726121156399</c:v>
                </c:pt>
                <c:pt idx="845">
                  <c:v>89.858684918445874</c:v>
                </c:pt>
                <c:pt idx="846">
                  <c:v>90.459359144618105</c:v>
                </c:pt>
                <c:pt idx="847">
                  <c:v>90.293867265978804</c:v>
                </c:pt>
                <c:pt idx="848">
                  <c:v>90.741989307726357</c:v>
                </c:pt>
                <c:pt idx="849">
                  <c:v>90.773316988456429</c:v>
                </c:pt>
                <c:pt idx="850">
                  <c:v>90.756972111553779</c:v>
                </c:pt>
                <c:pt idx="851">
                  <c:v>90.955153743998352</c:v>
                </c:pt>
                <c:pt idx="852">
                  <c:v>90.816903326863468</c:v>
                </c:pt>
                <c:pt idx="853">
                  <c:v>90.453229815779608</c:v>
                </c:pt>
                <c:pt idx="854">
                  <c:v>90.200565260326215</c:v>
                </c:pt>
                <c:pt idx="855">
                  <c:v>89.49909762658767</c:v>
                </c:pt>
                <c:pt idx="856">
                  <c:v>89.51612354002792</c:v>
                </c:pt>
                <c:pt idx="857">
                  <c:v>89.523614941941617</c:v>
                </c:pt>
                <c:pt idx="858">
                  <c:v>89.87502979534851</c:v>
                </c:pt>
                <c:pt idx="859">
                  <c:v>88.884802669663216</c:v>
                </c:pt>
                <c:pt idx="860">
                  <c:v>89.394217999795686</c:v>
                </c:pt>
                <c:pt idx="861">
                  <c:v>90.602376817516259</c:v>
                </c:pt>
                <c:pt idx="862">
                  <c:v>91.080464466918656</c:v>
                </c:pt>
                <c:pt idx="863">
                  <c:v>91.080464466918656</c:v>
                </c:pt>
                <c:pt idx="864">
                  <c:v>90.93540368440766</c:v>
                </c:pt>
                <c:pt idx="865">
                  <c:v>91.751966493002342</c:v>
                </c:pt>
                <c:pt idx="866">
                  <c:v>92.325399257670171</c:v>
                </c:pt>
                <c:pt idx="867">
                  <c:v>92.653658868798303</c:v>
                </c:pt>
                <c:pt idx="868">
                  <c:v>92.866823305070312</c:v>
                </c:pt>
                <c:pt idx="869">
                  <c:v>92.704055572581467</c:v>
                </c:pt>
                <c:pt idx="870">
                  <c:v>92.390778765280757</c:v>
                </c:pt>
                <c:pt idx="871">
                  <c:v>91.757414785303212</c:v>
                </c:pt>
                <c:pt idx="872">
                  <c:v>90.925188136343522</c:v>
                </c:pt>
                <c:pt idx="873">
                  <c:v>91.272516770524732</c:v>
                </c:pt>
                <c:pt idx="874">
                  <c:v>91.68726802192937</c:v>
                </c:pt>
                <c:pt idx="875">
                  <c:v>92.427554738311713</c:v>
                </c:pt>
                <c:pt idx="876">
                  <c:v>91.400551639595449</c:v>
                </c:pt>
                <c:pt idx="877">
                  <c:v>91.847992644805387</c:v>
                </c:pt>
                <c:pt idx="878">
                  <c:v>91.10702489188543</c:v>
                </c:pt>
                <c:pt idx="879">
                  <c:v>90.541764565668942</c:v>
                </c:pt>
                <c:pt idx="880">
                  <c:v>90.508393775326041</c:v>
                </c:pt>
                <c:pt idx="881">
                  <c:v>91.305206524330032</c:v>
                </c:pt>
                <c:pt idx="882">
                  <c:v>91.504069193312219</c:v>
                </c:pt>
                <c:pt idx="883">
                  <c:v>90.800558449960832</c:v>
                </c:pt>
                <c:pt idx="884">
                  <c:v>89.717710355160548</c:v>
                </c:pt>
                <c:pt idx="885">
                  <c:v>89.643477372561037</c:v>
                </c:pt>
                <c:pt idx="886">
                  <c:v>89.928831681819716</c:v>
                </c:pt>
                <c:pt idx="887">
                  <c:v>90.284332754452265</c:v>
                </c:pt>
                <c:pt idx="888">
                  <c:v>90.652773521299423</c:v>
                </c:pt>
                <c:pt idx="889">
                  <c:v>90.652773521299423</c:v>
                </c:pt>
                <c:pt idx="890">
                  <c:v>91.613035039329858</c:v>
                </c:pt>
                <c:pt idx="891">
                  <c:v>89.525658051554458</c:v>
                </c:pt>
                <c:pt idx="892">
                  <c:v>89.416011168999205</c:v>
                </c:pt>
                <c:pt idx="893">
                  <c:v>88.545646473933331</c:v>
                </c:pt>
                <c:pt idx="894">
                  <c:v>87.592876357816593</c:v>
                </c:pt>
                <c:pt idx="895">
                  <c:v>87.509108863690528</c:v>
                </c:pt>
                <c:pt idx="896">
                  <c:v>87.142711206456212</c:v>
                </c:pt>
                <c:pt idx="897">
                  <c:v>87.785609697960282</c:v>
                </c:pt>
                <c:pt idx="898">
                  <c:v>86.558381857186632</c:v>
                </c:pt>
                <c:pt idx="899">
                  <c:v>86.616269962883493</c:v>
                </c:pt>
                <c:pt idx="900">
                  <c:v>87.708652569210344</c:v>
                </c:pt>
                <c:pt idx="901">
                  <c:v>86.179725542275349</c:v>
                </c:pt>
                <c:pt idx="902">
                  <c:v>86.330915653624814</c:v>
                </c:pt>
                <c:pt idx="903">
                  <c:v>86.593795757142374</c:v>
                </c:pt>
                <c:pt idx="904">
                  <c:v>87.060986821943004</c:v>
                </c:pt>
                <c:pt idx="905">
                  <c:v>88.229645520482165</c:v>
                </c:pt>
                <c:pt idx="906">
                  <c:v>87.658936901964793</c:v>
                </c:pt>
                <c:pt idx="907">
                  <c:v>87.411039602274656</c:v>
                </c:pt>
                <c:pt idx="908">
                  <c:v>86.386079613171233</c:v>
                </c:pt>
                <c:pt idx="909">
                  <c:v>87.179487179487182</c:v>
                </c:pt>
                <c:pt idx="910">
                  <c:v>88.307964722307347</c:v>
                </c:pt>
                <c:pt idx="911">
                  <c:v>89.03939796370075</c:v>
                </c:pt>
                <c:pt idx="912">
                  <c:v>89.940409302959097</c:v>
                </c:pt>
                <c:pt idx="913">
                  <c:v>91.23642183403139</c:v>
                </c:pt>
                <c:pt idx="914">
                  <c:v>91.23642183403139</c:v>
                </c:pt>
                <c:pt idx="915">
                  <c:v>91.11451629379917</c:v>
                </c:pt>
                <c:pt idx="916">
                  <c:v>91.205775189838931</c:v>
                </c:pt>
                <c:pt idx="917">
                  <c:v>92.15922634249327</c:v>
                </c:pt>
                <c:pt idx="918">
                  <c:v>91.517689924064413</c:v>
                </c:pt>
                <c:pt idx="919">
                  <c:v>89.862090101133916</c:v>
                </c:pt>
                <c:pt idx="920">
                  <c:v>89.463683726631942</c:v>
                </c:pt>
                <c:pt idx="921">
                  <c:v>89.74154663397691</c:v>
                </c:pt>
                <c:pt idx="922">
                  <c:v>89.138829298191851</c:v>
                </c:pt>
                <c:pt idx="923">
                  <c:v>89.633942861034484</c:v>
                </c:pt>
                <c:pt idx="924">
                  <c:v>88.905233765791522</c:v>
                </c:pt>
                <c:pt idx="925">
                  <c:v>90.355160554363735</c:v>
                </c:pt>
                <c:pt idx="926">
                  <c:v>90.294548302516418</c:v>
                </c:pt>
                <c:pt idx="927">
                  <c:v>91.517689924064413</c:v>
                </c:pt>
                <c:pt idx="928">
                  <c:v>91.600776381652878</c:v>
                </c:pt>
                <c:pt idx="929">
                  <c:v>91.083869649606697</c:v>
                </c:pt>
                <c:pt idx="930">
                  <c:v>90.70998059045867</c:v>
                </c:pt>
                <c:pt idx="931">
                  <c:v>88.867776756222966</c:v>
                </c:pt>
                <c:pt idx="932">
                  <c:v>88.580379337351445</c:v>
                </c:pt>
                <c:pt idx="933">
                  <c:v>88.008989682296445</c:v>
                </c:pt>
                <c:pt idx="934">
                  <c:v>87.645316171212585</c:v>
                </c:pt>
                <c:pt idx="935">
                  <c:v>85.405386999012492</c:v>
                </c:pt>
                <c:pt idx="936">
                  <c:v>85.833758981169325</c:v>
                </c:pt>
                <c:pt idx="937">
                  <c:v>81.729151768992395</c:v>
                </c:pt>
                <c:pt idx="938">
                  <c:v>81.682160247897301</c:v>
                </c:pt>
                <c:pt idx="939">
                  <c:v>76.239316239316238</c:v>
                </c:pt>
                <c:pt idx="940">
                  <c:v>79.853577144413791</c:v>
                </c:pt>
                <c:pt idx="941">
                  <c:v>76.327850989205558</c:v>
                </c:pt>
                <c:pt idx="942">
                  <c:v>79.861068546327502</c:v>
                </c:pt>
                <c:pt idx="943">
                  <c:v>80.281268090033024</c:v>
                </c:pt>
                <c:pt idx="944">
                  <c:v>82.030169918616124</c:v>
                </c:pt>
                <c:pt idx="945">
                  <c:v>81.23131405999932</c:v>
                </c:pt>
                <c:pt idx="946">
                  <c:v>81.308271188749274</c:v>
                </c:pt>
                <c:pt idx="947">
                  <c:v>77.68243266251234</c:v>
                </c:pt>
                <c:pt idx="948">
                  <c:v>76.516498110123592</c:v>
                </c:pt>
                <c:pt idx="949">
                  <c:v>76.536248169714298</c:v>
                </c:pt>
                <c:pt idx="950">
                  <c:v>79.160281949126571</c:v>
                </c:pt>
                <c:pt idx="951">
                  <c:v>80.198862668982201</c:v>
                </c:pt>
                <c:pt idx="952">
                  <c:v>78.950522695542602</c:v>
                </c:pt>
                <c:pt idx="953">
                  <c:v>80.144379745973353</c:v>
                </c:pt>
                <c:pt idx="954">
                  <c:v>82.410869343140249</c:v>
                </c:pt>
                <c:pt idx="955">
                  <c:v>82.604283719821566</c:v>
                </c:pt>
                <c:pt idx="956">
                  <c:v>83.010862532774894</c:v>
                </c:pt>
                <c:pt idx="957">
                  <c:v>82.025402662852869</c:v>
                </c:pt>
                <c:pt idx="958">
                  <c:v>79.951646405829663</c:v>
                </c:pt>
                <c:pt idx="959">
                  <c:v>79.951646405829663</c:v>
                </c:pt>
                <c:pt idx="960">
                  <c:v>79.357101508495916</c:v>
                </c:pt>
                <c:pt idx="961">
                  <c:v>81.630401471038923</c:v>
                </c:pt>
                <c:pt idx="962">
                  <c:v>80.76412299519869</c:v>
                </c:pt>
                <c:pt idx="963">
                  <c:v>78.607280280587048</c:v>
                </c:pt>
                <c:pt idx="964">
                  <c:v>79.154833656825687</c:v>
                </c:pt>
                <c:pt idx="965">
                  <c:v>79.876732386692552</c:v>
                </c:pt>
                <c:pt idx="966">
                  <c:v>80.953451152654338</c:v>
                </c:pt>
                <c:pt idx="967">
                  <c:v>82.344808798992062</c:v>
                </c:pt>
                <c:pt idx="968">
                  <c:v>82.814724009943134</c:v>
                </c:pt>
                <c:pt idx="969">
                  <c:v>82.002928457111707</c:v>
                </c:pt>
                <c:pt idx="970">
                  <c:v>81.866721149589665</c:v>
                </c:pt>
                <c:pt idx="971">
                  <c:v>79.460619062212672</c:v>
                </c:pt>
                <c:pt idx="972">
                  <c:v>76.927163142302561</c:v>
                </c:pt>
                <c:pt idx="973">
                  <c:v>77.39503524364082</c:v>
                </c:pt>
                <c:pt idx="974">
                  <c:v>79.201144141383182</c:v>
                </c:pt>
                <c:pt idx="975">
                  <c:v>80.047672557632723</c:v>
                </c:pt>
                <c:pt idx="976">
                  <c:v>78.391391698164597</c:v>
                </c:pt>
                <c:pt idx="977">
                  <c:v>79.02747982429257</c:v>
                </c:pt>
                <c:pt idx="978">
                  <c:v>77.053835938298093</c:v>
                </c:pt>
                <c:pt idx="979">
                  <c:v>74.861579323730709</c:v>
                </c:pt>
                <c:pt idx="980">
                  <c:v>76.545101644703237</c:v>
                </c:pt>
                <c:pt idx="981">
                  <c:v>77.9126230122246</c:v>
                </c:pt>
                <c:pt idx="982">
                  <c:v>79.338713521980452</c:v>
                </c:pt>
                <c:pt idx="983">
                  <c:v>78.691047774713113</c:v>
                </c:pt>
                <c:pt idx="984">
                  <c:v>81.376374842510302</c:v>
                </c:pt>
                <c:pt idx="985">
                  <c:v>81.420642217454954</c:v>
                </c:pt>
                <c:pt idx="986">
                  <c:v>82.218136002996559</c:v>
                </c:pt>
                <c:pt idx="987">
                  <c:v>81.973643885994491</c:v>
                </c:pt>
                <c:pt idx="988">
                  <c:v>83.398372322675101</c:v>
                </c:pt>
                <c:pt idx="989">
                  <c:v>81.782953655463615</c:v>
                </c:pt>
                <c:pt idx="990">
                  <c:v>83.452855245683935</c:v>
                </c:pt>
                <c:pt idx="991">
                  <c:v>82.397248612388054</c:v>
                </c:pt>
                <c:pt idx="992">
                  <c:v>82.772499744611295</c:v>
                </c:pt>
                <c:pt idx="993">
                  <c:v>84.329349269588306</c:v>
                </c:pt>
                <c:pt idx="994">
                  <c:v>85.414921510539031</c:v>
                </c:pt>
                <c:pt idx="995">
                  <c:v>83.702795654986886</c:v>
                </c:pt>
                <c:pt idx="996">
                  <c:v>84.584737971192141</c:v>
                </c:pt>
                <c:pt idx="997">
                  <c:v>87.485272584874167</c:v>
                </c:pt>
                <c:pt idx="998">
                  <c:v>87.519324411754667</c:v>
                </c:pt>
                <c:pt idx="999">
                  <c:v>85.354309258691714</c:v>
                </c:pt>
                <c:pt idx="1000">
                  <c:v>82.969319303980654</c:v>
                </c:pt>
                <c:pt idx="1001">
                  <c:v>84.305512990771959</c:v>
                </c:pt>
                <c:pt idx="1002">
                  <c:v>85.888922940715773</c:v>
                </c:pt>
                <c:pt idx="1003">
                  <c:v>85.349542002928445</c:v>
                </c:pt>
                <c:pt idx="1004">
                  <c:v>85.886879831102931</c:v>
                </c:pt>
                <c:pt idx="1005">
                  <c:v>86.894813906766103</c:v>
                </c:pt>
                <c:pt idx="1006">
                  <c:v>83.706200837674942</c:v>
                </c:pt>
                <c:pt idx="1007">
                  <c:v>84.427418531004179</c:v>
                </c:pt>
                <c:pt idx="1008">
                  <c:v>86.072802805870538</c:v>
                </c:pt>
                <c:pt idx="1009">
                  <c:v>85.250791704974958</c:v>
                </c:pt>
                <c:pt idx="1010">
                  <c:v>85.661456737153941</c:v>
                </c:pt>
                <c:pt idx="1011">
                  <c:v>84.23809037354853</c:v>
                </c:pt>
                <c:pt idx="1012">
                  <c:v>82.822896448394459</c:v>
                </c:pt>
                <c:pt idx="1013">
                  <c:v>82.790206694589159</c:v>
                </c:pt>
                <c:pt idx="1014">
                  <c:v>81.246296863826743</c:v>
                </c:pt>
                <c:pt idx="1015">
                  <c:v>80.909864814247285</c:v>
                </c:pt>
                <c:pt idx="1016">
                  <c:v>79.122143903020387</c:v>
                </c:pt>
                <c:pt idx="1017">
                  <c:v>79.122143903020387</c:v>
                </c:pt>
                <c:pt idx="1018">
                  <c:v>78.909660503285991</c:v>
                </c:pt>
                <c:pt idx="1019">
                  <c:v>81.217012292709484</c:v>
                </c:pt>
                <c:pt idx="1020">
                  <c:v>81.396805938638607</c:v>
                </c:pt>
                <c:pt idx="1021">
                  <c:v>84.922532093846826</c:v>
                </c:pt>
                <c:pt idx="1022">
                  <c:v>84.760445397895595</c:v>
                </c:pt>
                <c:pt idx="1023">
                  <c:v>84.740014301767275</c:v>
                </c:pt>
                <c:pt idx="1024">
                  <c:v>85.611741069908391</c:v>
                </c:pt>
                <c:pt idx="1025">
                  <c:v>85.706405148636222</c:v>
                </c:pt>
                <c:pt idx="1026">
                  <c:v>85.87938842918922</c:v>
                </c:pt>
                <c:pt idx="1027">
                  <c:v>84.063745019920319</c:v>
                </c:pt>
                <c:pt idx="1028">
                  <c:v>85.483025164300059</c:v>
                </c:pt>
                <c:pt idx="1029">
                  <c:v>84.208124765893686</c:v>
                </c:pt>
                <c:pt idx="1030">
                  <c:v>83.476691524500282</c:v>
                </c:pt>
                <c:pt idx="1031">
                  <c:v>82.529369700684427</c:v>
                </c:pt>
                <c:pt idx="1032">
                  <c:v>82.797017059965256</c:v>
                </c:pt>
                <c:pt idx="1033">
                  <c:v>83.063302346170872</c:v>
                </c:pt>
                <c:pt idx="1034">
                  <c:v>82.088739060850614</c:v>
                </c:pt>
                <c:pt idx="1035">
                  <c:v>84.537065413559432</c:v>
                </c:pt>
                <c:pt idx="1036">
                  <c:v>84.701876255661119</c:v>
                </c:pt>
                <c:pt idx="1037">
                  <c:v>85.401981816324437</c:v>
                </c:pt>
                <c:pt idx="1038">
                  <c:v>86.173596213436838</c:v>
                </c:pt>
                <c:pt idx="1039">
                  <c:v>86.173596213436838</c:v>
                </c:pt>
                <c:pt idx="1040">
                  <c:v>86.180406578812949</c:v>
                </c:pt>
                <c:pt idx="1041">
                  <c:v>85.105049885926377</c:v>
                </c:pt>
                <c:pt idx="1042">
                  <c:v>86.016276773248876</c:v>
                </c:pt>
                <c:pt idx="1043">
                  <c:v>85.647154969864133</c:v>
                </c:pt>
                <c:pt idx="1044">
                  <c:v>85.647154969864133</c:v>
                </c:pt>
                <c:pt idx="1045">
                  <c:v>86.972452072053656</c:v>
                </c:pt>
                <c:pt idx="1046">
                  <c:v>86.988796948956306</c:v>
                </c:pt>
                <c:pt idx="1047">
                  <c:v>87.244866687097755</c:v>
                </c:pt>
                <c:pt idx="1048">
                  <c:v>87.02352981237442</c:v>
                </c:pt>
                <c:pt idx="1049">
                  <c:v>87.220349371743794</c:v>
                </c:pt>
                <c:pt idx="1050">
                  <c:v>87.995368951544236</c:v>
                </c:pt>
                <c:pt idx="1051">
                  <c:v>88.022610413048653</c:v>
                </c:pt>
                <c:pt idx="1052">
                  <c:v>88.228283447406938</c:v>
                </c:pt>
                <c:pt idx="1053">
                  <c:v>87.79173902679878</c:v>
                </c:pt>
                <c:pt idx="1054">
                  <c:v>87.79173902679878</c:v>
                </c:pt>
                <c:pt idx="1055">
                  <c:v>88.103653761024276</c:v>
                </c:pt>
                <c:pt idx="1056">
                  <c:v>89.082303265570189</c:v>
                </c:pt>
                <c:pt idx="1057">
                  <c:v>89.522252868866403</c:v>
                </c:pt>
                <c:pt idx="1058">
                  <c:v>89.58218408417612</c:v>
                </c:pt>
                <c:pt idx="1059">
                  <c:v>89.624408349507945</c:v>
                </c:pt>
                <c:pt idx="1060">
                  <c:v>89.53246841693057</c:v>
                </c:pt>
                <c:pt idx="1061">
                  <c:v>90.30885006980624</c:v>
                </c:pt>
                <c:pt idx="1062">
                  <c:v>89.789900228147232</c:v>
                </c:pt>
                <c:pt idx="1063">
                  <c:v>89.646882555249078</c:v>
                </c:pt>
                <c:pt idx="1064">
                  <c:v>89.420778424762489</c:v>
                </c:pt>
                <c:pt idx="1065">
                  <c:v>89.379916232505877</c:v>
                </c:pt>
                <c:pt idx="1066">
                  <c:v>90.175366908434626</c:v>
                </c:pt>
                <c:pt idx="1067">
                  <c:v>90.274117206388112</c:v>
                </c:pt>
                <c:pt idx="1068">
                  <c:v>91.592603943201553</c:v>
                </c:pt>
                <c:pt idx="1069">
                  <c:v>91.553784860557755</c:v>
                </c:pt>
                <c:pt idx="1070">
                  <c:v>91.739026798787748</c:v>
                </c:pt>
                <c:pt idx="1071">
                  <c:v>91.937208431232335</c:v>
                </c:pt>
                <c:pt idx="1072">
                  <c:v>92.072734702216763</c:v>
                </c:pt>
                <c:pt idx="1073">
                  <c:v>91.438689685701632</c:v>
                </c:pt>
                <c:pt idx="1074">
                  <c:v>92.060476044539783</c:v>
                </c:pt>
                <c:pt idx="1075">
                  <c:v>91.973984404263277</c:v>
                </c:pt>
                <c:pt idx="1076">
                  <c:v>91.47887084142063</c:v>
                </c:pt>
                <c:pt idx="1077">
                  <c:v>92.487485953621402</c:v>
                </c:pt>
                <c:pt idx="1078">
                  <c:v>92.704736609119081</c:v>
                </c:pt>
                <c:pt idx="1079">
                  <c:v>92.704736609119081</c:v>
                </c:pt>
                <c:pt idx="1080">
                  <c:v>92.771478189804881</c:v>
                </c:pt>
                <c:pt idx="1081">
                  <c:v>92.461606565192227</c:v>
                </c:pt>
                <c:pt idx="1082">
                  <c:v>92.856607757006159</c:v>
                </c:pt>
                <c:pt idx="1083">
                  <c:v>93.011884087581294</c:v>
                </c:pt>
                <c:pt idx="1084">
                  <c:v>93.137875847039169</c:v>
                </c:pt>
                <c:pt idx="1085">
                  <c:v>93.450471617802293</c:v>
                </c:pt>
                <c:pt idx="1086">
                  <c:v>93.007797868355638</c:v>
                </c:pt>
                <c:pt idx="1087">
                  <c:v>93.580549596485838</c:v>
                </c:pt>
                <c:pt idx="1088">
                  <c:v>93.276807300711681</c:v>
                </c:pt>
                <c:pt idx="1089">
                  <c:v>92.915857935778249</c:v>
                </c:pt>
                <c:pt idx="1090">
                  <c:v>91.487724316409583</c:v>
                </c:pt>
                <c:pt idx="1091">
                  <c:v>92.119045186774272</c:v>
                </c:pt>
                <c:pt idx="1092">
                  <c:v>93.023461708720674</c:v>
                </c:pt>
                <c:pt idx="1093">
                  <c:v>93.36125583137536</c:v>
                </c:pt>
                <c:pt idx="1094">
                  <c:v>93.376238635202768</c:v>
                </c:pt>
                <c:pt idx="1095">
                  <c:v>95.069295467701835</c:v>
                </c:pt>
                <c:pt idx="1096">
                  <c:v>94.955562365920926</c:v>
                </c:pt>
                <c:pt idx="1097">
                  <c:v>95.522184765212657</c:v>
                </c:pt>
                <c:pt idx="1098">
                  <c:v>95.629107501617455</c:v>
                </c:pt>
                <c:pt idx="1099">
                  <c:v>96.009125889603965</c:v>
                </c:pt>
                <c:pt idx="1100">
                  <c:v>95.721047434194844</c:v>
                </c:pt>
                <c:pt idx="1101">
                  <c:v>95.541934824803349</c:v>
                </c:pt>
                <c:pt idx="1102">
                  <c:v>94.853406885279384</c:v>
                </c:pt>
                <c:pt idx="1103">
                  <c:v>95.14829570606463</c:v>
                </c:pt>
                <c:pt idx="1104">
                  <c:v>96.469506589028484</c:v>
                </c:pt>
                <c:pt idx="1105">
                  <c:v>96.197773010521999</c:v>
                </c:pt>
                <c:pt idx="1106">
                  <c:v>95.722409507270058</c:v>
                </c:pt>
                <c:pt idx="1107">
                  <c:v>95.568495249770137</c:v>
                </c:pt>
                <c:pt idx="1108">
                  <c:v>95.921953212789859</c:v>
                </c:pt>
                <c:pt idx="1109">
                  <c:v>96.641808833043882</c:v>
                </c:pt>
                <c:pt idx="1110">
                  <c:v>96.256342152756488</c:v>
                </c:pt>
                <c:pt idx="1111">
                  <c:v>95.274287465522519</c:v>
                </c:pt>
                <c:pt idx="1112">
                  <c:v>95.214356250212802</c:v>
                </c:pt>
                <c:pt idx="1113">
                  <c:v>95.214356250212802</c:v>
                </c:pt>
                <c:pt idx="1114">
                  <c:v>94.132870228487747</c:v>
                </c:pt>
                <c:pt idx="1115">
                  <c:v>92.524942963189957</c:v>
                </c:pt>
                <c:pt idx="1116">
                  <c:v>93.214151939251536</c:v>
                </c:pt>
                <c:pt idx="1117">
                  <c:v>94.498586849184434</c:v>
                </c:pt>
                <c:pt idx="1118">
                  <c:v>93.31971260258112</c:v>
                </c:pt>
                <c:pt idx="1119">
                  <c:v>93.272721081486011</c:v>
                </c:pt>
                <c:pt idx="1120">
                  <c:v>94.717199577757341</c:v>
                </c:pt>
                <c:pt idx="1121">
                  <c:v>94.333094970545176</c:v>
                </c:pt>
                <c:pt idx="1122">
                  <c:v>93.773282936629542</c:v>
                </c:pt>
                <c:pt idx="1123">
                  <c:v>93.882929819184795</c:v>
                </c:pt>
                <c:pt idx="1124">
                  <c:v>93.09360847209453</c:v>
                </c:pt>
                <c:pt idx="1125">
                  <c:v>93.436169850512471</c:v>
                </c:pt>
                <c:pt idx="1126">
                  <c:v>94.711070248918844</c:v>
                </c:pt>
                <c:pt idx="1127">
                  <c:v>95.343753192358761</c:v>
                </c:pt>
                <c:pt idx="1128">
                  <c:v>95.573943542071021</c:v>
                </c:pt>
                <c:pt idx="1129">
                  <c:v>95.20277862907345</c:v>
                </c:pt>
                <c:pt idx="1130">
                  <c:v>95.74147853032315</c:v>
                </c:pt>
                <c:pt idx="1131">
                  <c:v>95.502434705621937</c:v>
                </c:pt>
                <c:pt idx="1132">
                  <c:v>94.771001464228547</c:v>
                </c:pt>
                <c:pt idx="1133">
                  <c:v>93.240712364218339</c:v>
                </c:pt>
                <c:pt idx="1134">
                  <c:v>93.273402118023625</c:v>
                </c:pt>
                <c:pt idx="1135">
                  <c:v>92.874314706984023</c:v>
                </c:pt>
                <c:pt idx="1136">
                  <c:v>92.251847311608259</c:v>
                </c:pt>
                <c:pt idx="1137">
                  <c:v>92.484080770933346</c:v>
                </c:pt>
                <c:pt idx="1138">
                  <c:v>92.17080396363265</c:v>
                </c:pt>
                <c:pt idx="1139">
                  <c:v>91.146525011066842</c:v>
                </c:pt>
                <c:pt idx="1140">
                  <c:v>90.622807913644564</c:v>
                </c:pt>
                <c:pt idx="1141">
                  <c:v>90.223720502604948</c:v>
                </c:pt>
                <c:pt idx="1142">
                  <c:v>88.865733646610153</c:v>
                </c:pt>
                <c:pt idx="1143">
                  <c:v>88.20921442435386</c:v>
                </c:pt>
                <c:pt idx="1144">
                  <c:v>89.623727312970331</c:v>
                </c:pt>
                <c:pt idx="1145">
                  <c:v>89.667313651377398</c:v>
                </c:pt>
                <c:pt idx="1146">
                  <c:v>89.819184799264491</c:v>
                </c:pt>
                <c:pt idx="1147">
                  <c:v>89.943133449109538</c:v>
                </c:pt>
                <c:pt idx="1148">
                  <c:v>89.748356999353007</c:v>
                </c:pt>
                <c:pt idx="1149">
                  <c:v>89.748356999353007</c:v>
                </c:pt>
                <c:pt idx="1150">
                  <c:v>90.742670344263971</c:v>
                </c:pt>
                <c:pt idx="1151">
                  <c:v>89.441890557428394</c:v>
                </c:pt>
                <c:pt idx="1152">
                  <c:v>89.238260632682938</c:v>
                </c:pt>
                <c:pt idx="1153">
                  <c:v>87.039193652739456</c:v>
                </c:pt>
                <c:pt idx="1154">
                  <c:v>87.048728164266009</c:v>
                </c:pt>
                <c:pt idx="1155">
                  <c:v>87.547246909796712</c:v>
                </c:pt>
                <c:pt idx="1156">
                  <c:v>89.565158170735856</c:v>
                </c:pt>
                <c:pt idx="1157">
                  <c:v>89.555623659209303</c:v>
                </c:pt>
                <c:pt idx="1158">
                  <c:v>90.282289644839437</c:v>
                </c:pt>
                <c:pt idx="1159">
                  <c:v>89.142915517417507</c:v>
                </c:pt>
                <c:pt idx="1160">
                  <c:v>90.181496237273123</c:v>
                </c:pt>
                <c:pt idx="1161">
                  <c:v>89.548132257295592</c:v>
                </c:pt>
                <c:pt idx="1162">
                  <c:v>90.516566213777367</c:v>
                </c:pt>
                <c:pt idx="1163">
                  <c:v>91.452310416453827</c:v>
                </c:pt>
                <c:pt idx="1164">
                  <c:v>91.584431504750214</c:v>
                </c:pt>
                <c:pt idx="1165">
                  <c:v>92.483399734395746</c:v>
                </c:pt>
                <c:pt idx="1166">
                  <c:v>92.327442367282998</c:v>
                </c:pt>
                <c:pt idx="1167">
                  <c:v>90.272074096775285</c:v>
                </c:pt>
                <c:pt idx="1168">
                  <c:v>90.919739844042624</c:v>
                </c:pt>
                <c:pt idx="1169">
                  <c:v>89.469132018932811</c:v>
                </c:pt>
                <c:pt idx="1170">
                  <c:v>89.89614192801443</c:v>
                </c:pt>
                <c:pt idx="1171">
                  <c:v>90.703851261620187</c:v>
                </c:pt>
                <c:pt idx="1172">
                  <c:v>90.512479994551697</c:v>
                </c:pt>
                <c:pt idx="1173">
                  <c:v>92.768073007116826</c:v>
                </c:pt>
                <c:pt idx="1174">
                  <c:v>92.996220247216257</c:v>
                </c:pt>
                <c:pt idx="1175">
                  <c:v>93.575782340722569</c:v>
                </c:pt>
                <c:pt idx="1176">
                  <c:v>93.575782340722569</c:v>
                </c:pt>
                <c:pt idx="1177">
                  <c:v>93.137194810501569</c:v>
                </c:pt>
                <c:pt idx="1178">
                  <c:v>92.25865767698437</c:v>
                </c:pt>
                <c:pt idx="1179">
                  <c:v>92.107467565634892</c:v>
                </c:pt>
                <c:pt idx="1180">
                  <c:v>91.359008410801238</c:v>
                </c:pt>
                <c:pt idx="1181">
                  <c:v>91.357646337726024</c:v>
                </c:pt>
                <c:pt idx="1182">
                  <c:v>90.90203289406476</c:v>
                </c:pt>
                <c:pt idx="1183">
                  <c:v>92.40167534988251</c:v>
                </c:pt>
                <c:pt idx="1184">
                  <c:v>92.1878298770729</c:v>
                </c:pt>
                <c:pt idx="1185">
                  <c:v>92.870909524295968</c:v>
                </c:pt>
                <c:pt idx="1186">
                  <c:v>93.49133381005889</c:v>
                </c:pt>
                <c:pt idx="1187">
                  <c:v>93.745360438587525</c:v>
                </c:pt>
                <c:pt idx="1188">
                  <c:v>92.80212483399734</c:v>
                </c:pt>
                <c:pt idx="1189">
                  <c:v>91.975346477338505</c:v>
                </c:pt>
                <c:pt idx="1190">
                  <c:v>91.143800864916386</c:v>
                </c:pt>
                <c:pt idx="1191">
                  <c:v>91.11519733033677</c:v>
                </c:pt>
                <c:pt idx="1192">
                  <c:v>92.62233118806823</c:v>
                </c:pt>
                <c:pt idx="1193">
                  <c:v>94.389621003166809</c:v>
                </c:pt>
                <c:pt idx="1194">
                  <c:v>94.343991555146928</c:v>
                </c:pt>
                <c:pt idx="1195">
                  <c:v>93.936731705656001</c:v>
                </c:pt>
                <c:pt idx="1196">
                  <c:v>93.652058432934922</c:v>
                </c:pt>
                <c:pt idx="1197">
                  <c:v>92.961487383798129</c:v>
                </c:pt>
                <c:pt idx="1198">
                  <c:v>94.73150134504715</c:v>
                </c:pt>
                <c:pt idx="1199">
                  <c:v>94.95215718323287</c:v>
                </c:pt>
                <c:pt idx="1200">
                  <c:v>95.437055198011379</c:v>
                </c:pt>
                <c:pt idx="1201">
                  <c:v>95.496305376783454</c:v>
                </c:pt>
                <c:pt idx="1202">
                  <c:v>95.535805495964837</c:v>
                </c:pt>
                <c:pt idx="1203">
                  <c:v>95.744883713011191</c:v>
                </c:pt>
                <c:pt idx="1204">
                  <c:v>95.625021282391799</c:v>
                </c:pt>
                <c:pt idx="1205">
                  <c:v>95.612762624714804</c:v>
                </c:pt>
                <c:pt idx="1206">
                  <c:v>95.721728470732444</c:v>
                </c:pt>
                <c:pt idx="1207">
                  <c:v>96.40140293526747</c:v>
                </c:pt>
                <c:pt idx="1208">
                  <c:v>96.581877617734193</c:v>
                </c:pt>
                <c:pt idx="1209">
                  <c:v>96.579834508121351</c:v>
                </c:pt>
                <c:pt idx="1210">
                  <c:v>96.24204038546668</c:v>
                </c:pt>
                <c:pt idx="1211">
                  <c:v>96.2638335546702</c:v>
                </c:pt>
                <c:pt idx="1212">
                  <c:v>95.486770865256915</c:v>
                </c:pt>
                <c:pt idx="1213">
                  <c:v>96.103108931794196</c:v>
                </c:pt>
                <c:pt idx="1214">
                  <c:v>96.056117410699088</c:v>
                </c:pt>
                <c:pt idx="1215">
                  <c:v>95.978479245411506</c:v>
                </c:pt>
                <c:pt idx="1216">
                  <c:v>96.059522593387129</c:v>
                </c:pt>
                <c:pt idx="1217">
                  <c:v>95.309701365478247</c:v>
                </c:pt>
                <c:pt idx="1218">
                  <c:v>95.793237307181514</c:v>
                </c:pt>
                <c:pt idx="1219">
                  <c:v>95.793237307181514</c:v>
                </c:pt>
                <c:pt idx="1220">
                  <c:v>95.681547315013447</c:v>
                </c:pt>
                <c:pt idx="1221">
                  <c:v>95.579391834371904</c:v>
                </c:pt>
                <c:pt idx="1222">
                  <c:v>97.53260462423809</c:v>
                </c:pt>
                <c:pt idx="1223">
                  <c:v>97.927605816052036</c:v>
                </c:pt>
                <c:pt idx="1224">
                  <c:v>97.325569516804563</c:v>
                </c:pt>
                <c:pt idx="1225">
                  <c:v>97.630673885653948</c:v>
                </c:pt>
                <c:pt idx="1226">
                  <c:v>97.834984846937019</c:v>
                </c:pt>
                <c:pt idx="1227">
                  <c:v>99.430653454557827</c:v>
                </c:pt>
                <c:pt idx="1228">
                  <c:v>99.824292573296546</c:v>
                </c:pt>
                <c:pt idx="1229">
                  <c:v>99.512377839071064</c:v>
                </c:pt>
                <c:pt idx="1230">
                  <c:v>99.385024006537932</c:v>
                </c:pt>
                <c:pt idx="1231">
                  <c:v>99.502843327544511</c:v>
                </c:pt>
                <c:pt idx="1232">
                  <c:v>99.449041441073305</c:v>
                </c:pt>
                <c:pt idx="1233">
                  <c:v>99.441550039159594</c:v>
                </c:pt>
                <c:pt idx="1234">
                  <c:v>99.21953212789866</c:v>
                </c:pt>
                <c:pt idx="1235">
                  <c:v>98.177546225354973</c:v>
                </c:pt>
                <c:pt idx="1236">
                  <c:v>97.614329008751312</c:v>
                </c:pt>
                <c:pt idx="1237">
                  <c:v>98.556202540266284</c:v>
                </c:pt>
                <c:pt idx="1238">
                  <c:v>98.114890863894843</c:v>
                </c:pt>
                <c:pt idx="1239">
                  <c:v>98.375046821261947</c:v>
                </c:pt>
                <c:pt idx="1240">
                  <c:v>98.460857425000853</c:v>
                </c:pt>
                <c:pt idx="1241">
                  <c:v>98.817720570708616</c:v>
                </c:pt>
                <c:pt idx="1242">
                  <c:v>99.526679606360887</c:v>
                </c:pt>
                <c:pt idx="1243">
                  <c:v>99.4946708890932</c:v>
                </c:pt>
                <c:pt idx="1244">
                  <c:v>99.150747437600032</c:v>
                </c:pt>
                <c:pt idx="1245">
                  <c:v>98.170054823441262</c:v>
                </c:pt>
                <c:pt idx="1246">
                  <c:v>97.562570231892934</c:v>
                </c:pt>
                <c:pt idx="1247">
                  <c:v>97.581639254946012</c:v>
                </c:pt>
                <c:pt idx="1248">
                  <c:v>97.292198726461663</c:v>
                </c:pt>
                <c:pt idx="1249">
                  <c:v>98.078114890863887</c:v>
                </c:pt>
                <c:pt idx="1250">
                  <c:v>99.085367929989445</c:v>
                </c:pt>
                <c:pt idx="1251">
                  <c:v>99.493308816017972</c:v>
                </c:pt>
                <c:pt idx="1252">
                  <c:v>99.250178772091118</c:v>
                </c:pt>
                <c:pt idx="1253">
                  <c:v>97.605475533762373</c:v>
                </c:pt>
                <c:pt idx="1254">
                  <c:v>97.648380835631826</c:v>
                </c:pt>
                <c:pt idx="1255">
                  <c:v>96.237954166241011</c:v>
                </c:pt>
                <c:pt idx="1256">
                  <c:v>95.941022235842937</c:v>
                </c:pt>
                <c:pt idx="1257">
                  <c:v>96.228419654714472</c:v>
                </c:pt>
                <c:pt idx="1258">
                  <c:v>96.158272891340616</c:v>
                </c:pt>
                <c:pt idx="1259">
                  <c:v>96.158272891340616</c:v>
                </c:pt>
                <c:pt idx="1260">
                  <c:v>96.158272891340616</c:v>
                </c:pt>
                <c:pt idx="1261">
                  <c:v>96.173255695168052</c:v>
                </c:pt>
                <c:pt idx="1262">
                  <c:v>97.224095072700635</c:v>
                </c:pt>
                <c:pt idx="1263">
                  <c:v>96.312187148840536</c:v>
                </c:pt>
                <c:pt idx="1264">
                  <c:v>96.520584329349262</c:v>
                </c:pt>
                <c:pt idx="1265">
                  <c:v>97.278577995709469</c:v>
                </c:pt>
                <c:pt idx="1266">
                  <c:v>94.972588279361176</c:v>
                </c:pt>
                <c:pt idx="1267">
                  <c:v>93.813464092348539</c:v>
                </c:pt>
                <c:pt idx="1268">
                  <c:v>93.972826642149357</c:v>
                </c:pt>
                <c:pt idx="1269">
                  <c:v>93.985085299826324</c:v>
                </c:pt>
                <c:pt idx="1270">
                  <c:v>93.610515204140682</c:v>
                </c:pt>
                <c:pt idx="1271">
                  <c:v>92.31382163653079</c:v>
                </c:pt>
                <c:pt idx="1272">
                  <c:v>92.166717744406981</c:v>
                </c:pt>
                <c:pt idx="1273">
                  <c:v>92.612796676541691</c:v>
                </c:pt>
                <c:pt idx="1274">
                  <c:v>94.452276364626968</c:v>
                </c:pt>
                <c:pt idx="1275">
                  <c:v>94.514931726087099</c:v>
                </c:pt>
                <c:pt idx="1276">
                  <c:v>94.734225491197591</c:v>
                </c:pt>
                <c:pt idx="1277">
                  <c:v>94.734225491197591</c:v>
                </c:pt>
                <c:pt idx="1278">
                  <c:v>95.968263697347354</c:v>
                </c:pt>
                <c:pt idx="1279">
                  <c:v>95.773487247590822</c:v>
                </c:pt>
                <c:pt idx="1280">
                  <c:v>95.272925392447306</c:v>
                </c:pt>
                <c:pt idx="1281">
                  <c:v>96.021384547280945</c:v>
                </c:pt>
                <c:pt idx="1282">
                  <c:v>96.431368542922328</c:v>
                </c:pt>
                <c:pt idx="1283">
                  <c:v>96.44703238328735</c:v>
                </c:pt>
                <c:pt idx="1284">
                  <c:v>95.989375830013273</c:v>
                </c:pt>
                <c:pt idx="1285">
                  <c:v>95.8252460244492</c:v>
                </c:pt>
                <c:pt idx="1286">
                  <c:v>95.977117172336293</c:v>
                </c:pt>
                <c:pt idx="1287">
                  <c:v>96.294480198862658</c:v>
                </c:pt>
                <c:pt idx="1288">
                  <c:v>96.575748288895696</c:v>
                </c:pt>
                <c:pt idx="1289">
                  <c:v>96.608438042700982</c:v>
                </c:pt>
                <c:pt idx="1290">
                  <c:v>97.241120986140899</c:v>
                </c:pt>
                <c:pt idx="1291">
                  <c:v>97.284707324547952</c:v>
                </c:pt>
                <c:pt idx="1292">
                  <c:v>96.669731331085913</c:v>
                </c:pt>
                <c:pt idx="1293">
                  <c:v>96.269962883508683</c:v>
                </c:pt>
                <c:pt idx="1294">
                  <c:v>97.412742193618683</c:v>
                </c:pt>
                <c:pt idx="1295">
                  <c:v>98.531685224912309</c:v>
                </c:pt>
                <c:pt idx="1296">
                  <c:v>97.783907106616255</c:v>
                </c:pt>
                <c:pt idx="1297">
                  <c:v>98.320563898253127</c:v>
                </c:pt>
                <c:pt idx="1298">
                  <c:v>97.398440426328875</c:v>
                </c:pt>
                <c:pt idx="1299">
                  <c:v>97.16075867470289</c:v>
                </c:pt>
                <c:pt idx="1300">
                  <c:v>97.16075867470289</c:v>
                </c:pt>
                <c:pt idx="1301">
                  <c:v>96.695610719515088</c:v>
                </c:pt>
                <c:pt idx="1302">
                  <c:v>96.577791398508523</c:v>
                </c:pt>
                <c:pt idx="1303">
                  <c:v>95.510607144073276</c:v>
                </c:pt>
                <c:pt idx="1304">
                  <c:v>97.128749957435218</c:v>
                </c:pt>
                <c:pt idx="1305">
                  <c:v>97.128749957435218</c:v>
                </c:pt>
                <c:pt idx="1306">
                  <c:v>99.596145333197114</c:v>
                </c:pt>
                <c:pt idx="1307">
                  <c:v>99.388429189226002</c:v>
                </c:pt>
                <c:pt idx="1308">
                  <c:v>99.871965130929269</c:v>
                </c:pt>
                <c:pt idx="1309">
                  <c:v>99.560050396703787</c:v>
                </c:pt>
                <c:pt idx="1310">
                  <c:v>99.237239077876524</c:v>
                </c:pt>
                <c:pt idx="1311">
                  <c:v>99.500800217931683</c:v>
                </c:pt>
                <c:pt idx="1312">
                  <c:v>100.25675077467906</c:v>
                </c:pt>
                <c:pt idx="1313">
                  <c:v>100.25198351891578</c:v>
                </c:pt>
                <c:pt idx="1314">
                  <c:v>100.15868151326319</c:v>
                </c:pt>
                <c:pt idx="1315">
                  <c:v>100.27173357850647</c:v>
                </c:pt>
                <c:pt idx="1316">
                  <c:v>100.29148363809719</c:v>
                </c:pt>
                <c:pt idx="1317">
                  <c:v>100.85742500085129</c:v>
                </c:pt>
                <c:pt idx="1318">
                  <c:v>101.20066741580685</c:v>
                </c:pt>
                <c:pt idx="1319">
                  <c:v>101.20066741580685</c:v>
                </c:pt>
                <c:pt idx="1320">
                  <c:v>101.64878945755437</c:v>
                </c:pt>
                <c:pt idx="1321">
                  <c:v>101.80202267851668</c:v>
                </c:pt>
                <c:pt idx="1322">
                  <c:v>101.80270371505429</c:v>
                </c:pt>
                <c:pt idx="1323">
                  <c:v>102.35706745666904</c:v>
                </c:pt>
                <c:pt idx="1324">
                  <c:v>102.16773929921339</c:v>
                </c:pt>
                <c:pt idx="1325">
                  <c:v>102.68941328702283</c:v>
                </c:pt>
                <c:pt idx="1326">
                  <c:v>102.28896380290801</c:v>
                </c:pt>
                <c:pt idx="1327">
                  <c:v>102.02676473592808</c:v>
                </c:pt>
                <c:pt idx="1328">
                  <c:v>103.0524057615691</c:v>
                </c:pt>
                <c:pt idx="1329">
                  <c:v>101.86331596690161</c:v>
                </c:pt>
                <c:pt idx="1330">
                  <c:v>102.92437089249837</c:v>
                </c:pt>
                <c:pt idx="1331">
                  <c:v>102.98089692512002</c:v>
                </c:pt>
                <c:pt idx="1332">
                  <c:v>102.79497395035244</c:v>
                </c:pt>
                <c:pt idx="1333">
                  <c:v>103.37657915347158</c:v>
                </c:pt>
                <c:pt idx="1334">
                  <c:v>103.31392379201144</c:v>
                </c:pt>
                <c:pt idx="1335">
                  <c:v>103.47873463411312</c:v>
                </c:pt>
                <c:pt idx="1336">
                  <c:v>103.54002792249804</c:v>
                </c:pt>
                <c:pt idx="1337">
                  <c:v>103.61153675894712</c:v>
                </c:pt>
                <c:pt idx="1338">
                  <c:v>103.50325194946709</c:v>
                </c:pt>
                <c:pt idx="1339">
                  <c:v>103.50325194946709</c:v>
                </c:pt>
                <c:pt idx="1340">
                  <c:v>104.26260768890249</c:v>
                </c:pt>
                <c:pt idx="1341">
                  <c:v>102.96931930398065</c:v>
                </c:pt>
                <c:pt idx="1342">
                  <c:v>102.32029148363809</c:v>
                </c:pt>
                <c:pt idx="1343">
                  <c:v>103.21789764020839</c:v>
                </c:pt>
                <c:pt idx="1344">
                  <c:v>101.32802124833998</c:v>
                </c:pt>
                <c:pt idx="1345">
                  <c:v>101.94708346102767</c:v>
                </c:pt>
                <c:pt idx="1346">
                  <c:v>103.24445806517519</c:v>
                </c:pt>
                <c:pt idx="1347">
                  <c:v>103.15524227874826</c:v>
                </c:pt>
                <c:pt idx="1348">
                  <c:v>103.39496713998706</c:v>
                </c:pt>
                <c:pt idx="1349">
                  <c:v>103.87169271631423</c:v>
                </c:pt>
                <c:pt idx="1350">
                  <c:v>104.86532502468758</c:v>
                </c:pt>
                <c:pt idx="1351">
                  <c:v>104.97905812646849</c:v>
                </c:pt>
                <c:pt idx="1352">
                  <c:v>105.16974835699935</c:v>
                </c:pt>
                <c:pt idx="1353">
                  <c:v>105.64102564102565</c:v>
                </c:pt>
                <c:pt idx="1354">
                  <c:v>105.9842680559812</c:v>
                </c:pt>
                <c:pt idx="1355">
                  <c:v>105.72956039091497</c:v>
                </c:pt>
                <c:pt idx="1356">
                  <c:v>105.86849184458744</c:v>
                </c:pt>
                <c:pt idx="1357">
                  <c:v>106.46167466884597</c:v>
                </c:pt>
                <c:pt idx="1358">
                  <c:v>106.28937242483059</c:v>
                </c:pt>
                <c:pt idx="1359">
                  <c:v>105.70368100248577</c:v>
                </c:pt>
                <c:pt idx="1360">
                  <c:v>105.44761126434435</c:v>
                </c:pt>
                <c:pt idx="1361">
                  <c:v>106.15384615384616</c:v>
                </c:pt>
                <c:pt idx="1362">
                  <c:v>105.27462798379132</c:v>
                </c:pt>
                <c:pt idx="1363">
                  <c:v>106.0298975040011</c:v>
                </c:pt>
                <c:pt idx="1364">
                  <c:v>105.67575850444375</c:v>
                </c:pt>
                <c:pt idx="1365">
                  <c:v>106.49845064187693</c:v>
                </c:pt>
                <c:pt idx="1366">
                  <c:v>106.4357952804168</c:v>
                </c:pt>
                <c:pt idx="1367">
                  <c:v>106.86757244526169</c:v>
                </c:pt>
                <c:pt idx="1368">
                  <c:v>106.86757244526169</c:v>
                </c:pt>
                <c:pt idx="1369">
                  <c:v>106.3894847958593</c:v>
                </c:pt>
                <c:pt idx="1370">
                  <c:v>106.93976231824836</c:v>
                </c:pt>
                <c:pt idx="1371">
                  <c:v>105.81196581196582</c:v>
                </c:pt>
                <c:pt idx="1372">
                  <c:v>106.24033779412265</c:v>
                </c:pt>
                <c:pt idx="1373">
                  <c:v>105.78404331392377</c:v>
                </c:pt>
                <c:pt idx="1374">
                  <c:v>106.45077808424421</c:v>
                </c:pt>
                <c:pt idx="1375">
                  <c:v>106.82807232608029</c:v>
                </c:pt>
                <c:pt idx="1376">
                  <c:v>108.13021418599106</c:v>
                </c:pt>
                <c:pt idx="1377">
                  <c:v>108.51431879320326</c:v>
                </c:pt>
                <c:pt idx="1378">
                  <c:v>108.20649027820342</c:v>
                </c:pt>
                <c:pt idx="1379">
                  <c:v>105.72138795246364</c:v>
                </c:pt>
                <c:pt idx="1380">
                  <c:v>107.23397010249597</c:v>
                </c:pt>
                <c:pt idx="1381">
                  <c:v>105.69755167364727</c:v>
                </c:pt>
                <c:pt idx="1382">
                  <c:v>104.98927367453264</c:v>
                </c:pt>
                <c:pt idx="1383">
                  <c:v>105.918207511833</c:v>
                </c:pt>
                <c:pt idx="1384">
                  <c:v>106.41195900160044</c:v>
                </c:pt>
                <c:pt idx="1385">
                  <c:v>107.52068648482991</c:v>
                </c:pt>
                <c:pt idx="1386">
                  <c:v>107.52136752136752</c:v>
                </c:pt>
                <c:pt idx="1387">
                  <c:v>107.95518779582525</c:v>
                </c:pt>
                <c:pt idx="1388">
                  <c:v>107.75632512684305</c:v>
                </c:pt>
                <c:pt idx="1389">
                  <c:v>108.53066367010591</c:v>
                </c:pt>
                <c:pt idx="1390">
                  <c:v>108.80035413899954</c:v>
                </c:pt>
                <c:pt idx="1391">
                  <c:v>107.78765280757312</c:v>
                </c:pt>
                <c:pt idx="1392">
                  <c:v>108.80171621207478</c:v>
                </c:pt>
                <c:pt idx="1393">
                  <c:v>109.94790070487281</c:v>
                </c:pt>
                <c:pt idx="1394">
                  <c:v>110.15765995845676</c:v>
                </c:pt>
                <c:pt idx="1395">
                  <c:v>110.73381686927503</c:v>
                </c:pt>
                <c:pt idx="1396">
                  <c:v>111.19215445908672</c:v>
                </c:pt>
                <c:pt idx="1397">
                  <c:v>110.78217046344537</c:v>
                </c:pt>
                <c:pt idx="1398">
                  <c:v>111.26093914938535</c:v>
                </c:pt>
                <c:pt idx="1399">
                  <c:v>111.26570640514863</c:v>
                </c:pt>
                <c:pt idx="1400">
                  <c:v>112.39418394796881</c:v>
                </c:pt>
                <c:pt idx="1401">
                  <c:v>112.96897878571184</c:v>
                </c:pt>
                <c:pt idx="1402">
                  <c:v>112.40303742295774</c:v>
                </c:pt>
                <c:pt idx="1403">
                  <c:v>113.56079953689515</c:v>
                </c:pt>
                <c:pt idx="1404">
                  <c:v>113.48043722545714</c:v>
                </c:pt>
                <c:pt idx="1405">
                  <c:v>113.67589471175128</c:v>
                </c:pt>
                <c:pt idx="1406">
                  <c:v>112.73538325331154</c:v>
                </c:pt>
                <c:pt idx="1407">
                  <c:v>112.40576156910818</c:v>
                </c:pt>
                <c:pt idx="1408">
                  <c:v>112.34378724418565</c:v>
                </c:pt>
                <c:pt idx="1409">
                  <c:v>112.34378724418565</c:v>
                </c:pt>
                <c:pt idx="1410">
                  <c:v>113.05615146252595</c:v>
                </c:pt>
                <c:pt idx="1411">
                  <c:v>112.25933871352198</c:v>
                </c:pt>
                <c:pt idx="1412">
                  <c:v>112.67136581877617</c:v>
                </c:pt>
                <c:pt idx="1413">
                  <c:v>111.05935233425272</c:v>
                </c:pt>
                <c:pt idx="1414">
                  <c:v>111.71859570265946</c:v>
                </c:pt>
                <c:pt idx="1415">
                  <c:v>111.10293867265979</c:v>
                </c:pt>
                <c:pt idx="1416">
                  <c:v>109.57196853611195</c:v>
                </c:pt>
                <c:pt idx="1417">
                  <c:v>110.50226444648754</c:v>
                </c:pt>
                <c:pt idx="1418">
                  <c:v>111.92018251779207</c:v>
                </c:pt>
                <c:pt idx="1419">
                  <c:v>111.88136343514827</c:v>
                </c:pt>
                <c:pt idx="1420">
                  <c:v>110.74539449041441</c:v>
                </c:pt>
                <c:pt idx="1421">
                  <c:v>109.81850376272686</c:v>
                </c:pt>
                <c:pt idx="1422">
                  <c:v>111.4420948683897</c:v>
                </c:pt>
                <c:pt idx="1423">
                  <c:v>110.78625668267101</c:v>
                </c:pt>
                <c:pt idx="1424">
                  <c:v>111.62461266046921</c:v>
                </c:pt>
                <c:pt idx="1425">
                  <c:v>112.4942963189975</c:v>
                </c:pt>
                <c:pt idx="1426">
                  <c:v>110.93608472094527</c:v>
                </c:pt>
                <c:pt idx="1427">
                  <c:v>108.16154186672114</c:v>
                </c:pt>
                <c:pt idx="1428">
                  <c:v>108.45030135866789</c:v>
                </c:pt>
                <c:pt idx="1429">
                  <c:v>107.13317669492967</c:v>
                </c:pt>
                <c:pt idx="1430">
                  <c:v>108.15064528211937</c:v>
                </c:pt>
                <c:pt idx="1431">
                  <c:v>109.18786392889976</c:v>
                </c:pt>
                <c:pt idx="1432">
                  <c:v>109.86481424728436</c:v>
                </c:pt>
                <c:pt idx="1433">
                  <c:v>109.39353696325807</c:v>
                </c:pt>
                <c:pt idx="1434">
                  <c:v>109.98467667790376</c:v>
                </c:pt>
                <c:pt idx="1435">
                  <c:v>109.92474546259405</c:v>
                </c:pt>
                <c:pt idx="1436">
                  <c:v>110.01532332209622</c:v>
                </c:pt>
                <c:pt idx="1437">
                  <c:v>110.01532332209622</c:v>
                </c:pt>
                <c:pt idx="1438">
                  <c:v>111.1376715360779</c:v>
                </c:pt>
                <c:pt idx="1439">
                  <c:v>111.72131984880988</c:v>
                </c:pt>
                <c:pt idx="1440">
                  <c:v>112.52902918241563</c:v>
                </c:pt>
                <c:pt idx="1441">
                  <c:v>112.54946027854393</c:v>
                </c:pt>
                <c:pt idx="1442">
                  <c:v>114.07498212279089</c:v>
                </c:pt>
                <c:pt idx="1443">
                  <c:v>114.42707801273538</c:v>
                </c:pt>
                <c:pt idx="1444">
                  <c:v>114.58439745292335</c:v>
                </c:pt>
                <c:pt idx="1445">
                  <c:v>114.15943065345455</c:v>
                </c:pt>
                <c:pt idx="1446">
                  <c:v>114.4761126434433</c:v>
                </c:pt>
                <c:pt idx="1447">
                  <c:v>115.05226955426157</c:v>
                </c:pt>
                <c:pt idx="1448">
                  <c:v>115.23751149249158</c:v>
                </c:pt>
                <c:pt idx="1449">
                  <c:v>115.47178806142948</c:v>
                </c:pt>
                <c:pt idx="1450">
                  <c:v>115.25794258861988</c:v>
                </c:pt>
                <c:pt idx="1451">
                  <c:v>114.81867402186126</c:v>
                </c:pt>
                <c:pt idx="1452">
                  <c:v>115.11220076957127</c:v>
                </c:pt>
                <c:pt idx="1453">
                  <c:v>115.20754588483672</c:v>
                </c:pt>
                <c:pt idx="1454">
                  <c:v>114.77713079306704</c:v>
                </c:pt>
                <c:pt idx="1455">
                  <c:v>114.8200360949365</c:v>
                </c:pt>
                <c:pt idx="1456">
                  <c:v>114.80437225457145</c:v>
                </c:pt>
                <c:pt idx="1457">
                  <c:v>116.24408349507951</c:v>
                </c:pt>
                <c:pt idx="1458">
                  <c:v>116.43477372561037</c:v>
                </c:pt>
                <c:pt idx="1459">
                  <c:v>116.26247148159499</c:v>
                </c:pt>
                <c:pt idx="1460">
                  <c:v>115.59709878434978</c:v>
                </c:pt>
                <c:pt idx="1461">
                  <c:v>115.15714918105355</c:v>
                </c:pt>
                <c:pt idx="1462">
                  <c:v>115.60459018626348</c:v>
                </c:pt>
                <c:pt idx="1463">
                  <c:v>115.19188204447168</c:v>
                </c:pt>
                <c:pt idx="1464">
                  <c:v>115.05907991963768</c:v>
                </c:pt>
                <c:pt idx="1465">
                  <c:v>115.3784860557769</c:v>
                </c:pt>
                <c:pt idx="1466">
                  <c:v>114.78121701229271</c:v>
                </c:pt>
                <c:pt idx="1467">
                  <c:v>113.14196206626484</c:v>
                </c:pt>
                <c:pt idx="1468">
                  <c:v>112.76807300711683</c:v>
                </c:pt>
                <c:pt idx="1469">
                  <c:v>112.10270030987162</c:v>
                </c:pt>
                <c:pt idx="1470">
                  <c:v>112.53107229202845</c:v>
                </c:pt>
                <c:pt idx="1471">
                  <c:v>111.88068239861066</c:v>
                </c:pt>
                <c:pt idx="1472">
                  <c:v>112.84503013586678</c:v>
                </c:pt>
                <c:pt idx="1473">
                  <c:v>113.29042803146388</c:v>
                </c:pt>
                <c:pt idx="1474">
                  <c:v>112.8327714781898</c:v>
                </c:pt>
                <c:pt idx="1475">
                  <c:v>111.04164538427486</c:v>
                </c:pt>
                <c:pt idx="1476">
                  <c:v>111.34674975312424</c:v>
                </c:pt>
                <c:pt idx="1477">
                  <c:v>111.56536248169712</c:v>
                </c:pt>
                <c:pt idx="1478">
                  <c:v>111.21122348213981</c:v>
                </c:pt>
                <c:pt idx="1479">
                  <c:v>111.21122348213981</c:v>
                </c:pt>
                <c:pt idx="1480">
                  <c:v>111.67432832771478</c:v>
                </c:pt>
                <c:pt idx="1481">
                  <c:v>112.58078795927401</c:v>
                </c:pt>
                <c:pt idx="1482">
                  <c:v>112.71699526679603</c:v>
                </c:pt>
                <c:pt idx="1483">
                  <c:v>112.72312459563456</c:v>
                </c:pt>
                <c:pt idx="1484">
                  <c:v>113.84955902884188</c:v>
                </c:pt>
                <c:pt idx="1485">
                  <c:v>114.68587189702725</c:v>
                </c:pt>
                <c:pt idx="1486">
                  <c:v>115.03592467735895</c:v>
                </c:pt>
                <c:pt idx="1487">
                  <c:v>114.64705281438347</c:v>
                </c:pt>
                <c:pt idx="1488">
                  <c:v>114.95828651207137</c:v>
                </c:pt>
                <c:pt idx="1489">
                  <c:v>115.6127626247148</c:v>
                </c:pt>
                <c:pt idx="1490">
                  <c:v>116.10038478564373</c:v>
                </c:pt>
                <c:pt idx="1491">
                  <c:v>117.51421663772261</c:v>
                </c:pt>
                <c:pt idx="1492">
                  <c:v>117.29764701876255</c:v>
                </c:pt>
                <c:pt idx="1493">
                  <c:v>116.45111860251302</c:v>
                </c:pt>
                <c:pt idx="1494">
                  <c:v>115.90152211666155</c:v>
                </c:pt>
                <c:pt idx="1495">
                  <c:v>115.60050396703782</c:v>
                </c:pt>
                <c:pt idx="1496">
                  <c:v>115.28382197704904</c:v>
                </c:pt>
                <c:pt idx="1497">
                  <c:v>115.6856335342391</c:v>
                </c:pt>
                <c:pt idx="1498">
                  <c:v>115.21435625021282</c:v>
                </c:pt>
                <c:pt idx="1499">
                  <c:v>114.51969898185037</c:v>
                </c:pt>
                <c:pt idx="1500">
                  <c:v>115.43569312493614</c:v>
                </c:pt>
                <c:pt idx="1501">
                  <c:v>115.3587359961862</c:v>
                </c:pt>
                <c:pt idx="1502">
                  <c:v>114.32287942248101</c:v>
                </c:pt>
                <c:pt idx="1503">
                  <c:v>115.12922668301154</c:v>
                </c:pt>
                <c:pt idx="1504">
                  <c:v>114.14989614192801</c:v>
                </c:pt>
                <c:pt idx="1505">
                  <c:v>112.74219361868762</c:v>
                </c:pt>
                <c:pt idx="1506">
                  <c:v>112.80689208976059</c:v>
                </c:pt>
                <c:pt idx="1507">
                  <c:v>115.26952020975925</c:v>
                </c:pt>
                <c:pt idx="1508">
                  <c:v>115.99414308577653</c:v>
                </c:pt>
                <c:pt idx="1509">
                  <c:v>116.46678244287804</c:v>
                </c:pt>
                <c:pt idx="1510">
                  <c:v>115.64409030544486</c:v>
                </c:pt>
                <c:pt idx="1511">
                  <c:v>117.24316409575373</c:v>
                </c:pt>
                <c:pt idx="1512">
                  <c:v>118.03384751591923</c:v>
                </c:pt>
                <c:pt idx="1513">
                  <c:v>118.80682398610685</c:v>
                </c:pt>
                <c:pt idx="1514">
                  <c:v>118.8177205707086</c:v>
                </c:pt>
                <c:pt idx="1515">
                  <c:v>119.49943814485647</c:v>
                </c:pt>
                <c:pt idx="1516">
                  <c:v>118.93485885517758</c:v>
                </c:pt>
                <c:pt idx="1517">
                  <c:v>119.32236864507779</c:v>
                </c:pt>
                <c:pt idx="1518">
                  <c:v>119.84676677903767</c:v>
                </c:pt>
                <c:pt idx="1519">
                  <c:v>120.0061293288385</c:v>
                </c:pt>
                <c:pt idx="1520">
                  <c:v>120.67626928184696</c:v>
                </c:pt>
                <c:pt idx="1521">
                  <c:v>120.08785371335171</c:v>
                </c:pt>
                <c:pt idx="1522">
                  <c:v>119.62679197738957</c:v>
                </c:pt>
                <c:pt idx="1523">
                  <c:v>119.9741206115708</c:v>
                </c:pt>
                <c:pt idx="1524">
                  <c:v>120.40249259372764</c:v>
                </c:pt>
                <c:pt idx="1525">
                  <c:v>120.06469847107297</c:v>
                </c:pt>
                <c:pt idx="1526">
                  <c:v>120.57683794735587</c:v>
                </c:pt>
                <c:pt idx="1527">
                  <c:v>118.98729866857356</c:v>
                </c:pt>
                <c:pt idx="1528">
                  <c:v>120.58501038580719</c:v>
                </c:pt>
                <c:pt idx="1529">
                  <c:v>120.67218306262131</c:v>
                </c:pt>
                <c:pt idx="1530">
                  <c:v>120.38614771682501</c:v>
                </c:pt>
                <c:pt idx="1531">
                  <c:v>121.36071100214525</c:v>
                </c:pt>
                <c:pt idx="1532">
                  <c:v>121.94776449756529</c:v>
                </c:pt>
                <c:pt idx="1533">
                  <c:v>122.46262811999864</c:v>
                </c:pt>
                <c:pt idx="1534">
                  <c:v>122.00973882248782</c:v>
                </c:pt>
                <c:pt idx="1535">
                  <c:v>121.76047944972248</c:v>
                </c:pt>
                <c:pt idx="1536">
                  <c:v>121.31780570027581</c:v>
                </c:pt>
                <c:pt idx="1537">
                  <c:v>122.30394660673545</c:v>
                </c:pt>
                <c:pt idx="1538">
                  <c:v>122.91075016174618</c:v>
                </c:pt>
                <c:pt idx="1539">
                  <c:v>122.75547383117103</c:v>
                </c:pt>
                <c:pt idx="1540">
                  <c:v>122.77386181768651</c:v>
                </c:pt>
                <c:pt idx="1541">
                  <c:v>123.07896618653589</c:v>
                </c:pt>
                <c:pt idx="1542">
                  <c:v>123.07896618653589</c:v>
                </c:pt>
                <c:pt idx="1543">
                  <c:v>122.98225899819523</c:v>
                </c:pt>
                <c:pt idx="1544">
                  <c:v>122.64787005822862</c:v>
                </c:pt>
                <c:pt idx="1545">
                  <c:v>122.25627404910273</c:v>
                </c:pt>
                <c:pt idx="1546">
                  <c:v>122.09691149930192</c:v>
                </c:pt>
                <c:pt idx="1547">
                  <c:v>121.56706507304116</c:v>
                </c:pt>
                <c:pt idx="1548">
                  <c:v>122.9332243674873</c:v>
                </c:pt>
                <c:pt idx="1549">
                  <c:v>123.15660435182347</c:v>
                </c:pt>
                <c:pt idx="1550">
                  <c:v>122.76500834269758</c:v>
                </c:pt>
                <c:pt idx="1551">
                  <c:v>121.37569380597269</c:v>
                </c:pt>
                <c:pt idx="1552">
                  <c:v>120.91803725269861</c:v>
                </c:pt>
                <c:pt idx="1553">
                  <c:v>120.9057785950216</c:v>
                </c:pt>
                <c:pt idx="1554">
                  <c:v>121.66990159022031</c:v>
                </c:pt>
                <c:pt idx="1555">
                  <c:v>121.29260734838422</c:v>
                </c:pt>
                <c:pt idx="1556">
                  <c:v>123.31188068239859</c:v>
                </c:pt>
                <c:pt idx="1557">
                  <c:v>123.24037184594954</c:v>
                </c:pt>
                <c:pt idx="1558">
                  <c:v>123.83423570674566</c:v>
                </c:pt>
                <c:pt idx="1559">
                  <c:v>124.49279803861477</c:v>
                </c:pt>
                <c:pt idx="1560">
                  <c:v>124.85579051316103</c:v>
                </c:pt>
                <c:pt idx="1561">
                  <c:v>124.85579051316103</c:v>
                </c:pt>
                <c:pt idx="1562">
                  <c:v>125.44829230088193</c:v>
                </c:pt>
                <c:pt idx="1563">
                  <c:v>125.40606803555011</c:v>
                </c:pt>
                <c:pt idx="1564">
                  <c:v>125.38359382980894</c:v>
                </c:pt>
                <c:pt idx="1565">
                  <c:v>125.88006946572683</c:v>
                </c:pt>
                <c:pt idx="1566">
                  <c:v>125.88006946572683</c:v>
                </c:pt>
                <c:pt idx="1567">
                  <c:v>124.76453161712125</c:v>
                </c:pt>
                <c:pt idx="1568">
                  <c:v>124.72298838832702</c:v>
                </c:pt>
                <c:pt idx="1569">
                  <c:v>124.40971158102631</c:v>
                </c:pt>
                <c:pt idx="1570">
                  <c:v>125.16634317431129</c:v>
                </c:pt>
                <c:pt idx="1571">
                  <c:v>125.13978274934449</c:v>
                </c:pt>
                <c:pt idx="1572">
                  <c:v>125.18336908775156</c:v>
                </c:pt>
                <c:pt idx="1573">
                  <c:v>125.47212857969829</c:v>
                </c:pt>
                <c:pt idx="1574">
                  <c:v>123.89416692205535</c:v>
                </c:pt>
                <c:pt idx="1575">
                  <c:v>125.23444682807232</c:v>
                </c:pt>
                <c:pt idx="1576">
                  <c:v>125.88143153880205</c:v>
                </c:pt>
                <c:pt idx="1577">
                  <c:v>125.71185344093709</c:v>
                </c:pt>
                <c:pt idx="1578">
                  <c:v>125.22218817039534</c:v>
                </c:pt>
                <c:pt idx="1579">
                  <c:v>125.22218817039534</c:v>
                </c:pt>
                <c:pt idx="1580">
                  <c:v>125.56951680457655</c:v>
                </c:pt>
                <c:pt idx="1581">
                  <c:v>125.64170667756325</c:v>
                </c:pt>
                <c:pt idx="1582">
                  <c:v>124.52480675588245</c:v>
                </c:pt>
                <c:pt idx="1583">
                  <c:v>121.92529029182415</c:v>
                </c:pt>
                <c:pt idx="1584">
                  <c:v>121.33074539449041</c:v>
                </c:pt>
                <c:pt idx="1585">
                  <c:v>122.07579936663602</c:v>
                </c:pt>
                <c:pt idx="1586">
                  <c:v>120.82950250280926</c:v>
                </c:pt>
                <c:pt idx="1587">
                  <c:v>122.19089454149214</c:v>
                </c:pt>
                <c:pt idx="1588">
                  <c:v>121.40089215786428</c:v>
                </c:pt>
                <c:pt idx="1589">
                  <c:v>118.62907344979057</c:v>
                </c:pt>
                <c:pt idx="1590">
                  <c:v>119.53553308134981</c:v>
                </c:pt>
                <c:pt idx="1591">
                  <c:v>119.29308407396056</c:v>
                </c:pt>
                <c:pt idx="1592">
                  <c:v>120.77706268941328</c:v>
                </c:pt>
                <c:pt idx="1593">
                  <c:v>122.38362788163583</c:v>
                </c:pt>
                <c:pt idx="1594">
                  <c:v>122.57568018524194</c:v>
                </c:pt>
                <c:pt idx="1595">
                  <c:v>123.93162393162392</c:v>
                </c:pt>
                <c:pt idx="1596">
                  <c:v>123.89825314128102</c:v>
                </c:pt>
                <c:pt idx="1597">
                  <c:v>124.61810876153503</c:v>
                </c:pt>
                <c:pt idx="1598">
                  <c:v>125.21742091463206</c:v>
                </c:pt>
                <c:pt idx="1599">
                  <c:v>125.21742091463206</c:v>
                </c:pt>
                <c:pt idx="1600">
                  <c:v>125.36248169714304</c:v>
                </c:pt>
                <c:pt idx="1601">
                  <c:v>124.54455681547314</c:v>
                </c:pt>
                <c:pt idx="1602">
                  <c:v>125.29574011645724</c:v>
                </c:pt>
                <c:pt idx="1603">
                  <c:v>125.05533421868083</c:v>
                </c:pt>
                <c:pt idx="1604">
                  <c:v>125.82899172540607</c:v>
                </c:pt>
                <c:pt idx="1605">
                  <c:v>125.65941362754111</c:v>
                </c:pt>
                <c:pt idx="1606">
                  <c:v>125.66213777369155</c:v>
                </c:pt>
                <c:pt idx="1607">
                  <c:v>126.28392413252969</c:v>
                </c:pt>
                <c:pt idx="1608">
                  <c:v>126.6353389859366</c:v>
                </c:pt>
                <c:pt idx="1609">
                  <c:v>125.70095685633534</c:v>
                </c:pt>
                <c:pt idx="1610">
                  <c:v>127.62011781932101</c:v>
                </c:pt>
                <c:pt idx="1611">
                  <c:v>127.61330745394488</c:v>
                </c:pt>
                <c:pt idx="1612">
                  <c:v>127.83260121905539</c:v>
                </c:pt>
                <c:pt idx="1613">
                  <c:v>127.90138590935402</c:v>
                </c:pt>
                <c:pt idx="1614">
                  <c:v>127.84213573058194</c:v>
                </c:pt>
                <c:pt idx="1615">
                  <c:v>127.19242687370178</c:v>
                </c:pt>
                <c:pt idx="1616">
                  <c:v>127.23124595634555</c:v>
                </c:pt>
                <c:pt idx="1617">
                  <c:v>125.74250008512958</c:v>
                </c:pt>
                <c:pt idx="1618">
                  <c:v>125.38768004903463</c:v>
                </c:pt>
                <c:pt idx="1619">
                  <c:v>126.59311472060475</c:v>
                </c:pt>
                <c:pt idx="1620">
                  <c:v>127.50706575407769</c:v>
                </c:pt>
                <c:pt idx="1621">
                  <c:v>126.72523580890113</c:v>
                </c:pt>
                <c:pt idx="1622">
                  <c:v>127.49072087717505</c:v>
                </c:pt>
                <c:pt idx="1623">
                  <c:v>127.11683181802702</c:v>
                </c:pt>
                <c:pt idx="1624">
                  <c:v>126.49845064187693</c:v>
                </c:pt>
                <c:pt idx="1625">
                  <c:v>127.05553852964211</c:v>
                </c:pt>
                <c:pt idx="1626">
                  <c:v>126.16610481152313</c:v>
                </c:pt>
                <c:pt idx="1627">
                  <c:v>125.92637995028433</c:v>
                </c:pt>
                <c:pt idx="1628">
                  <c:v>126.51070929955392</c:v>
                </c:pt>
                <c:pt idx="1629">
                  <c:v>127.51319508291618</c:v>
                </c:pt>
                <c:pt idx="1630">
                  <c:v>128.41080123948649</c:v>
                </c:pt>
                <c:pt idx="1631">
                  <c:v>128.77719889672082</c:v>
                </c:pt>
                <c:pt idx="1632">
                  <c:v>128.63213811420982</c:v>
                </c:pt>
                <c:pt idx="1633">
                  <c:v>127.01944359314876</c:v>
                </c:pt>
                <c:pt idx="1634">
                  <c:v>125.65396533524023</c:v>
                </c:pt>
                <c:pt idx="1635">
                  <c:v>126.12524261926652</c:v>
                </c:pt>
                <c:pt idx="1636">
                  <c:v>127.50229849831443</c:v>
                </c:pt>
                <c:pt idx="1637">
                  <c:v>124.83944563625838</c:v>
                </c:pt>
                <c:pt idx="1638">
                  <c:v>123.65512309735416</c:v>
                </c:pt>
                <c:pt idx="1639">
                  <c:v>124.67122961146866</c:v>
                </c:pt>
                <c:pt idx="1640">
                  <c:v>125.51367180849252</c:v>
                </c:pt>
                <c:pt idx="1641">
                  <c:v>126.83011543569312</c:v>
                </c:pt>
                <c:pt idx="1642">
                  <c:v>127.00309871624613</c:v>
                </c:pt>
                <c:pt idx="1643">
                  <c:v>127.00309871624613</c:v>
                </c:pt>
                <c:pt idx="1644">
                  <c:v>127.48254843872373</c:v>
                </c:pt>
                <c:pt idx="1645">
                  <c:v>128.00422242653318</c:v>
                </c:pt>
                <c:pt idx="1646">
                  <c:v>127.72091122688731</c:v>
                </c:pt>
                <c:pt idx="1647">
                  <c:v>127.9402049919978</c:v>
                </c:pt>
                <c:pt idx="1648">
                  <c:v>126.90434841829263</c:v>
                </c:pt>
                <c:pt idx="1649">
                  <c:v>127.31501345047161</c:v>
                </c:pt>
                <c:pt idx="1650">
                  <c:v>127.92113596894472</c:v>
                </c:pt>
                <c:pt idx="1651">
                  <c:v>128.30387850308171</c:v>
                </c:pt>
                <c:pt idx="1652">
                  <c:v>128.28549051656623</c:v>
                </c:pt>
                <c:pt idx="1653">
                  <c:v>128.11250723601322</c:v>
                </c:pt>
                <c:pt idx="1654">
                  <c:v>128.35223209725203</c:v>
                </c:pt>
                <c:pt idx="1655">
                  <c:v>127.19855620254026</c:v>
                </c:pt>
                <c:pt idx="1656">
                  <c:v>127.9129635304934</c:v>
                </c:pt>
                <c:pt idx="1657">
                  <c:v>127.73725610378996</c:v>
                </c:pt>
                <c:pt idx="1658">
                  <c:v>127.93135151700888</c:v>
                </c:pt>
                <c:pt idx="1659">
                  <c:v>129.16879490584671</c:v>
                </c:pt>
                <c:pt idx="1660">
                  <c:v>129.22327782885549</c:v>
                </c:pt>
                <c:pt idx="1661">
                  <c:v>128.61579323730717</c:v>
                </c:pt>
                <c:pt idx="1662">
                  <c:v>127.41172063881227</c:v>
                </c:pt>
                <c:pt idx="1663">
                  <c:v>127.88912725167705</c:v>
                </c:pt>
                <c:pt idx="1664">
                  <c:v>128.38083563183162</c:v>
                </c:pt>
                <c:pt idx="1665">
                  <c:v>127.54656587325908</c:v>
                </c:pt>
                <c:pt idx="1666">
                  <c:v>128.58174141042667</c:v>
                </c:pt>
                <c:pt idx="1667">
                  <c:v>128.88548370620083</c:v>
                </c:pt>
                <c:pt idx="1668">
                  <c:v>129.43303708243945</c:v>
                </c:pt>
                <c:pt idx="1669">
                  <c:v>129.43303708243945</c:v>
                </c:pt>
                <c:pt idx="1670">
                  <c:v>130.20805666223993</c:v>
                </c:pt>
                <c:pt idx="1671">
                  <c:v>130.06299587972893</c:v>
                </c:pt>
                <c:pt idx="1672">
                  <c:v>130.76105833077943</c:v>
                </c:pt>
                <c:pt idx="1673">
                  <c:v>131.00214526509347</c:v>
                </c:pt>
                <c:pt idx="1674">
                  <c:v>131.09749038035889</c:v>
                </c:pt>
                <c:pt idx="1675">
                  <c:v>131.04777471311334</c:v>
                </c:pt>
                <c:pt idx="1676">
                  <c:v>131.29567201280346</c:v>
                </c:pt>
                <c:pt idx="1677">
                  <c:v>132.15241597711716</c:v>
                </c:pt>
                <c:pt idx="1678">
                  <c:v>132.76398678789116</c:v>
                </c:pt>
                <c:pt idx="1679">
                  <c:v>132.88861647427385</c:v>
                </c:pt>
                <c:pt idx="1680">
                  <c:v>132.85592672046852</c:v>
                </c:pt>
                <c:pt idx="1681">
                  <c:v>132.38601150951749</c:v>
                </c:pt>
                <c:pt idx="1682">
                  <c:v>131.44754316069057</c:v>
                </c:pt>
                <c:pt idx="1683">
                  <c:v>131.85957026594477</c:v>
                </c:pt>
                <c:pt idx="1684">
                  <c:v>131.96989818503761</c:v>
                </c:pt>
                <c:pt idx="1685">
                  <c:v>132.25661456737151</c:v>
                </c:pt>
                <c:pt idx="1686">
                  <c:v>133.27748833724928</c:v>
                </c:pt>
                <c:pt idx="1687">
                  <c:v>133.44774747165184</c:v>
                </c:pt>
                <c:pt idx="1688">
                  <c:v>133.67861885790174</c:v>
                </c:pt>
                <c:pt idx="1689">
                  <c:v>133.66091190792386</c:v>
                </c:pt>
                <c:pt idx="1690">
                  <c:v>132.80076276092211</c:v>
                </c:pt>
                <c:pt idx="1691">
                  <c:v>133.45115265433989</c:v>
                </c:pt>
                <c:pt idx="1692">
                  <c:v>133.29383321415193</c:v>
                </c:pt>
                <c:pt idx="1693">
                  <c:v>133.54854087921817</c:v>
                </c:pt>
                <c:pt idx="1694">
                  <c:v>133.49882521197262</c:v>
                </c:pt>
                <c:pt idx="1695">
                  <c:v>134.39030203970441</c:v>
                </c:pt>
                <c:pt idx="1696">
                  <c:v>134.47883678959377</c:v>
                </c:pt>
                <c:pt idx="1697">
                  <c:v>135.21571832328803</c:v>
                </c:pt>
                <c:pt idx="1698">
                  <c:v>135.21571832328803</c:v>
                </c:pt>
                <c:pt idx="1699">
                  <c:v>134.68519086048966</c:v>
                </c:pt>
                <c:pt idx="1700">
                  <c:v>133.73582592706097</c:v>
                </c:pt>
                <c:pt idx="1701">
                  <c:v>134.35693124936151</c:v>
                </c:pt>
                <c:pt idx="1702">
                  <c:v>133.80188647120917</c:v>
                </c:pt>
                <c:pt idx="1703">
                  <c:v>133.99870603057852</c:v>
                </c:pt>
                <c:pt idx="1704">
                  <c:v>134.6477338509211</c:v>
                </c:pt>
                <c:pt idx="1705">
                  <c:v>134.38757789355398</c:v>
                </c:pt>
                <c:pt idx="1706">
                  <c:v>134.95215718323286</c:v>
                </c:pt>
                <c:pt idx="1707">
                  <c:v>133.35512650253685</c:v>
                </c:pt>
                <c:pt idx="1708">
                  <c:v>134.72400994313344</c:v>
                </c:pt>
                <c:pt idx="1709">
                  <c:v>134.41141417237034</c:v>
                </c:pt>
                <c:pt idx="1710">
                  <c:v>135.08564034460446</c:v>
                </c:pt>
                <c:pt idx="1711">
                  <c:v>135.32264105969284</c:v>
                </c:pt>
                <c:pt idx="1712">
                  <c:v>135.38870160384104</c:v>
                </c:pt>
                <c:pt idx="1713">
                  <c:v>134.73218238158478</c:v>
                </c:pt>
                <c:pt idx="1714">
                  <c:v>134.77100146422856</c:v>
                </c:pt>
                <c:pt idx="1715">
                  <c:v>134.16079272652976</c:v>
                </c:pt>
                <c:pt idx="1716">
                  <c:v>134.1689651649811</c:v>
                </c:pt>
                <c:pt idx="1717">
                  <c:v>131.48568120679673</c:v>
                </c:pt>
                <c:pt idx="1718">
                  <c:v>131.10974903803589</c:v>
                </c:pt>
                <c:pt idx="1719">
                  <c:v>132.05230360608846</c:v>
                </c:pt>
                <c:pt idx="1720">
                  <c:v>130.77331698845643</c:v>
                </c:pt>
                <c:pt idx="1721">
                  <c:v>130.77536009806926</c:v>
                </c:pt>
                <c:pt idx="1722">
                  <c:v>130.04869411243911</c:v>
                </c:pt>
                <c:pt idx="1723">
                  <c:v>131.54833656825687</c:v>
                </c:pt>
                <c:pt idx="1724">
                  <c:v>131.91132904280315</c:v>
                </c:pt>
                <c:pt idx="1725">
                  <c:v>131.69544046038069</c:v>
                </c:pt>
                <c:pt idx="1726">
                  <c:v>132.57874484966118</c:v>
                </c:pt>
                <c:pt idx="1727">
                  <c:v>133.15490176047945</c:v>
                </c:pt>
                <c:pt idx="1728">
                  <c:v>133.14672932202811</c:v>
                </c:pt>
                <c:pt idx="1729">
                  <c:v>134.282698266762</c:v>
                </c:pt>
                <c:pt idx="1730">
                  <c:v>134.95420029284571</c:v>
                </c:pt>
                <c:pt idx="1731">
                  <c:v>135.28858923281234</c:v>
                </c:pt>
                <c:pt idx="1732">
                  <c:v>135.68767664385192</c:v>
                </c:pt>
                <c:pt idx="1733">
                  <c:v>135.41730513842069</c:v>
                </c:pt>
                <c:pt idx="1734">
                  <c:v>136.06565192222561</c:v>
                </c:pt>
                <c:pt idx="1735">
                  <c:v>136.20866959512375</c:v>
                </c:pt>
                <c:pt idx="1736">
                  <c:v>136.21547996049986</c:v>
                </c:pt>
                <c:pt idx="1737">
                  <c:v>135.98528961078759</c:v>
                </c:pt>
                <c:pt idx="1738">
                  <c:v>136.4368168352232</c:v>
                </c:pt>
                <c:pt idx="1739">
                  <c:v>136.4368168352232</c:v>
                </c:pt>
                <c:pt idx="1740">
                  <c:v>136.36258385262369</c:v>
                </c:pt>
                <c:pt idx="1741">
                  <c:v>136.25634215275647</c:v>
                </c:pt>
                <c:pt idx="1742">
                  <c:v>136.04726393571013</c:v>
                </c:pt>
                <c:pt idx="1743">
                  <c:v>136.73238669254604</c:v>
                </c:pt>
                <c:pt idx="1744">
                  <c:v>136.31218714884054</c:v>
                </c:pt>
                <c:pt idx="1745">
                  <c:v>135.42002928457111</c:v>
                </c:pt>
                <c:pt idx="1746">
                  <c:v>135.91378077433853</c:v>
                </c:pt>
                <c:pt idx="1747">
                  <c:v>136.03364320495794</c:v>
                </c:pt>
                <c:pt idx="1748">
                  <c:v>135.22252868866414</c:v>
                </c:pt>
                <c:pt idx="1749">
                  <c:v>135.1265025368611</c:v>
                </c:pt>
                <c:pt idx="1750">
                  <c:v>136.13784179521232</c:v>
                </c:pt>
                <c:pt idx="1751">
                  <c:v>136.31423025845336</c:v>
                </c:pt>
                <c:pt idx="1752">
                  <c:v>136.9809650287738</c:v>
                </c:pt>
                <c:pt idx="1753">
                  <c:v>136.91558552116319</c:v>
                </c:pt>
                <c:pt idx="1754">
                  <c:v>135.81843565907309</c:v>
                </c:pt>
                <c:pt idx="1755">
                  <c:v>135.03388156774611</c:v>
                </c:pt>
                <c:pt idx="1756">
                  <c:v>136.0915313106548</c:v>
                </c:pt>
                <c:pt idx="1757">
                  <c:v>133.89110225763611</c:v>
                </c:pt>
                <c:pt idx="1758">
                  <c:v>135.03932986004699</c:v>
                </c:pt>
                <c:pt idx="1759">
                  <c:v>134.69540640855379</c:v>
                </c:pt>
                <c:pt idx="1760">
                  <c:v>134.32015527633055</c:v>
                </c:pt>
                <c:pt idx="1761">
                  <c:v>132.54060680355499</c:v>
                </c:pt>
                <c:pt idx="1762">
                  <c:v>132.54128784009259</c:v>
                </c:pt>
                <c:pt idx="1763">
                  <c:v>134.02118023631968</c:v>
                </c:pt>
                <c:pt idx="1764">
                  <c:v>133.81142098273571</c:v>
                </c:pt>
                <c:pt idx="1765">
                  <c:v>131.78738039295808</c:v>
                </c:pt>
                <c:pt idx="1766">
                  <c:v>134.08860285354308</c:v>
                </c:pt>
                <c:pt idx="1767">
                  <c:v>131.3181462185446</c:v>
                </c:pt>
                <c:pt idx="1768">
                  <c:v>129.81441754350121</c:v>
                </c:pt>
                <c:pt idx="1769">
                  <c:v>127.67664385194264</c:v>
                </c:pt>
                <c:pt idx="1770">
                  <c:v>127.87823066707529</c:v>
                </c:pt>
                <c:pt idx="1771">
                  <c:v>126.8423740933701</c:v>
                </c:pt>
                <c:pt idx="1772">
                  <c:v>126.86076207988557</c:v>
                </c:pt>
                <c:pt idx="1773">
                  <c:v>128.49524977015017</c:v>
                </c:pt>
                <c:pt idx="1774">
                  <c:v>129.67003779752781</c:v>
                </c:pt>
                <c:pt idx="1775">
                  <c:v>132.20826097320119</c:v>
                </c:pt>
                <c:pt idx="1776">
                  <c:v>131.24323219940749</c:v>
                </c:pt>
                <c:pt idx="1777">
                  <c:v>132.85796983008134</c:v>
                </c:pt>
                <c:pt idx="1778">
                  <c:v>133.79507610583306</c:v>
                </c:pt>
                <c:pt idx="1779">
                  <c:v>133.59417032723806</c:v>
                </c:pt>
                <c:pt idx="1780">
                  <c:v>135.18915789832121</c:v>
                </c:pt>
                <c:pt idx="1781">
                  <c:v>135.00187285047843</c:v>
                </c:pt>
                <c:pt idx="1782">
                  <c:v>135.84295297442708</c:v>
                </c:pt>
                <c:pt idx="1783">
                  <c:v>137.43657847243503</c:v>
                </c:pt>
                <c:pt idx="1784">
                  <c:v>137.42023359553238</c:v>
                </c:pt>
                <c:pt idx="1785">
                  <c:v>137.03136173255695</c:v>
                </c:pt>
                <c:pt idx="1786">
                  <c:v>137.81251064119587</c:v>
                </c:pt>
                <c:pt idx="1787">
                  <c:v>138.33282255593011</c:v>
                </c:pt>
                <c:pt idx="1788">
                  <c:v>138.38117615010043</c:v>
                </c:pt>
                <c:pt idx="1789">
                  <c:v>138.81295331494533</c:v>
                </c:pt>
                <c:pt idx="1790">
                  <c:v>138.90966050328601</c:v>
                </c:pt>
                <c:pt idx="1791">
                  <c:v>138.81227227840773</c:v>
                </c:pt>
                <c:pt idx="1792">
                  <c:v>138.88582422446964</c:v>
                </c:pt>
                <c:pt idx="1793">
                  <c:v>138.91919501481254</c:v>
                </c:pt>
                <c:pt idx="1794">
                  <c:v>139.02135049545404</c:v>
                </c:pt>
                <c:pt idx="1795">
                  <c:v>139.7350767868696</c:v>
                </c:pt>
                <c:pt idx="1796">
                  <c:v>139.52531753328569</c:v>
                </c:pt>
                <c:pt idx="1797">
                  <c:v>139.79977525794257</c:v>
                </c:pt>
                <c:pt idx="1798">
                  <c:v>140.53188953587357</c:v>
                </c:pt>
                <c:pt idx="1799">
                  <c:v>140.93438212960123</c:v>
                </c:pt>
                <c:pt idx="1800">
                  <c:v>140.77229543365002</c:v>
                </c:pt>
                <c:pt idx="1801">
                  <c:v>141.16729662546393</c:v>
                </c:pt>
                <c:pt idx="1802">
                  <c:v>141.16729662546393</c:v>
                </c:pt>
                <c:pt idx="1803">
                  <c:v>140.80839037014334</c:v>
                </c:pt>
                <c:pt idx="1804">
                  <c:v>139.84676677903769</c:v>
                </c:pt>
                <c:pt idx="1805">
                  <c:v>140.73960567984471</c:v>
                </c:pt>
                <c:pt idx="1806">
                  <c:v>141.26945210610546</c:v>
                </c:pt>
                <c:pt idx="1807">
                  <c:v>141.10532230054142</c:v>
                </c:pt>
                <c:pt idx="1808">
                  <c:v>141.34027990601695</c:v>
                </c:pt>
                <c:pt idx="1809">
                  <c:v>140.31463888037592</c:v>
                </c:pt>
                <c:pt idx="1810">
                  <c:v>140.28126809003302</c:v>
                </c:pt>
                <c:pt idx="1811">
                  <c:v>137.98753703136174</c:v>
                </c:pt>
                <c:pt idx="1812">
                  <c:v>138.61340960942553</c:v>
                </c:pt>
                <c:pt idx="1813">
                  <c:v>136.36598903531174</c:v>
                </c:pt>
                <c:pt idx="1814">
                  <c:v>135.50107263254674</c:v>
                </c:pt>
                <c:pt idx="1815">
                  <c:v>134.35080192052303</c:v>
                </c:pt>
                <c:pt idx="1816">
                  <c:v>137.08516361902815</c:v>
                </c:pt>
                <c:pt idx="1817">
                  <c:v>140.37729424183607</c:v>
                </c:pt>
                <c:pt idx="1818">
                  <c:v>141.01883066026494</c:v>
                </c:pt>
                <c:pt idx="1819">
                  <c:v>141.5561684884394</c:v>
                </c:pt>
                <c:pt idx="1820">
                  <c:v>141.80338475159192</c:v>
                </c:pt>
                <c:pt idx="1821">
                  <c:v>141.78363469200121</c:v>
                </c:pt>
                <c:pt idx="1822">
                  <c:v>141.78363469200121</c:v>
                </c:pt>
                <c:pt idx="1823">
                  <c:v>142.25286886641467</c:v>
                </c:pt>
                <c:pt idx="1824">
                  <c:v>142.37545544318453</c:v>
                </c:pt>
                <c:pt idx="1825">
                  <c:v>141.67943610174686</c:v>
                </c:pt>
                <c:pt idx="1826">
                  <c:v>140.21861272857288</c:v>
                </c:pt>
                <c:pt idx="1827">
                  <c:v>140.21861272857288</c:v>
                </c:pt>
                <c:pt idx="1828">
                  <c:v>140.17094017094013</c:v>
                </c:pt>
                <c:pt idx="1829">
                  <c:v>137.60888071645044</c:v>
                </c:pt>
                <c:pt idx="1830">
                  <c:v>136.38505805836482</c:v>
                </c:pt>
                <c:pt idx="1831">
                  <c:v>137.97119215445909</c:v>
                </c:pt>
                <c:pt idx="1832">
                  <c:v>140.43926856675859</c:v>
                </c:pt>
                <c:pt idx="1833">
                  <c:v>139.25903224708006</c:v>
                </c:pt>
                <c:pt idx="1834">
                  <c:v>138.13191677733511</c:v>
                </c:pt>
                <c:pt idx="1835">
                  <c:v>137.77573466816492</c:v>
                </c:pt>
                <c:pt idx="1836">
                  <c:v>136.97483569993528</c:v>
                </c:pt>
                <c:pt idx="1837">
                  <c:v>135.70810773998022</c:v>
                </c:pt>
                <c:pt idx="1838">
                  <c:v>137.52988047808765</c:v>
                </c:pt>
                <c:pt idx="1839">
                  <c:v>137.52988047808765</c:v>
                </c:pt>
                <c:pt idx="1840">
                  <c:v>137.74304491435964</c:v>
                </c:pt>
                <c:pt idx="1841">
                  <c:v>138.39479688085265</c:v>
                </c:pt>
                <c:pt idx="1842">
                  <c:v>140.50805325705724</c:v>
                </c:pt>
                <c:pt idx="1843">
                  <c:v>139.73643885994485</c:v>
                </c:pt>
                <c:pt idx="1844">
                  <c:v>140.09534511526542</c:v>
                </c:pt>
                <c:pt idx="1845">
                  <c:v>138.21977049068681</c:v>
                </c:pt>
                <c:pt idx="1846">
                  <c:v>136.35441141417238</c:v>
                </c:pt>
                <c:pt idx="1847">
                  <c:v>137.65451016447031</c:v>
                </c:pt>
                <c:pt idx="1848">
                  <c:v>135.86610821670581</c:v>
                </c:pt>
                <c:pt idx="1849">
                  <c:v>137.62726870296592</c:v>
                </c:pt>
                <c:pt idx="1850">
                  <c:v>139.61453331971262</c:v>
                </c:pt>
                <c:pt idx="1851">
                  <c:v>139.03429018966867</c:v>
                </c:pt>
                <c:pt idx="1852">
                  <c:v>140.46514795518777</c:v>
                </c:pt>
                <c:pt idx="1853">
                  <c:v>139.98501719617258</c:v>
                </c:pt>
                <c:pt idx="1854">
                  <c:v>139.39047229883883</c:v>
                </c:pt>
                <c:pt idx="1855">
                  <c:v>140.8785371335172</c:v>
                </c:pt>
                <c:pt idx="1856">
                  <c:v>140.87445091429157</c:v>
                </c:pt>
                <c:pt idx="1857">
                  <c:v>142.23311880682397</c:v>
                </c:pt>
                <c:pt idx="1858">
                  <c:v>142.81268090033029</c:v>
                </c:pt>
                <c:pt idx="1859">
                  <c:v>142.81268090033029</c:v>
                </c:pt>
                <c:pt idx="1860">
                  <c:v>143.04082814042974</c:v>
                </c:pt>
                <c:pt idx="1861">
                  <c:v>142.99587972894741</c:v>
                </c:pt>
                <c:pt idx="1862">
                  <c:v>142.84400858106034</c:v>
                </c:pt>
                <c:pt idx="1863">
                  <c:v>143.71914053188954</c:v>
                </c:pt>
                <c:pt idx="1864">
                  <c:v>143.67555419348247</c:v>
                </c:pt>
                <c:pt idx="1865">
                  <c:v>144.07191745837162</c:v>
                </c:pt>
                <c:pt idx="1866">
                  <c:v>143.96158953927878</c:v>
                </c:pt>
                <c:pt idx="1867">
                  <c:v>143.74910613954438</c:v>
                </c:pt>
                <c:pt idx="1868">
                  <c:v>143.32413934007556</c:v>
                </c:pt>
                <c:pt idx="1869">
                  <c:v>144.20199543705519</c:v>
                </c:pt>
                <c:pt idx="1870">
                  <c:v>143.54751932441175</c:v>
                </c:pt>
                <c:pt idx="1871">
                  <c:v>142.91756052712228</c:v>
                </c:pt>
                <c:pt idx="1872">
                  <c:v>143.08850069806243</c:v>
                </c:pt>
                <c:pt idx="1873">
                  <c:v>141.06037388905915</c:v>
                </c:pt>
                <c:pt idx="1874">
                  <c:v>141.61678074028669</c:v>
                </c:pt>
                <c:pt idx="1875">
                  <c:v>139.21476487213539</c:v>
                </c:pt>
                <c:pt idx="1876">
                  <c:v>138.94779854939216</c:v>
                </c:pt>
                <c:pt idx="1877">
                  <c:v>140.69874348758808</c:v>
                </c:pt>
                <c:pt idx="1878">
                  <c:v>139.84404263288727</c:v>
                </c:pt>
                <c:pt idx="1879">
                  <c:v>141.73664317090612</c:v>
                </c:pt>
                <c:pt idx="1880">
                  <c:v>141.26604692341743</c:v>
                </c:pt>
                <c:pt idx="1881">
                  <c:v>142.98362107127045</c:v>
                </c:pt>
                <c:pt idx="1882">
                  <c:v>142.28692069329517</c:v>
                </c:pt>
                <c:pt idx="1883">
                  <c:v>143.56931249361526</c:v>
                </c:pt>
                <c:pt idx="1884">
                  <c:v>143.31869104777471</c:v>
                </c:pt>
                <c:pt idx="1885">
                  <c:v>142.43879184118228</c:v>
                </c:pt>
                <c:pt idx="1886">
                  <c:v>140.3650355841591</c:v>
                </c:pt>
                <c:pt idx="1887">
                  <c:v>140.03132768073004</c:v>
                </c:pt>
                <c:pt idx="1888">
                  <c:v>140.36299247454625</c:v>
                </c:pt>
                <c:pt idx="1889">
                  <c:v>142.08056662239929</c:v>
                </c:pt>
                <c:pt idx="1890">
                  <c:v>140.83086457588448</c:v>
                </c:pt>
                <c:pt idx="1891">
                  <c:v>140.27241461504408</c:v>
                </c:pt>
                <c:pt idx="1892">
                  <c:v>140.76752817788673</c:v>
                </c:pt>
                <c:pt idx="1893">
                  <c:v>140.76752817788673</c:v>
                </c:pt>
                <c:pt idx="1894">
                  <c:v>141.69782408826234</c:v>
                </c:pt>
                <c:pt idx="1895">
                  <c:v>141.40565941362752</c:v>
                </c:pt>
                <c:pt idx="1896">
                  <c:v>141.78499676507644</c:v>
                </c:pt>
                <c:pt idx="1897">
                  <c:v>142.41699867197872</c:v>
                </c:pt>
                <c:pt idx="1898">
                  <c:v>143.15796642489869</c:v>
                </c:pt>
                <c:pt idx="1899">
                  <c:v>142.50212823918</c:v>
                </c:pt>
                <c:pt idx="1900">
                  <c:v>142.73436169850513</c:v>
                </c:pt>
                <c:pt idx="1901">
                  <c:v>143.46920012258659</c:v>
                </c:pt>
                <c:pt idx="1902">
                  <c:v>143.35751013041852</c:v>
                </c:pt>
                <c:pt idx="1903">
                  <c:v>141.73596213436846</c:v>
                </c:pt>
                <c:pt idx="1904">
                  <c:v>143.04491435965539</c:v>
                </c:pt>
                <c:pt idx="1905">
                  <c:v>142.83311199645857</c:v>
                </c:pt>
                <c:pt idx="1906">
                  <c:v>143.55977798208872</c:v>
                </c:pt>
                <c:pt idx="1907">
                  <c:v>143.898253141281</c:v>
                </c:pt>
                <c:pt idx="1908">
                  <c:v>144.22242653318349</c:v>
                </c:pt>
                <c:pt idx="1909">
                  <c:v>143.62515748969932</c:v>
                </c:pt>
                <c:pt idx="1910">
                  <c:v>144.02288282766372</c:v>
                </c:pt>
                <c:pt idx="1911">
                  <c:v>143.48418292641398</c:v>
                </c:pt>
                <c:pt idx="1912">
                  <c:v>142.03085095515377</c:v>
                </c:pt>
                <c:pt idx="1913">
                  <c:v>143.58225218782985</c:v>
                </c:pt>
                <c:pt idx="1914">
                  <c:v>144.00449484114824</c:v>
                </c:pt>
                <c:pt idx="1915">
                  <c:v>142.29986038750977</c:v>
                </c:pt>
                <c:pt idx="1916">
                  <c:v>141.66581537099466</c:v>
                </c:pt>
                <c:pt idx="1917">
                  <c:v>142.20042905301869</c:v>
                </c:pt>
                <c:pt idx="1918">
                  <c:v>144.11414172370345</c:v>
                </c:pt>
                <c:pt idx="1919">
                  <c:v>143.38066537269722</c:v>
                </c:pt>
                <c:pt idx="1920">
                  <c:v>142.95774168284126</c:v>
                </c:pt>
                <c:pt idx="1921">
                  <c:v>142.91415534443422</c:v>
                </c:pt>
                <c:pt idx="1922">
                  <c:v>144.45465999250857</c:v>
                </c:pt>
                <c:pt idx="1923">
                  <c:v>144.56566894813903</c:v>
                </c:pt>
                <c:pt idx="1924">
                  <c:v>145.00629958797288</c:v>
                </c:pt>
                <c:pt idx="1925">
                  <c:v>144.91299758232029</c:v>
                </c:pt>
                <c:pt idx="1926">
                  <c:v>144.77815234787343</c:v>
                </c:pt>
                <c:pt idx="1927">
                  <c:v>145.11662750706574</c:v>
                </c:pt>
                <c:pt idx="1928">
                  <c:v>144.79245411516325</c:v>
                </c:pt>
                <c:pt idx="1929">
                  <c:v>144.79245411516325</c:v>
                </c:pt>
                <c:pt idx="1930">
                  <c:v>143.30370824394726</c:v>
                </c:pt>
                <c:pt idx="1931">
                  <c:v>144.61674668845984</c:v>
                </c:pt>
                <c:pt idx="1932">
                  <c:v>144.43354785984266</c:v>
                </c:pt>
                <c:pt idx="1933">
                  <c:v>143.52095889944493</c:v>
                </c:pt>
                <c:pt idx="1934">
                  <c:v>143.81652875676778</c:v>
                </c:pt>
                <c:pt idx="1935">
                  <c:v>143.67146797425681</c:v>
                </c:pt>
                <c:pt idx="1936">
                  <c:v>143.9758913065686</c:v>
                </c:pt>
                <c:pt idx="1937">
                  <c:v>142.73436169850513</c:v>
                </c:pt>
                <c:pt idx="1938">
                  <c:v>142.52936970068441</c:v>
                </c:pt>
                <c:pt idx="1939">
                  <c:v>141.60656519222258</c:v>
                </c:pt>
                <c:pt idx="1940">
                  <c:v>141.66581537099466</c:v>
                </c:pt>
                <c:pt idx="1941">
                  <c:v>143.37181189770828</c:v>
                </c:pt>
                <c:pt idx="1942">
                  <c:v>143.62107127047366</c:v>
                </c:pt>
                <c:pt idx="1943">
                  <c:v>142.61654237749855</c:v>
                </c:pt>
                <c:pt idx="1944">
                  <c:v>141.95729900909183</c:v>
                </c:pt>
                <c:pt idx="1945">
                  <c:v>142.76500834269757</c:v>
                </c:pt>
                <c:pt idx="1946">
                  <c:v>143.04763850580582</c:v>
                </c:pt>
                <c:pt idx="1947">
                  <c:v>144.46419450403513</c:v>
                </c:pt>
                <c:pt idx="1948">
                  <c:v>143.69802839922363</c:v>
                </c:pt>
                <c:pt idx="1949">
                  <c:v>144.57384138659037</c:v>
                </c:pt>
                <c:pt idx="1950">
                  <c:v>144.66578131916773</c:v>
                </c:pt>
                <c:pt idx="1951">
                  <c:v>143.60200224742056</c:v>
                </c:pt>
                <c:pt idx="1952">
                  <c:v>143.17499233833894</c:v>
                </c:pt>
                <c:pt idx="1953">
                  <c:v>143.11914734225491</c:v>
                </c:pt>
                <c:pt idx="1954">
                  <c:v>140.13280212483397</c:v>
                </c:pt>
                <c:pt idx="1955">
                  <c:v>140.50532911090679</c:v>
                </c:pt>
                <c:pt idx="1956">
                  <c:v>141.47989239622706</c:v>
                </c:pt>
                <c:pt idx="1957">
                  <c:v>141.43630605781999</c:v>
                </c:pt>
                <c:pt idx="1958">
                  <c:v>141.43630605781999</c:v>
                </c:pt>
                <c:pt idx="1959">
                  <c:v>140.89011475465659</c:v>
                </c:pt>
                <c:pt idx="1960">
                  <c:v>141.74685871897026</c:v>
                </c:pt>
                <c:pt idx="1961">
                  <c:v>139.38638607961315</c:v>
                </c:pt>
                <c:pt idx="1962">
                  <c:v>139.7017059965267</c:v>
                </c:pt>
                <c:pt idx="1963">
                  <c:v>141.42540947321822</c:v>
                </c:pt>
                <c:pt idx="1964">
                  <c:v>142.99043143664656</c:v>
                </c:pt>
                <c:pt idx="1965">
                  <c:v>143.62720059931212</c:v>
                </c:pt>
                <c:pt idx="1966">
                  <c:v>143.52163993598253</c:v>
                </c:pt>
                <c:pt idx="1967">
                  <c:v>144.67191064800625</c:v>
                </c:pt>
                <c:pt idx="1968">
                  <c:v>144.83195423434466</c:v>
                </c:pt>
                <c:pt idx="1969">
                  <c:v>144.94364422651276</c:v>
                </c:pt>
                <c:pt idx="1970">
                  <c:v>144.32594408690025</c:v>
                </c:pt>
                <c:pt idx="1971">
                  <c:v>143.98133959886948</c:v>
                </c:pt>
                <c:pt idx="1972">
                  <c:v>143.16409575373717</c:v>
                </c:pt>
                <c:pt idx="1973">
                  <c:v>141.63176354411414</c:v>
                </c:pt>
                <c:pt idx="1974">
                  <c:v>140.81383866244423</c:v>
                </c:pt>
                <c:pt idx="1975">
                  <c:v>142.55797323526406</c:v>
                </c:pt>
                <c:pt idx="1976">
                  <c:v>143.60132121088296</c:v>
                </c:pt>
                <c:pt idx="1977">
                  <c:v>143.60540743010861</c:v>
                </c:pt>
                <c:pt idx="1978">
                  <c:v>143.27919092859332</c:v>
                </c:pt>
                <c:pt idx="1979">
                  <c:v>142.88418973677938</c:v>
                </c:pt>
                <c:pt idx="1980">
                  <c:v>142.56274049102734</c:v>
                </c:pt>
                <c:pt idx="1981">
                  <c:v>143.00677631354921</c:v>
                </c:pt>
                <c:pt idx="1982">
                  <c:v>141.89804883031974</c:v>
                </c:pt>
                <c:pt idx="1983">
                  <c:v>141.4901079442912</c:v>
                </c:pt>
                <c:pt idx="1984">
                  <c:v>143.30234617087206</c:v>
                </c:pt>
                <c:pt idx="1985">
                  <c:v>141.93278169373787</c:v>
                </c:pt>
                <c:pt idx="1986">
                  <c:v>142.06762692818469</c:v>
                </c:pt>
                <c:pt idx="1987">
                  <c:v>141.88647120918034</c:v>
                </c:pt>
                <c:pt idx="1988">
                  <c:v>142.44151598733271</c:v>
                </c:pt>
                <c:pt idx="1989">
                  <c:v>143.18384581332788</c:v>
                </c:pt>
                <c:pt idx="1990">
                  <c:v>142.80791364456701</c:v>
                </c:pt>
                <c:pt idx="1991">
                  <c:v>141.62903939796371</c:v>
                </c:pt>
                <c:pt idx="1992">
                  <c:v>138.64065107092995</c:v>
                </c:pt>
                <c:pt idx="1993">
                  <c:v>134.22481016106514</c:v>
                </c:pt>
                <c:pt idx="1994">
                  <c:v>128.93451833690875</c:v>
                </c:pt>
                <c:pt idx="1995">
                  <c:v>127.19106480062653</c:v>
                </c:pt>
                <c:pt idx="1996">
                  <c:v>132.15582115980521</c:v>
                </c:pt>
                <c:pt idx="1997">
                  <c:v>135.36690843463751</c:v>
                </c:pt>
                <c:pt idx="1998">
                  <c:v>135.44931385568836</c:v>
                </c:pt>
                <c:pt idx="1999">
                  <c:v>134.31266387441684</c:v>
                </c:pt>
                <c:pt idx="2000">
                  <c:v>130.34017775053633</c:v>
                </c:pt>
                <c:pt idx="2001">
                  <c:v>132.72448666870977</c:v>
                </c:pt>
                <c:pt idx="2002">
                  <c:v>132.87908196274728</c:v>
                </c:pt>
                <c:pt idx="2003">
                  <c:v>130.84210167875506</c:v>
                </c:pt>
                <c:pt idx="2004">
                  <c:v>130.84210167875506</c:v>
                </c:pt>
                <c:pt idx="2005">
                  <c:v>134.12401675349881</c:v>
                </c:pt>
                <c:pt idx="2006">
                  <c:v>132.26001975005957</c:v>
                </c:pt>
                <c:pt idx="2007">
                  <c:v>132.95808220111007</c:v>
                </c:pt>
                <c:pt idx="2008">
                  <c:v>133.55467020805665</c:v>
                </c:pt>
                <c:pt idx="2009">
                  <c:v>133.00847890489322</c:v>
                </c:pt>
                <c:pt idx="2010">
                  <c:v>134.71515646814453</c:v>
                </c:pt>
                <c:pt idx="2011">
                  <c:v>135.88790138590934</c:v>
                </c:pt>
                <c:pt idx="2012">
                  <c:v>135.53989171519052</c:v>
                </c:pt>
                <c:pt idx="2013">
                  <c:v>133.34899717369834</c:v>
                </c:pt>
                <c:pt idx="2014">
                  <c:v>133.95784383832193</c:v>
                </c:pt>
                <c:pt idx="2015">
                  <c:v>132.30769230769229</c:v>
                </c:pt>
                <c:pt idx="2016">
                  <c:v>132.03663976572341</c:v>
                </c:pt>
                <c:pt idx="2017">
                  <c:v>131.59260394320154</c:v>
                </c:pt>
                <c:pt idx="2018">
                  <c:v>131.53131065481662</c:v>
                </c:pt>
                <c:pt idx="2019">
                  <c:v>128.15541253788265</c:v>
                </c:pt>
                <c:pt idx="2020">
                  <c:v>128.31341301460824</c:v>
                </c:pt>
                <c:pt idx="2021">
                  <c:v>130.76105833077943</c:v>
                </c:pt>
                <c:pt idx="2022">
                  <c:v>131.01917117853372</c:v>
                </c:pt>
                <c:pt idx="2023">
                  <c:v>132.89474580311233</c:v>
                </c:pt>
                <c:pt idx="2024">
                  <c:v>135.3253652058433</c:v>
                </c:pt>
                <c:pt idx="2025">
                  <c:v>134.83978615452719</c:v>
                </c:pt>
                <c:pt idx="2026">
                  <c:v>135.92331528586507</c:v>
                </c:pt>
                <c:pt idx="2027">
                  <c:v>137.12193959205911</c:v>
                </c:pt>
                <c:pt idx="2028">
                  <c:v>137.22137092655021</c:v>
                </c:pt>
                <c:pt idx="2029">
                  <c:v>137.39639731671602</c:v>
                </c:pt>
                <c:pt idx="2030">
                  <c:v>136.45861000442673</c:v>
                </c:pt>
                <c:pt idx="2031">
                  <c:v>135.81503047638506</c:v>
                </c:pt>
                <c:pt idx="2032">
                  <c:v>137.83226070078661</c:v>
                </c:pt>
                <c:pt idx="2033">
                  <c:v>138.46221949807608</c:v>
                </c:pt>
                <c:pt idx="2034">
                  <c:v>138.49967650764464</c:v>
                </c:pt>
                <c:pt idx="2035">
                  <c:v>138.30285694827526</c:v>
                </c:pt>
                <c:pt idx="2036">
                  <c:v>137.49719072428235</c:v>
                </c:pt>
                <c:pt idx="2037">
                  <c:v>139.78343038103995</c:v>
                </c:pt>
                <c:pt idx="2038">
                  <c:v>141.32529710218952</c:v>
                </c:pt>
                <c:pt idx="2039">
                  <c:v>141.05492559675824</c:v>
                </c:pt>
                <c:pt idx="2040">
                  <c:v>140.69465726836242</c:v>
                </c:pt>
                <c:pt idx="2041">
                  <c:v>142.36047263935708</c:v>
                </c:pt>
                <c:pt idx="2042">
                  <c:v>142.29645520482171</c:v>
                </c:pt>
                <c:pt idx="2043">
                  <c:v>141.61201348452343</c:v>
                </c:pt>
                <c:pt idx="2044">
                  <c:v>143.29349269588315</c:v>
                </c:pt>
                <c:pt idx="2045">
                  <c:v>143.68440766847138</c:v>
                </c:pt>
                <c:pt idx="2046">
                  <c:v>143.17499233833894</c:v>
                </c:pt>
                <c:pt idx="2047">
                  <c:v>143.01290564238769</c:v>
                </c:pt>
                <c:pt idx="2048">
                  <c:v>142.96318997514214</c:v>
                </c:pt>
                <c:pt idx="2049">
                  <c:v>141.55889263458982</c:v>
                </c:pt>
                <c:pt idx="2050">
                  <c:v>141.77273810739948</c:v>
                </c:pt>
                <c:pt idx="2051">
                  <c:v>141.31508155412536</c:v>
                </c:pt>
                <c:pt idx="2052">
                  <c:v>139.33803248544282</c:v>
                </c:pt>
                <c:pt idx="2053">
                  <c:v>137.77641570470254</c:v>
                </c:pt>
                <c:pt idx="2054">
                  <c:v>139.82974086559744</c:v>
                </c:pt>
                <c:pt idx="2055">
                  <c:v>139.64245581775461</c:v>
                </c:pt>
                <c:pt idx="2056">
                  <c:v>141.89941090339494</c:v>
                </c:pt>
                <c:pt idx="2057">
                  <c:v>141.74004835359418</c:v>
                </c:pt>
                <c:pt idx="2058">
                  <c:v>142.28011032791906</c:v>
                </c:pt>
                <c:pt idx="2059">
                  <c:v>142.10440290121565</c:v>
                </c:pt>
                <c:pt idx="2060">
                  <c:v>142.27806721830626</c:v>
                </c:pt>
                <c:pt idx="2061">
                  <c:v>142.25967923179076</c:v>
                </c:pt>
                <c:pt idx="2062">
                  <c:v>142.25967923179076</c:v>
                </c:pt>
                <c:pt idx="2063">
                  <c:v>142.34412776245443</c:v>
                </c:pt>
                <c:pt idx="2064">
                  <c:v>141.68352232097249</c:v>
                </c:pt>
                <c:pt idx="2065">
                  <c:v>143.19678550754247</c:v>
                </c:pt>
                <c:pt idx="2066">
                  <c:v>141.6222290325876</c:v>
                </c:pt>
                <c:pt idx="2067">
                  <c:v>139.58661082167058</c:v>
                </c:pt>
                <c:pt idx="2068">
                  <c:v>142.45173153539687</c:v>
                </c:pt>
                <c:pt idx="2069">
                  <c:v>141.4560561174107</c:v>
                </c:pt>
                <c:pt idx="2070">
                  <c:v>140.53801886471209</c:v>
                </c:pt>
                <c:pt idx="2071">
                  <c:v>139.45040351414852</c:v>
                </c:pt>
                <c:pt idx="2072">
                  <c:v>139.76436135798684</c:v>
                </c:pt>
                <c:pt idx="2073">
                  <c:v>137.04974971907242</c:v>
                </c:pt>
                <c:pt idx="2074">
                  <c:v>137.70150168556543</c:v>
                </c:pt>
                <c:pt idx="2075">
                  <c:v>139.16368713181461</c:v>
                </c:pt>
                <c:pt idx="2076">
                  <c:v>141.18364150236658</c:v>
                </c:pt>
                <c:pt idx="2077">
                  <c:v>139.06016957809786</c:v>
                </c:pt>
                <c:pt idx="2078">
                  <c:v>136.58528280042225</c:v>
                </c:pt>
                <c:pt idx="2079">
                  <c:v>137.64769979909423</c:v>
                </c:pt>
                <c:pt idx="2080">
                  <c:v>138.86130690911565</c:v>
                </c:pt>
                <c:pt idx="2081">
                  <c:v>140.58569142234478</c:v>
                </c:pt>
                <c:pt idx="2082">
                  <c:v>140.36094936493345</c:v>
                </c:pt>
                <c:pt idx="2083">
                  <c:v>140.36094936493345</c:v>
                </c:pt>
                <c:pt idx="2084">
                  <c:v>140.05516395954643</c:v>
                </c:pt>
                <c:pt idx="2085">
                  <c:v>141.5439098307624</c:v>
                </c:pt>
                <c:pt idx="2086">
                  <c:v>140.52235502434704</c:v>
                </c:pt>
                <c:pt idx="2087">
                  <c:v>139.19978206830797</c:v>
                </c:pt>
                <c:pt idx="2088">
                  <c:v>139.19978206830797</c:v>
                </c:pt>
                <c:pt idx="2089">
                  <c:v>137.06949977866313</c:v>
                </c:pt>
                <c:pt idx="2090">
                  <c:v>137.34531957639527</c:v>
                </c:pt>
                <c:pt idx="2091">
                  <c:v>135.54397793441618</c:v>
                </c:pt>
                <c:pt idx="2092">
                  <c:v>132.33152858650868</c:v>
                </c:pt>
                <c:pt idx="2093">
                  <c:v>130.89726563830149</c:v>
                </c:pt>
                <c:pt idx="2094">
                  <c:v>131.00895563046956</c:v>
                </c:pt>
                <c:pt idx="2095">
                  <c:v>132.03119147342255</c:v>
                </c:pt>
                <c:pt idx="2096">
                  <c:v>128.73497463138898</c:v>
                </c:pt>
                <c:pt idx="2097">
                  <c:v>130.8843259440869</c:v>
                </c:pt>
                <c:pt idx="2098">
                  <c:v>128.05734327646675</c:v>
                </c:pt>
                <c:pt idx="2099">
                  <c:v>128.05734327646675</c:v>
                </c:pt>
                <c:pt idx="2100">
                  <c:v>128.12544693022778</c:v>
                </c:pt>
                <c:pt idx="2101">
                  <c:v>126.62716654748525</c:v>
                </c:pt>
                <c:pt idx="2102">
                  <c:v>127.28504784281675</c:v>
                </c:pt>
                <c:pt idx="2103">
                  <c:v>129.86685735689719</c:v>
                </c:pt>
                <c:pt idx="2104">
                  <c:v>127.83600640174345</c:v>
                </c:pt>
                <c:pt idx="2105">
                  <c:v>129.64415840909865</c:v>
                </c:pt>
                <c:pt idx="2106">
                  <c:v>128.23577484932065</c:v>
                </c:pt>
                <c:pt idx="2107">
                  <c:v>128.94473388497292</c:v>
                </c:pt>
                <c:pt idx="2108">
                  <c:v>132.13743317328974</c:v>
                </c:pt>
                <c:pt idx="2109">
                  <c:v>132.07886403105528</c:v>
                </c:pt>
                <c:pt idx="2110">
                  <c:v>129.60329621684201</c:v>
                </c:pt>
                <c:pt idx="2111">
                  <c:v>130.25028092757177</c:v>
                </c:pt>
                <c:pt idx="2112">
                  <c:v>130.44914359655394</c:v>
                </c:pt>
                <c:pt idx="2113">
                  <c:v>128.03827425341368</c:v>
                </c:pt>
                <c:pt idx="2114">
                  <c:v>126.22603602683282</c:v>
                </c:pt>
                <c:pt idx="2115">
                  <c:v>126.14226853270678</c:v>
                </c:pt>
                <c:pt idx="2116">
                  <c:v>126.1184322538904</c:v>
                </c:pt>
                <c:pt idx="2117">
                  <c:v>124.56703102121426</c:v>
                </c:pt>
                <c:pt idx="2118">
                  <c:v>126.99833146048285</c:v>
                </c:pt>
                <c:pt idx="2119">
                  <c:v>126.99833146048285</c:v>
                </c:pt>
                <c:pt idx="2120">
                  <c:v>129.0959239963224</c:v>
                </c:pt>
                <c:pt idx="2121">
                  <c:v>131.22348213981678</c:v>
                </c:pt>
                <c:pt idx="2122">
                  <c:v>130.61123029250516</c:v>
                </c:pt>
                <c:pt idx="2123">
                  <c:v>130.60782510981713</c:v>
                </c:pt>
                <c:pt idx="2124">
                  <c:v>132.4956583920727</c:v>
                </c:pt>
                <c:pt idx="2125">
                  <c:v>130.84550686144308</c:v>
                </c:pt>
                <c:pt idx="2126">
                  <c:v>131.42643102802464</c:v>
                </c:pt>
                <c:pt idx="2127">
                  <c:v>132.91790104539106</c:v>
                </c:pt>
                <c:pt idx="2128">
                  <c:v>132.66932270916334</c:v>
                </c:pt>
                <c:pt idx="2129">
                  <c:v>131.59192290666394</c:v>
                </c:pt>
                <c:pt idx="2130">
                  <c:v>134.73286341812238</c:v>
                </c:pt>
                <c:pt idx="2131">
                  <c:v>135.28450301358669</c:v>
                </c:pt>
                <c:pt idx="2132">
                  <c:v>135.7578234072258</c:v>
                </c:pt>
                <c:pt idx="2133">
                  <c:v>136.20662648551095</c:v>
                </c:pt>
                <c:pt idx="2134">
                  <c:v>136.32716995266793</c:v>
                </c:pt>
                <c:pt idx="2135">
                  <c:v>134.79483774304489</c:v>
                </c:pt>
                <c:pt idx="2136">
                  <c:v>135.47587428065515</c:v>
                </c:pt>
                <c:pt idx="2137">
                  <c:v>135.49698641332105</c:v>
                </c:pt>
                <c:pt idx="2138">
                  <c:v>137.71852759900568</c:v>
                </c:pt>
                <c:pt idx="2139">
                  <c:v>137.54486328191507</c:v>
                </c:pt>
                <c:pt idx="2140">
                  <c:v>137.29219872646166</c:v>
                </c:pt>
                <c:pt idx="2141">
                  <c:v>138.06108897742362</c:v>
                </c:pt>
                <c:pt idx="2142">
                  <c:v>138.97163482820852</c:v>
                </c:pt>
                <c:pt idx="2143">
                  <c:v>139.58388667552012</c:v>
                </c:pt>
                <c:pt idx="2144">
                  <c:v>139.72145605611738</c:v>
                </c:pt>
                <c:pt idx="2145">
                  <c:v>139.59886947934757</c:v>
                </c:pt>
                <c:pt idx="2146">
                  <c:v>138.70739265161575</c:v>
                </c:pt>
                <c:pt idx="2147">
                  <c:v>138.65495283821977</c:v>
                </c:pt>
                <c:pt idx="2148">
                  <c:v>138.65495283821977</c:v>
                </c:pt>
                <c:pt idx="2149">
                  <c:v>138.73054789389448</c:v>
                </c:pt>
                <c:pt idx="2150">
                  <c:v>139.95368951544251</c:v>
                </c:pt>
                <c:pt idx="2151">
                  <c:v>140.56253618006605</c:v>
                </c:pt>
                <c:pt idx="2152">
                  <c:v>140.27581979773217</c:v>
                </c:pt>
                <c:pt idx="2153">
                  <c:v>141.16389144277591</c:v>
                </c:pt>
                <c:pt idx="2154">
                  <c:v>140.7110021452651</c:v>
                </c:pt>
                <c:pt idx="2155">
                  <c:v>139.28354956243402</c:v>
                </c:pt>
                <c:pt idx="2156">
                  <c:v>140.7470970817584</c:v>
                </c:pt>
                <c:pt idx="2157">
                  <c:v>139.06153165117308</c:v>
                </c:pt>
                <c:pt idx="2158">
                  <c:v>139.44904144107332</c:v>
                </c:pt>
                <c:pt idx="2159">
                  <c:v>139.06697994347394</c:v>
                </c:pt>
                <c:pt idx="2160">
                  <c:v>140.410665032179</c:v>
                </c:pt>
                <c:pt idx="2161">
                  <c:v>141.82041066503217</c:v>
                </c:pt>
                <c:pt idx="2162">
                  <c:v>141.84492798038616</c:v>
                </c:pt>
                <c:pt idx="2163">
                  <c:v>141.70531549017605</c:v>
                </c:pt>
                <c:pt idx="2164">
                  <c:v>142.6322062178636</c:v>
                </c:pt>
                <c:pt idx="2165">
                  <c:v>143.07215582115981</c:v>
                </c:pt>
                <c:pt idx="2166">
                  <c:v>143.18112166717745</c:v>
                </c:pt>
                <c:pt idx="2167">
                  <c:v>142.43742976810705</c:v>
                </c:pt>
                <c:pt idx="2168">
                  <c:v>142.44424013348313</c:v>
                </c:pt>
                <c:pt idx="2169">
                  <c:v>142.18612728572884</c:v>
                </c:pt>
                <c:pt idx="2170">
                  <c:v>142.45241257193447</c:v>
                </c:pt>
                <c:pt idx="2171">
                  <c:v>142.68737017741</c:v>
                </c:pt>
                <c:pt idx="2172">
                  <c:v>141.37024551367179</c:v>
                </c:pt>
                <c:pt idx="2173">
                  <c:v>140.65447611264344</c:v>
                </c:pt>
                <c:pt idx="2174">
                  <c:v>141.75298804780874</c:v>
                </c:pt>
                <c:pt idx="2175">
                  <c:v>140.52303606088466</c:v>
                </c:pt>
                <c:pt idx="2176">
                  <c:v>139.6887663023121</c:v>
                </c:pt>
                <c:pt idx="2177">
                  <c:v>139.6553955119692</c:v>
                </c:pt>
                <c:pt idx="2178">
                  <c:v>140.09875029795347</c:v>
                </c:pt>
                <c:pt idx="2179">
                  <c:v>140.20431096128308</c:v>
                </c:pt>
                <c:pt idx="2180">
                  <c:v>141.9545748629414</c:v>
                </c:pt>
                <c:pt idx="2181">
                  <c:v>140.59726904348418</c:v>
                </c:pt>
                <c:pt idx="2182">
                  <c:v>140.57343276466781</c:v>
                </c:pt>
                <c:pt idx="2183">
                  <c:v>139.38161882384989</c:v>
                </c:pt>
                <c:pt idx="2184">
                  <c:v>140.7470970817584</c:v>
                </c:pt>
                <c:pt idx="2185">
                  <c:v>139.4224810161065</c:v>
                </c:pt>
                <c:pt idx="2186">
                  <c:v>139.45108455068612</c:v>
                </c:pt>
                <c:pt idx="2187">
                  <c:v>138.93417781863994</c:v>
                </c:pt>
                <c:pt idx="2188">
                  <c:v>139.77049068682535</c:v>
                </c:pt>
                <c:pt idx="2189">
                  <c:v>139.47900704872816</c:v>
                </c:pt>
                <c:pt idx="2190">
                  <c:v>141.38727142711204</c:v>
                </c:pt>
                <c:pt idx="2191">
                  <c:v>142.37341233357168</c:v>
                </c:pt>
                <c:pt idx="2192">
                  <c:v>142.34344672591683</c:v>
                </c:pt>
                <c:pt idx="2193">
                  <c:v>142.9536554636156</c:v>
                </c:pt>
                <c:pt idx="2194">
                  <c:v>142.9536554636156</c:v>
                </c:pt>
                <c:pt idx="2195">
                  <c:v>142.81063779071746</c:v>
                </c:pt>
                <c:pt idx="2196">
                  <c:v>142.97204345013108</c:v>
                </c:pt>
                <c:pt idx="2197">
                  <c:v>143.37589811693397</c:v>
                </c:pt>
                <c:pt idx="2198">
                  <c:v>142.95842271937889</c:v>
                </c:pt>
                <c:pt idx="2199">
                  <c:v>143.65852828004219</c:v>
                </c:pt>
                <c:pt idx="2200">
                  <c:v>143.8437702182722</c:v>
                </c:pt>
                <c:pt idx="2201">
                  <c:v>144.31981475806174</c:v>
                </c:pt>
                <c:pt idx="2202">
                  <c:v>144.07191745837162</c:v>
                </c:pt>
                <c:pt idx="2203">
                  <c:v>142.75002553887015</c:v>
                </c:pt>
                <c:pt idx="2204">
                  <c:v>141.5915823883951</c:v>
                </c:pt>
                <c:pt idx="2205">
                  <c:v>141.33687472332889</c:v>
                </c:pt>
                <c:pt idx="2206">
                  <c:v>141.07671876596177</c:v>
                </c:pt>
                <c:pt idx="2207">
                  <c:v>141.51871147887084</c:v>
                </c:pt>
                <c:pt idx="2208">
                  <c:v>141.05764974290872</c:v>
                </c:pt>
                <c:pt idx="2209">
                  <c:v>141.87693669765383</c:v>
                </c:pt>
                <c:pt idx="2210">
                  <c:v>142.26172234140361</c:v>
                </c:pt>
                <c:pt idx="2211">
                  <c:v>142.02676473592805</c:v>
                </c:pt>
                <c:pt idx="2212">
                  <c:v>143.92481356624782</c:v>
                </c:pt>
                <c:pt idx="2213">
                  <c:v>138.75506520924847</c:v>
                </c:pt>
                <c:pt idx="2214">
                  <c:v>136.24408349507951</c:v>
                </c:pt>
                <c:pt idx="2215">
                  <c:v>138.66516838628391</c:v>
                </c:pt>
                <c:pt idx="2216">
                  <c:v>141.02700309871622</c:v>
                </c:pt>
                <c:pt idx="2217">
                  <c:v>142.94003473286341</c:v>
                </c:pt>
                <c:pt idx="2218">
                  <c:v>143.21857867674598</c:v>
                </c:pt>
                <c:pt idx="2219">
                  <c:v>143.21857867674598</c:v>
                </c:pt>
                <c:pt idx="2220">
                  <c:v>142.23788606258725</c:v>
                </c:pt>
                <c:pt idx="2221">
                  <c:v>142.9992849116355</c:v>
                </c:pt>
                <c:pt idx="2222">
                  <c:v>142.87465522525281</c:v>
                </c:pt>
                <c:pt idx="2223">
                  <c:v>145.0539721456056</c:v>
                </c:pt>
                <c:pt idx="2224">
                  <c:v>145.54840467191062</c:v>
                </c:pt>
                <c:pt idx="2225">
                  <c:v>146.56859740525076</c:v>
                </c:pt>
                <c:pt idx="2226">
                  <c:v>146.58834746484146</c:v>
                </c:pt>
                <c:pt idx="2227">
                  <c:v>147.35928082541628</c:v>
                </c:pt>
                <c:pt idx="2228">
                  <c:v>147.22239248135662</c:v>
                </c:pt>
                <c:pt idx="2229">
                  <c:v>147.57312629822587</c:v>
                </c:pt>
                <c:pt idx="2230">
                  <c:v>147.36132393502913</c:v>
                </c:pt>
                <c:pt idx="2231">
                  <c:v>147.99060169578095</c:v>
                </c:pt>
                <c:pt idx="2232">
                  <c:v>147.45598801375692</c:v>
                </c:pt>
                <c:pt idx="2233">
                  <c:v>148.12749003984064</c:v>
                </c:pt>
                <c:pt idx="2234">
                  <c:v>147.68141110770591</c:v>
                </c:pt>
                <c:pt idx="2235">
                  <c:v>147.72908366533861</c:v>
                </c:pt>
                <c:pt idx="2236">
                  <c:v>147.55201416555997</c:v>
                </c:pt>
                <c:pt idx="2237">
                  <c:v>147.78901488064832</c:v>
                </c:pt>
                <c:pt idx="2238">
                  <c:v>148.03010181496234</c:v>
                </c:pt>
                <c:pt idx="2239">
                  <c:v>147.84213573058193</c:v>
                </c:pt>
                <c:pt idx="2240">
                  <c:v>146.90162427214219</c:v>
                </c:pt>
                <c:pt idx="2241">
                  <c:v>147.36200497156671</c:v>
                </c:pt>
                <c:pt idx="2242">
                  <c:v>147.39333265229678</c:v>
                </c:pt>
                <c:pt idx="2243">
                  <c:v>148.66142268532704</c:v>
                </c:pt>
                <c:pt idx="2244">
                  <c:v>148.52657745088024</c:v>
                </c:pt>
                <c:pt idx="2245">
                  <c:v>148.58446555657713</c:v>
                </c:pt>
                <c:pt idx="2246">
                  <c:v>148.15881772057071</c:v>
                </c:pt>
                <c:pt idx="2247">
                  <c:v>148.86028535430924</c:v>
                </c:pt>
                <c:pt idx="2248">
                  <c:v>148.74178499676506</c:v>
                </c:pt>
                <c:pt idx="2249">
                  <c:v>149.15721728470731</c:v>
                </c:pt>
                <c:pt idx="2250">
                  <c:v>148.33997343957503</c:v>
                </c:pt>
                <c:pt idx="2251">
                  <c:v>148.6171553103824</c:v>
                </c:pt>
                <c:pt idx="2252">
                  <c:v>148.94405284843529</c:v>
                </c:pt>
                <c:pt idx="2253">
                  <c:v>148.72952633908807</c:v>
                </c:pt>
                <c:pt idx="2254">
                  <c:v>148.64575884496202</c:v>
                </c:pt>
                <c:pt idx="2255">
                  <c:v>148.93588040998398</c:v>
                </c:pt>
                <c:pt idx="2256">
                  <c:v>148.15541253788265</c:v>
                </c:pt>
                <c:pt idx="2257">
                  <c:v>147.95314468621243</c:v>
                </c:pt>
                <c:pt idx="2258">
                  <c:v>147.7195491538121</c:v>
                </c:pt>
                <c:pt idx="2259">
                  <c:v>148.49184458746211</c:v>
                </c:pt>
                <c:pt idx="2260">
                  <c:v>148.20172302244012</c:v>
                </c:pt>
                <c:pt idx="2261">
                  <c:v>147.84962713249564</c:v>
                </c:pt>
                <c:pt idx="2262">
                  <c:v>147.84349780365716</c:v>
                </c:pt>
                <c:pt idx="2263">
                  <c:v>148.46460312595769</c:v>
                </c:pt>
                <c:pt idx="2264">
                  <c:v>148.46460312595769</c:v>
                </c:pt>
                <c:pt idx="2265">
                  <c:v>148.90727687540434</c:v>
                </c:pt>
                <c:pt idx="2266">
                  <c:v>148.8854837062008</c:v>
                </c:pt>
                <c:pt idx="2267">
                  <c:v>148.55449994892226</c:v>
                </c:pt>
                <c:pt idx="2268">
                  <c:v>144.91163550924506</c:v>
                </c:pt>
                <c:pt idx="2269">
                  <c:v>147.03851261620184</c:v>
                </c:pt>
                <c:pt idx="2270">
                  <c:v>144.85783362277385</c:v>
                </c:pt>
                <c:pt idx="2271">
                  <c:v>144.77270405557258</c:v>
                </c:pt>
                <c:pt idx="2272">
                  <c:v>146.23625157489698</c:v>
                </c:pt>
                <c:pt idx="2273">
                  <c:v>145.68461197943267</c:v>
                </c:pt>
                <c:pt idx="2274">
                  <c:v>145.68188783328225</c:v>
                </c:pt>
                <c:pt idx="2275">
                  <c:v>145.72547417168931</c:v>
                </c:pt>
                <c:pt idx="2276">
                  <c:v>147.31637552354681</c:v>
                </c:pt>
                <c:pt idx="2277">
                  <c:v>148.2739128954268</c:v>
                </c:pt>
                <c:pt idx="2278">
                  <c:v>147.42329825995165</c:v>
                </c:pt>
                <c:pt idx="2279">
                  <c:v>146.15725133653419</c:v>
                </c:pt>
                <c:pt idx="2280">
                  <c:v>147.09912486804916</c:v>
                </c:pt>
                <c:pt idx="2281">
                  <c:v>147.87823066707526</c:v>
                </c:pt>
                <c:pt idx="2282">
                  <c:v>146.49981271495216</c:v>
                </c:pt>
                <c:pt idx="2283">
                  <c:v>147.66710934041609</c:v>
                </c:pt>
                <c:pt idx="2284">
                  <c:v>147.18561650832564</c:v>
                </c:pt>
                <c:pt idx="2285">
                  <c:v>146.45622637654509</c:v>
                </c:pt>
                <c:pt idx="2286">
                  <c:v>147.08550413729697</c:v>
                </c:pt>
                <c:pt idx="2287">
                  <c:v>147.15633193720839</c:v>
                </c:pt>
                <c:pt idx="2288">
                  <c:v>146.67756325126845</c:v>
                </c:pt>
                <c:pt idx="2289">
                  <c:v>147.35315149657777</c:v>
                </c:pt>
                <c:pt idx="2290">
                  <c:v>145.5191201007934</c:v>
                </c:pt>
                <c:pt idx="2291">
                  <c:v>145.6859740525079</c:v>
                </c:pt>
                <c:pt idx="2292">
                  <c:v>145.23444682807232</c:v>
                </c:pt>
                <c:pt idx="2293">
                  <c:v>145.26373139918957</c:v>
                </c:pt>
                <c:pt idx="2294">
                  <c:v>144.8224197228181</c:v>
                </c:pt>
                <c:pt idx="2295">
                  <c:v>145.71457758708752</c:v>
                </c:pt>
                <c:pt idx="2296">
                  <c:v>146.03398372322673</c:v>
                </c:pt>
                <c:pt idx="2297">
                  <c:v>145.83307794463173</c:v>
                </c:pt>
                <c:pt idx="2298">
                  <c:v>145.82081928695473</c:v>
                </c:pt>
                <c:pt idx="2299">
                  <c:v>146.51343344570432</c:v>
                </c:pt>
                <c:pt idx="2300">
                  <c:v>145.95702659447679</c:v>
                </c:pt>
                <c:pt idx="2301">
                  <c:v>145.70299996594815</c:v>
                </c:pt>
                <c:pt idx="2302">
                  <c:v>145.26781761841519</c:v>
                </c:pt>
                <c:pt idx="2303">
                  <c:v>144.81629039397961</c:v>
                </c:pt>
                <c:pt idx="2304">
                  <c:v>144.79858344400176</c:v>
                </c:pt>
                <c:pt idx="2305">
                  <c:v>143.81584772023018</c:v>
                </c:pt>
                <c:pt idx="2306">
                  <c:v>142.87737937140326</c:v>
                </c:pt>
                <c:pt idx="2307">
                  <c:v>142.24537746450093</c:v>
                </c:pt>
                <c:pt idx="2308">
                  <c:v>142.00837674941258</c:v>
                </c:pt>
                <c:pt idx="2309">
                  <c:v>145.16430006469844</c:v>
                </c:pt>
                <c:pt idx="2310">
                  <c:v>145.71185344093709</c:v>
                </c:pt>
                <c:pt idx="2311">
                  <c:v>147.32591003507338</c:v>
                </c:pt>
                <c:pt idx="2312">
                  <c:v>147.61330745394488</c:v>
                </c:pt>
                <c:pt idx="2313">
                  <c:v>147.40695338304897</c:v>
                </c:pt>
                <c:pt idx="2314">
                  <c:v>147.38992746960872</c:v>
                </c:pt>
                <c:pt idx="2315">
                  <c:v>148.49252562399971</c:v>
                </c:pt>
                <c:pt idx="2316">
                  <c:v>148.25756801852418</c:v>
                </c:pt>
                <c:pt idx="2317">
                  <c:v>148.9508632138114</c:v>
                </c:pt>
                <c:pt idx="2318">
                  <c:v>148.59536214117887</c:v>
                </c:pt>
                <c:pt idx="2319">
                  <c:v>149.70408962440834</c:v>
                </c:pt>
                <c:pt idx="2320">
                  <c:v>150.02826301631083</c:v>
                </c:pt>
                <c:pt idx="2321">
                  <c:v>150.14948752000547</c:v>
                </c:pt>
                <c:pt idx="2322">
                  <c:v>150.14948752000547</c:v>
                </c:pt>
                <c:pt idx="2323">
                  <c:v>150.73722205196307</c:v>
                </c:pt>
                <c:pt idx="2324">
                  <c:v>149.94517655872238</c:v>
                </c:pt>
                <c:pt idx="2325">
                  <c:v>150.14540130077975</c:v>
                </c:pt>
                <c:pt idx="2326">
                  <c:v>149.74699492627778</c:v>
                </c:pt>
                <c:pt idx="2327">
                  <c:v>149.22055368270506</c:v>
                </c:pt>
                <c:pt idx="2328">
                  <c:v>149.27980386147718</c:v>
                </c:pt>
                <c:pt idx="2329">
                  <c:v>150.14880648346781</c:v>
                </c:pt>
                <c:pt idx="2330">
                  <c:v>150.66094595975073</c:v>
                </c:pt>
                <c:pt idx="2331">
                  <c:v>152.64412435727175</c:v>
                </c:pt>
                <c:pt idx="2332">
                  <c:v>152.97374604147512</c:v>
                </c:pt>
                <c:pt idx="2333">
                  <c:v>153.88224878264717</c:v>
                </c:pt>
                <c:pt idx="2334">
                  <c:v>153.70722239248133</c:v>
                </c:pt>
                <c:pt idx="2335">
                  <c:v>154.71243232199407</c:v>
                </c:pt>
                <c:pt idx="2336">
                  <c:v>153.4566009466408</c:v>
                </c:pt>
                <c:pt idx="2337">
                  <c:v>154.05250791704975</c:v>
                </c:pt>
                <c:pt idx="2338">
                  <c:v>153.78281744815609</c:v>
                </c:pt>
                <c:pt idx="2339">
                  <c:v>154.08655974393025</c:v>
                </c:pt>
                <c:pt idx="2340">
                  <c:v>154.6470528143835</c:v>
                </c:pt>
                <c:pt idx="2341">
                  <c:v>154.26703442639695</c:v>
                </c:pt>
                <c:pt idx="2342">
                  <c:v>153.97963700752544</c:v>
                </c:pt>
                <c:pt idx="2343">
                  <c:v>154.17237034766913</c:v>
                </c:pt>
                <c:pt idx="2344">
                  <c:v>154.17237034766913</c:v>
                </c:pt>
                <c:pt idx="2345">
                  <c:v>154.51901794531275</c:v>
                </c:pt>
                <c:pt idx="2346">
                  <c:v>153.22777267000373</c:v>
                </c:pt>
                <c:pt idx="2347">
                  <c:v>153.18282425852146</c:v>
                </c:pt>
                <c:pt idx="2348">
                  <c:v>152.47250314979397</c:v>
                </c:pt>
                <c:pt idx="2349">
                  <c:v>152.47250314979397</c:v>
                </c:pt>
                <c:pt idx="2350">
                  <c:v>153.76647257125342</c:v>
                </c:pt>
                <c:pt idx="2351">
                  <c:v>154.64637177784587</c:v>
                </c:pt>
                <c:pt idx="2352">
                  <c:v>154.52719038376409</c:v>
                </c:pt>
                <c:pt idx="2353">
                  <c:v>155.07065754077703</c:v>
                </c:pt>
                <c:pt idx="2354">
                  <c:v>154.52038001838798</c:v>
                </c:pt>
                <c:pt idx="2355">
                  <c:v>154.52038001838798</c:v>
                </c:pt>
                <c:pt idx="2356">
                  <c:v>154.95760547553377</c:v>
                </c:pt>
                <c:pt idx="2357">
                  <c:v>154.62525964517994</c:v>
                </c:pt>
                <c:pt idx="2358">
                  <c:v>154.91129499097624</c:v>
                </c:pt>
                <c:pt idx="2359">
                  <c:v>154.91129499097624</c:v>
                </c:pt>
                <c:pt idx="2360">
                  <c:v>154.45159532808933</c:v>
                </c:pt>
                <c:pt idx="2361">
                  <c:v>154.72400994313341</c:v>
                </c:pt>
                <c:pt idx="2362">
                  <c:v>154.16555998229305</c:v>
                </c:pt>
                <c:pt idx="2363">
                  <c:v>154.68450982395203</c:v>
                </c:pt>
                <c:pt idx="2364">
                  <c:v>154.2683964994722</c:v>
                </c:pt>
                <c:pt idx="2365">
                  <c:v>155.28109783089863</c:v>
                </c:pt>
                <c:pt idx="2366">
                  <c:v>156.52739469472533</c:v>
                </c:pt>
                <c:pt idx="2367">
                  <c:v>156.41229951986921</c:v>
                </c:pt>
                <c:pt idx="2368">
                  <c:v>156.27677324888478</c:v>
                </c:pt>
                <c:pt idx="2369">
                  <c:v>155.33762386352029</c:v>
                </c:pt>
                <c:pt idx="2370">
                  <c:v>155.19937344638538</c:v>
                </c:pt>
                <c:pt idx="2371">
                  <c:v>155.2456839309429</c:v>
                </c:pt>
                <c:pt idx="2372">
                  <c:v>155.33421868083221</c:v>
                </c:pt>
                <c:pt idx="2373">
                  <c:v>156.46269622365239</c:v>
                </c:pt>
                <c:pt idx="2374">
                  <c:v>156.13171246637381</c:v>
                </c:pt>
                <c:pt idx="2375">
                  <c:v>156.16712636632954</c:v>
                </c:pt>
                <c:pt idx="2376">
                  <c:v>156.27541117580955</c:v>
                </c:pt>
                <c:pt idx="2377">
                  <c:v>157.17437940545508</c:v>
                </c:pt>
                <c:pt idx="2378">
                  <c:v>157.7348724759083</c:v>
                </c:pt>
                <c:pt idx="2379">
                  <c:v>158.56233186910475</c:v>
                </c:pt>
                <c:pt idx="2380">
                  <c:v>159.19773895869511</c:v>
                </c:pt>
                <c:pt idx="2381">
                  <c:v>159.99250859808626</c:v>
                </c:pt>
                <c:pt idx="2382">
                  <c:v>159.8542581809514</c:v>
                </c:pt>
                <c:pt idx="2383">
                  <c:v>160.12258657676981</c:v>
                </c:pt>
                <c:pt idx="2384">
                  <c:v>160.12258657676981</c:v>
                </c:pt>
                <c:pt idx="2385">
                  <c:v>161.09102053325159</c:v>
                </c:pt>
                <c:pt idx="2386">
                  <c:v>160.91667517962338</c:v>
                </c:pt>
                <c:pt idx="2387">
                  <c:v>160.98409779684678</c:v>
                </c:pt>
                <c:pt idx="2388">
                  <c:v>161.22450369462322</c:v>
                </c:pt>
                <c:pt idx="2389">
                  <c:v>161.38863350018727</c:v>
                </c:pt>
                <c:pt idx="2390">
                  <c:v>160.97252017570739</c:v>
                </c:pt>
                <c:pt idx="2391">
                  <c:v>163.17363026526374</c:v>
                </c:pt>
                <c:pt idx="2392">
                  <c:v>162.21745496645894</c:v>
                </c:pt>
                <c:pt idx="2393">
                  <c:v>162.29917935097217</c:v>
                </c:pt>
                <c:pt idx="2394">
                  <c:v>161.76728981509856</c:v>
                </c:pt>
                <c:pt idx="2395">
                  <c:v>161.29601253107225</c:v>
                </c:pt>
                <c:pt idx="2396">
                  <c:v>160.92757176422515</c:v>
                </c:pt>
                <c:pt idx="2397">
                  <c:v>161.05628766983347</c:v>
                </c:pt>
                <c:pt idx="2398">
                  <c:v>161.58272891340619</c:v>
                </c:pt>
                <c:pt idx="2399">
                  <c:v>161.6419790921783</c:v>
                </c:pt>
                <c:pt idx="2400">
                  <c:v>161.09578778901488</c:v>
                </c:pt>
                <c:pt idx="2401">
                  <c:v>162.44492117002076</c:v>
                </c:pt>
                <c:pt idx="2402">
                  <c:v>162.18067899342799</c:v>
                </c:pt>
                <c:pt idx="2403">
                  <c:v>161.96751455715597</c:v>
                </c:pt>
                <c:pt idx="2404">
                  <c:v>161.6419790921783</c:v>
                </c:pt>
                <c:pt idx="2405">
                  <c:v>159.63632648891613</c:v>
                </c:pt>
                <c:pt idx="2406">
                  <c:v>159.93802567507745</c:v>
                </c:pt>
                <c:pt idx="2407">
                  <c:v>159.76844757721253</c:v>
                </c:pt>
                <c:pt idx="2408">
                  <c:v>159.63360234276567</c:v>
                </c:pt>
                <c:pt idx="2409">
                  <c:v>159.47083461027685</c:v>
                </c:pt>
                <c:pt idx="2410">
                  <c:v>160.62723465113905</c:v>
                </c:pt>
                <c:pt idx="2411">
                  <c:v>160.80158000476726</c:v>
                </c:pt>
                <c:pt idx="2412">
                  <c:v>161.27353832533115</c:v>
                </c:pt>
                <c:pt idx="2413">
                  <c:v>160.9098648142473</c:v>
                </c:pt>
                <c:pt idx="2414">
                  <c:v>160.6456226376545</c:v>
                </c:pt>
                <c:pt idx="2415">
                  <c:v>160.73551946061903</c:v>
                </c:pt>
                <c:pt idx="2416">
                  <c:v>160.2444921170021</c:v>
                </c:pt>
                <c:pt idx="2417">
                  <c:v>160.55368270507714</c:v>
                </c:pt>
                <c:pt idx="2418">
                  <c:v>160.42088058024311</c:v>
                </c:pt>
                <c:pt idx="2419">
                  <c:v>160.53120849933597</c:v>
                </c:pt>
                <c:pt idx="2420">
                  <c:v>160.30101814962373</c:v>
                </c:pt>
                <c:pt idx="2421">
                  <c:v>159.69830081383864</c:v>
                </c:pt>
                <c:pt idx="2422">
                  <c:v>158.6100044267375</c:v>
                </c:pt>
                <c:pt idx="2423">
                  <c:v>158.6100044267375</c:v>
                </c:pt>
                <c:pt idx="2424">
                  <c:v>159.97616372118364</c:v>
                </c:pt>
                <c:pt idx="2425">
                  <c:v>159.51169680253346</c:v>
                </c:pt>
                <c:pt idx="2426">
                  <c:v>159.23792011441412</c:v>
                </c:pt>
                <c:pt idx="2427">
                  <c:v>160.44131167637144</c:v>
                </c:pt>
                <c:pt idx="2428">
                  <c:v>159.95437055198011</c:v>
                </c:pt>
                <c:pt idx="2429">
                  <c:v>161.68828957673577</c:v>
                </c:pt>
                <c:pt idx="2430">
                  <c:v>162.67306841012018</c:v>
                </c:pt>
                <c:pt idx="2431">
                  <c:v>162.59406817175741</c:v>
                </c:pt>
                <c:pt idx="2432">
                  <c:v>162.68396499472195</c:v>
                </c:pt>
                <c:pt idx="2433">
                  <c:v>162.37273129703408</c:v>
                </c:pt>
                <c:pt idx="2434">
                  <c:v>162.6539993870671</c:v>
                </c:pt>
                <c:pt idx="2435">
                  <c:v>162.84741376374839</c:v>
                </c:pt>
                <c:pt idx="2436">
                  <c:v>162.64037865631491</c:v>
                </c:pt>
                <c:pt idx="2437">
                  <c:v>162.73504273504273</c:v>
                </c:pt>
                <c:pt idx="2438">
                  <c:v>163.40041543228793</c:v>
                </c:pt>
                <c:pt idx="2439">
                  <c:v>163.40654476112644</c:v>
                </c:pt>
                <c:pt idx="2440">
                  <c:v>163.23900977287431</c:v>
                </c:pt>
                <c:pt idx="2441">
                  <c:v>163.42357067456669</c:v>
                </c:pt>
                <c:pt idx="2442">
                  <c:v>163.07011271154695</c:v>
                </c:pt>
                <c:pt idx="2443">
                  <c:v>162.82902577723294</c:v>
                </c:pt>
                <c:pt idx="2444">
                  <c:v>163.60676950318384</c:v>
                </c:pt>
                <c:pt idx="2445">
                  <c:v>163.49439847447815</c:v>
                </c:pt>
                <c:pt idx="2446">
                  <c:v>160.52235502434706</c:v>
                </c:pt>
                <c:pt idx="2447">
                  <c:v>161.11417577553036</c:v>
                </c:pt>
                <c:pt idx="2448">
                  <c:v>162.20451527224432</c:v>
                </c:pt>
                <c:pt idx="2449">
                  <c:v>163.04150917696734</c:v>
                </c:pt>
                <c:pt idx="2450">
                  <c:v>163.34116525351584</c:v>
                </c:pt>
                <c:pt idx="2451">
                  <c:v>163.74774406646915</c:v>
                </c:pt>
                <c:pt idx="2452">
                  <c:v>164.4750910886369</c:v>
                </c:pt>
                <c:pt idx="2453">
                  <c:v>164.52616882895768</c:v>
                </c:pt>
                <c:pt idx="2454">
                  <c:v>164.52616882895768</c:v>
                </c:pt>
                <c:pt idx="2455">
                  <c:v>164.32798719651308</c:v>
                </c:pt>
                <c:pt idx="2456">
                  <c:v>164.25239214083837</c:v>
                </c:pt>
                <c:pt idx="2457">
                  <c:v>165.49596485851464</c:v>
                </c:pt>
                <c:pt idx="2458">
                  <c:v>166.10957877890149</c:v>
                </c:pt>
                <c:pt idx="2459">
                  <c:v>165.90731092723124</c:v>
                </c:pt>
                <c:pt idx="2460">
                  <c:v>165.44624919126909</c:v>
                </c:pt>
                <c:pt idx="2461">
                  <c:v>165.70572411209858</c:v>
                </c:pt>
                <c:pt idx="2462">
                  <c:v>165.74999148704325</c:v>
                </c:pt>
                <c:pt idx="2463">
                  <c:v>165.61242210644599</c:v>
                </c:pt>
                <c:pt idx="2464">
                  <c:v>165.45033541049474</c:v>
                </c:pt>
                <c:pt idx="2465">
                  <c:v>166.19675145571557</c:v>
                </c:pt>
                <c:pt idx="2466">
                  <c:v>166.0312595770763</c:v>
                </c:pt>
                <c:pt idx="2467">
                  <c:v>165.65941362754111</c:v>
                </c:pt>
                <c:pt idx="2468">
                  <c:v>165.70640514863621</c:v>
                </c:pt>
                <c:pt idx="2469">
                  <c:v>167.08959035652262</c:v>
                </c:pt>
                <c:pt idx="2470">
                  <c:v>165.97064732522898</c:v>
                </c:pt>
                <c:pt idx="2471">
                  <c:v>165.87394013688834</c:v>
                </c:pt>
                <c:pt idx="2472">
                  <c:v>165.7983450812136</c:v>
                </c:pt>
                <c:pt idx="2473">
                  <c:v>166.05713896550549</c:v>
                </c:pt>
                <c:pt idx="2474">
                  <c:v>166.10957877890149</c:v>
                </c:pt>
                <c:pt idx="2475">
                  <c:v>164.76861783634692</c:v>
                </c:pt>
                <c:pt idx="2476">
                  <c:v>166.21990669799433</c:v>
                </c:pt>
                <c:pt idx="2477">
                  <c:v>164.79041100555045</c:v>
                </c:pt>
                <c:pt idx="2478">
                  <c:v>165.0430755610038</c:v>
                </c:pt>
                <c:pt idx="2479">
                  <c:v>165.42445602206558</c:v>
                </c:pt>
                <c:pt idx="2480">
                  <c:v>165.42445602206558</c:v>
                </c:pt>
                <c:pt idx="2481">
                  <c:v>165.66486191984197</c:v>
                </c:pt>
                <c:pt idx="2482">
                  <c:v>164.11277965062826</c:v>
                </c:pt>
                <c:pt idx="2483">
                  <c:v>165.16361902816084</c:v>
                </c:pt>
                <c:pt idx="2484">
                  <c:v>165.31685224912314</c:v>
                </c:pt>
                <c:pt idx="2485">
                  <c:v>165.18745530697723</c:v>
                </c:pt>
                <c:pt idx="2486">
                  <c:v>166.39425205162254</c:v>
                </c:pt>
                <c:pt idx="2487">
                  <c:v>166.70616678584804</c:v>
                </c:pt>
                <c:pt idx="2488">
                  <c:v>167.48527258487417</c:v>
                </c:pt>
                <c:pt idx="2489">
                  <c:v>167.47641910988523</c:v>
                </c:pt>
                <c:pt idx="2490">
                  <c:v>167.57653148091393</c:v>
                </c:pt>
                <c:pt idx="2491">
                  <c:v>168.47686178363469</c:v>
                </c:pt>
                <c:pt idx="2492">
                  <c:v>168.4509823952055</c:v>
                </c:pt>
                <c:pt idx="2493">
                  <c:v>168.38900807028296</c:v>
                </c:pt>
                <c:pt idx="2494">
                  <c:v>168.20989546089146</c:v>
                </c:pt>
                <c:pt idx="2495">
                  <c:v>168.70160384104608</c:v>
                </c:pt>
                <c:pt idx="2496">
                  <c:v>168.74927639867877</c:v>
                </c:pt>
                <c:pt idx="2497">
                  <c:v>168.58514659311473</c:v>
                </c:pt>
                <c:pt idx="2498">
                  <c:v>168.35904246262808</c:v>
                </c:pt>
                <c:pt idx="2499">
                  <c:v>168.23645588585828</c:v>
                </c:pt>
                <c:pt idx="2500">
                  <c:v>168.64848299111245</c:v>
                </c:pt>
                <c:pt idx="2501">
                  <c:v>168.73156944870092</c:v>
                </c:pt>
                <c:pt idx="2502">
                  <c:v>168.36312868185374</c:v>
                </c:pt>
                <c:pt idx="2503">
                  <c:v>168.68117274491775</c:v>
                </c:pt>
                <c:pt idx="2504">
                  <c:v>168.95903565226271</c:v>
                </c:pt>
                <c:pt idx="2505">
                  <c:v>168.5510947662342</c:v>
                </c:pt>
                <c:pt idx="2506">
                  <c:v>168.48980147784926</c:v>
                </c:pt>
                <c:pt idx="2507">
                  <c:v>166.051009636667</c:v>
                </c:pt>
                <c:pt idx="2508">
                  <c:v>166.2628119998638</c:v>
                </c:pt>
                <c:pt idx="2509">
                  <c:v>167.93271359008409</c:v>
                </c:pt>
                <c:pt idx="2510">
                  <c:v>167.84894609595804</c:v>
                </c:pt>
                <c:pt idx="2511">
                  <c:v>168.08730888412163</c:v>
                </c:pt>
                <c:pt idx="2512">
                  <c:v>165.49255967582661</c:v>
                </c:pt>
                <c:pt idx="2513">
                  <c:v>165.18881738005246</c:v>
                </c:pt>
                <c:pt idx="2514">
                  <c:v>165.38086968365852</c:v>
                </c:pt>
                <c:pt idx="2515">
                  <c:v>167.02489188544965</c:v>
                </c:pt>
                <c:pt idx="2516">
                  <c:v>166.44805393809378</c:v>
                </c:pt>
                <c:pt idx="2517">
                  <c:v>166.10276841352538</c:v>
                </c:pt>
                <c:pt idx="2518">
                  <c:v>166.38063132087035</c:v>
                </c:pt>
                <c:pt idx="2519">
                  <c:v>166.46167466884597</c:v>
                </c:pt>
                <c:pt idx="2520">
                  <c:v>166.60196819559368</c:v>
                </c:pt>
                <c:pt idx="2521">
                  <c:v>167.37085844655567</c:v>
                </c:pt>
                <c:pt idx="2522">
                  <c:v>168.32839581843564</c:v>
                </c:pt>
                <c:pt idx="2523">
                  <c:v>168.66210372186467</c:v>
                </c:pt>
                <c:pt idx="2524">
                  <c:v>168.66210372186467</c:v>
                </c:pt>
                <c:pt idx="2525">
                  <c:v>167.38856539653349</c:v>
                </c:pt>
                <c:pt idx="2526">
                  <c:v>167.91228249395579</c:v>
                </c:pt>
                <c:pt idx="2527">
                  <c:v>167.88231688630094</c:v>
                </c:pt>
                <c:pt idx="2528">
                  <c:v>167.63237647699796</c:v>
                </c:pt>
                <c:pt idx="2529">
                  <c:v>169.44938195934211</c:v>
                </c:pt>
                <c:pt idx="2530">
                  <c:v>170.01940954132189</c:v>
                </c:pt>
                <c:pt idx="2531">
                  <c:v>170.14812544693021</c:v>
                </c:pt>
                <c:pt idx="2532">
                  <c:v>169.96084039908737</c:v>
                </c:pt>
                <c:pt idx="2533">
                  <c:v>170.27479824292573</c:v>
                </c:pt>
                <c:pt idx="2534">
                  <c:v>170.52269554261582</c:v>
                </c:pt>
                <c:pt idx="2535">
                  <c:v>170.71202370007151</c:v>
                </c:pt>
                <c:pt idx="2536">
                  <c:v>170.82030850955155</c:v>
                </c:pt>
                <c:pt idx="2537">
                  <c:v>170.29999659481729</c:v>
                </c:pt>
                <c:pt idx="2538">
                  <c:v>170.41032451391018</c:v>
                </c:pt>
                <c:pt idx="2539">
                  <c:v>170.03166819899883</c:v>
                </c:pt>
                <c:pt idx="2540">
                  <c:v>170.04392685667585</c:v>
                </c:pt>
                <c:pt idx="2541">
                  <c:v>170.73858412503827</c:v>
                </c:pt>
                <c:pt idx="2542">
                  <c:v>170.94425715939659</c:v>
                </c:pt>
                <c:pt idx="2543">
                  <c:v>171.57762113937412</c:v>
                </c:pt>
                <c:pt idx="2544">
                  <c:v>172.24231280008172</c:v>
                </c:pt>
                <c:pt idx="2545">
                  <c:v>172.61415874961691</c:v>
                </c:pt>
                <c:pt idx="2546">
                  <c:v>172.82936629550176</c:v>
                </c:pt>
                <c:pt idx="2547">
                  <c:v>173.80529165389723</c:v>
                </c:pt>
                <c:pt idx="2548">
                  <c:v>173.61868764259199</c:v>
                </c:pt>
                <c:pt idx="2549">
                  <c:v>173.3054108352913</c:v>
                </c:pt>
                <c:pt idx="2550">
                  <c:v>173.70790342901893</c:v>
                </c:pt>
                <c:pt idx="2551">
                  <c:v>174.02118023631968</c:v>
                </c:pt>
                <c:pt idx="2552">
                  <c:v>173.72765348860963</c:v>
                </c:pt>
                <c:pt idx="2553">
                  <c:v>173.88020567303434</c:v>
                </c:pt>
                <c:pt idx="2554">
                  <c:v>174.1846290053461</c:v>
                </c:pt>
                <c:pt idx="2555">
                  <c:v>174.3017672898151</c:v>
                </c:pt>
                <c:pt idx="2556">
                  <c:v>174.43116423196102</c:v>
                </c:pt>
                <c:pt idx="2557">
                  <c:v>174.48837130112028</c:v>
                </c:pt>
                <c:pt idx="2558">
                  <c:v>175.38121020192733</c:v>
                </c:pt>
                <c:pt idx="2559">
                  <c:v>174.68450982395206</c:v>
                </c:pt>
                <c:pt idx="2560">
                  <c:v>174.96713998706031</c:v>
                </c:pt>
                <c:pt idx="2561">
                  <c:v>174.15125821500322</c:v>
                </c:pt>
                <c:pt idx="2562">
                  <c:v>174.37259508972656</c:v>
                </c:pt>
                <c:pt idx="2563">
                  <c:v>175.78029761296693</c:v>
                </c:pt>
                <c:pt idx="2564">
                  <c:v>175.21912350597609</c:v>
                </c:pt>
                <c:pt idx="2565">
                  <c:v>175.38461538461539</c:v>
                </c:pt>
                <c:pt idx="2566">
                  <c:v>175.66384036503558</c:v>
                </c:pt>
                <c:pt idx="2567">
                  <c:v>175.69721115537845</c:v>
                </c:pt>
                <c:pt idx="2568">
                  <c:v>176.24135934892905</c:v>
                </c:pt>
                <c:pt idx="2569">
                  <c:v>176.46542036980284</c:v>
                </c:pt>
                <c:pt idx="2570">
                  <c:v>176.43204957945991</c:v>
                </c:pt>
                <c:pt idx="2571">
                  <c:v>176.68675724452615</c:v>
                </c:pt>
                <c:pt idx="2572">
                  <c:v>176.02206558381855</c:v>
                </c:pt>
                <c:pt idx="2573">
                  <c:v>175.86406510709298</c:v>
                </c:pt>
                <c:pt idx="2574">
                  <c:v>176.037048387646</c:v>
                </c:pt>
                <c:pt idx="2575">
                  <c:v>175.63046957469265</c:v>
                </c:pt>
                <c:pt idx="2576">
                  <c:v>174.65999250859807</c:v>
                </c:pt>
                <c:pt idx="2577">
                  <c:v>176.09153131065477</c:v>
                </c:pt>
                <c:pt idx="2578">
                  <c:v>175.62910750161745</c:v>
                </c:pt>
                <c:pt idx="2579">
                  <c:v>175.85316852249119</c:v>
                </c:pt>
                <c:pt idx="2580">
                  <c:v>177.00343923451493</c:v>
                </c:pt>
                <c:pt idx="2581">
                  <c:v>176.87063710968093</c:v>
                </c:pt>
                <c:pt idx="2582">
                  <c:v>176.87063710968093</c:v>
                </c:pt>
                <c:pt idx="2583">
                  <c:v>177.2343106207648</c:v>
                </c:pt>
                <c:pt idx="2584">
                  <c:v>177.16620696700375</c:v>
                </c:pt>
                <c:pt idx="2585">
                  <c:v>178.9110225763612</c:v>
                </c:pt>
                <c:pt idx="2586">
                  <c:v>178.84496203221303</c:v>
                </c:pt>
                <c:pt idx="2587">
                  <c:v>180.30987162461264</c:v>
                </c:pt>
                <c:pt idx="2588">
                  <c:v>179.94483604045357</c:v>
                </c:pt>
                <c:pt idx="2589">
                  <c:v>179.7555078829979</c:v>
                </c:pt>
                <c:pt idx="2590">
                  <c:v>179.08332482037662</c:v>
                </c:pt>
                <c:pt idx="2591">
                  <c:v>179.06289372424828</c:v>
                </c:pt>
                <c:pt idx="2592">
                  <c:v>179.5879728947458</c:v>
                </c:pt>
                <c:pt idx="2593">
                  <c:v>180.57683794735587</c:v>
                </c:pt>
                <c:pt idx="2594">
                  <c:v>181.15503796778697</c:v>
                </c:pt>
                <c:pt idx="2595">
                  <c:v>181.43562502128239</c:v>
                </c:pt>
                <c:pt idx="2596">
                  <c:v>181.34981441754348</c:v>
                </c:pt>
                <c:pt idx="2597">
                  <c:v>180.611570810774</c:v>
                </c:pt>
                <c:pt idx="2598">
                  <c:v>182.23243777028634</c:v>
                </c:pt>
                <c:pt idx="2599">
                  <c:v>183.20972520175704</c:v>
                </c:pt>
                <c:pt idx="2600">
                  <c:v>182.61790445057377</c:v>
                </c:pt>
                <c:pt idx="2601">
                  <c:v>182.46671433922427</c:v>
                </c:pt>
                <c:pt idx="2602">
                  <c:v>182.82902577723294</c:v>
                </c:pt>
                <c:pt idx="2603">
                  <c:v>182.74525828310689</c:v>
                </c:pt>
                <c:pt idx="2604">
                  <c:v>182.74525828310689</c:v>
                </c:pt>
                <c:pt idx="2605">
                  <c:v>182.55184390642555</c:v>
                </c:pt>
                <c:pt idx="2606">
                  <c:v>182.69622365239891</c:v>
                </c:pt>
                <c:pt idx="2607">
                  <c:v>183.03129362890317</c:v>
                </c:pt>
                <c:pt idx="2608">
                  <c:v>182.08260973201212</c:v>
                </c:pt>
                <c:pt idx="2609">
                  <c:v>182.08260973201212</c:v>
                </c:pt>
                <c:pt idx="2610">
                  <c:v>183.59451084550685</c:v>
                </c:pt>
                <c:pt idx="2611">
                  <c:v>184.76929887288452</c:v>
                </c:pt>
                <c:pt idx="2612">
                  <c:v>185.51367180849252</c:v>
                </c:pt>
                <c:pt idx="2613">
                  <c:v>186.81853781455374</c:v>
                </c:pt>
                <c:pt idx="2614">
                  <c:v>187.129090475704</c:v>
                </c:pt>
                <c:pt idx="2615">
                  <c:v>187.37290155616847</c:v>
                </c:pt>
                <c:pt idx="2616">
                  <c:v>187.16450437565976</c:v>
                </c:pt>
                <c:pt idx="2617">
                  <c:v>188.48094800286032</c:v>
                </c:pt>
                <c:pt idx="2618">
                  <c:v>189.75312425511629</c:v>
                </c:pt>
                <c:pt idx="2619">
                  <c:v>189.75312425511629</c:v>
                </c:pt>
                <c:pt idx="2620">
                  <c:v>189.084346375183</c:v>
                </c:pt>
                <c:pt idx="2621">
                  <c:v>190.86457588449619</c:v>
                </c:pt>
                <c:pt idx="2622">
                  <c:v>190.55606633295875</c:v>
                </c:pt>
                <c:pt idx="2623">
                  <c:v>191.39169816460654</c:v>
                </c:pt>
                <c:pt idx="2624">
                  <c:v>192.93560799536894</c:v>
                </c:pt>
                <c:pt idx="2625">
                  <c:v>193.35512650253685</c:v>
                </c:pt>
                <c:pt idx="2626">
                  <c:v>193.24684169305681</c:v>
                </c:pt>
                <c:pt idx="2627">
                  <c:v>193.36329894098816</c:v>
                </c:pt>
                <c:pt idx="2628">
                  <c:v>195.65294378043379</c:v>
                </c:pt>
                <c:pt idx="2629">
                  <c:v>194.3358191166956</c:v>
                </c:pt>
                <c:pt idx="2630">
                  <c:v>192.21779548472773</c:v>
                </c:pt>
                <c:pt idx="2631">
                  <c:v>192.31177852691795</c:v>
                </c:pt>
                <c:pt idx="2632">
                  <c:v>192.18714884053526</c:v>
                </c:pt>
                <c:pt idx="2633">
                  <c:v>188.11114516293799</c:v>
                </c:pt>
                <c:pt idx="2634">
                  <c:v>180.40249259372766</c:v>
                </c:pt>
                <c:pt idx="2635">
                  <c:v>183.54888139748695</c:v>
                </c:pt>
                <c:pt idx="2636">
                  <c:v>182.63084414478834</c:v>
                </c:pt>
                <c:pt idx="2637">
                  <c:v>175.77553035720365</c:v>
                </c:pt>
                <c:pt idx="2638">
                  <c:v>178.40092620969114</c:v>
                </c:pt>
                <c:pt idx="2639">
                  <c:v>180.88330438928045</c:v>
                </c:pt>
                <c:pt idx="2640">
                  <c:v>181.35594374638197</c:v>
                </c:pt>
                <c:pt idx="2641">
                  <c:v>183.78656314911294</c:v>
                </c:pt>
                <c:pt idx="2642">
                  <c:v>186.00469915210951</c:v>
                </c:pt>
                <c:pt idx="2643">
                  <c:v>186.07416487894574</c:v>
                </c:pt>
                <c:pt idx="2644">
                  <c:v>186.07416487894574</c:v>
                </c:pt>
                <c:pt idx="2645">
                  <c:v>184.98723056491983</c:v>
                </c:pt>
                <c:pt idx="2646">
                  <c:v>183.97044301426772</c:v>
                </c:pt>
                <c:pt idx="2647">
                  <c:v>184.14955562365921</c:v>
                </c:pt>
                <c:pt idx="2648">
                  <c:v>187.10116797766199</c:v>
                </c:pt>
                <c:pt idx="2649">
                  <c:v>189.30091599414308</c:v>
                </c:pt>
                <c:pt idx="2650">
                  <c:v>186.8954949433037</c:v>
                </c:pt>
                <c:pt idx="2651">
                  <c:v>184.8217386862805</c:v>
                </c:pt>
                <c:pt idx="2652">
                  <c:v>182.35911056628186</c:v>
                </c:pt>
                <c:pt idx="2653">
                  <c:v>183.28395818435658</c:v>
                </c:pt>
                <c:pt idx="2654">
                  <c:v>185.30595566452141</c:v>
                </c:pt>
                <c:pt idx="2655">
                  <c:v>185.79493989852554</c:v>
                </c:pt>
                <c:pt idx="2656">
                  <c:v>185.70504307556098</c:v>
                </c:pt>
                <c:pt idx="2657">
                  <c:v>186.53386454183268</c:v>
                </c:pt>
                <c:pt idx="2658">
                  <c:v>189.7755984608574</c:v>
                </c:pt>
                <c:pt idx="2659">
                  <c:v>189.53383049000576</c:v>
                </c:pt>
                <c:pt idx="2660">
                  <c:v>188.32771478189804</c:v>
                </c:pt>
                <c:pt idx="2661">
                  <c:v>187.24963394286104</c:v>
                </c:pt>
                <c:pt idx="2662">
                  <c:v>187.10321108727481</c:v>
                </c:pt>
                <c:pt idx="2663">
                  <c:v>187.42193618687642</c:v>
                </c:pt>
                <c:pt idx="2664">
                  <c:v>184.75976436135798</c:v>
                </c:pt>
                <c:pt idx="2665">
                  <c:v>185.03354104947729</c:v>
                </c:pt>
                <c:pt idx="2666">
                  <c:v>184.69234174413452</c:v>
                </c:pt>
                <c:pt idx="2667">
                  <c:v>180.04494841148227</c:v>
                </c:pt>
                <c:pt idx="2668">
                  <c:v>176.2699628835087</c:v>
                </c:pt>
                <c:pt idx="2669">
                  <c:v>181.05696870637109</c:v>
                </c:pt>
                <c:pt idx="2670">
                  <c:v>177.92896788912722</c:v>
                </c:pt>
                <c:pt idx="2671">
                  <c:v>177.41001804746824</c:v>
                </c:pt>
                <c:pt idx="2672">
                  <c:v>179.85289610787615</c:v>
                </c:pt>
                <c:pt idx="2673">
                  <c:v>179.85289610787615</c:v>
                </c:pt>
                <c:pt idx="2674">
                  <c:v>175.83546157251334</c:v>
                </c:pt>
                <c:pt idx="2675">
                  <c:v>178.05359757550994</c:v>
                </c:pt>
                <c:pt idx="2676">
                  <c:v>180.11305206524329</c:v>
                </c:pt>
                <c:pt idx="2677">
                  <c:v>181.34913338100588</c:v>
                </c:pt>
                <c:pt idx="2678">
                  <c:v>177.37392311097491</c:v>
                </c:pt>
                <c:pt idx="2679">
                  <c:v>177.96574386215818</c:v>
                </c:pt>
                <c:pt idx="2680">
                  <c:v>180.94255456805254</c:v>
                </c:pt>
                <c:pt idx="2681">
                  <c:v>179.94279293084071</c:v>
                </c:pt>
                <c:pt idx="2682">
                  <c:v>181.42745258283105</c:v>
                </c:pt>
                <c:pt idx="2683">
                  <c:v>180.90373548540879</c:v>
                </c:pt>
                <c:pt idx="2684">
                  <c:v>182.37068818742125</c:v>
                </c:pt>
                <c:pt idx="2685">
                  <c:v>184.31504750229848</c:v>
                </c:pt>
                <c:pt idx="2686">
                  <c:v>184.46828072326079</c:v>
                </c:pt>
                <c:pt idx="2687">
                  <c:v>183.4119930534273</c:v>
                </c:pt>
                <c:pt idx="2688">
                  <c:v>181.84629005346133</c:v>
                </c:pt>
                <c:pt idx="2689">
                  <c:v>181.8565056015255</c:v>
                </c:pt>
                <c:pt idx="2690">
                  <c:v>179.4231620526441</c:v>
                </c:pt>
                <c:pt idx="2691">
                  <c:v>179.75278373684748</c:v>
                </c:pt>
                <c:pt idx="2692">
                  <c:v>181.62835836142608</c:v>
                </c:pt>
                <c:pt idx="2693">
                  <c:v>181.83062621309631</c:v>
                </c:pt>
                <c:pt idx="2694">
                  <c:v>180.34188034188034</c:v>
                </c:pt>
                <c:pt idx="2695">
                  <c:v>180.80158000476726</c:v>
                </c:pt>
                <c:pt idx="2696">
                  <c:v>179.49875710831884</c:v>
                </c:pt>
                <c:pt idx="2697">
                  <c:v>179.09422140497838</c:v>
                </c:pt>
                <c:pt idx="2698">
                  <c:v>181.38863350018727</c:v>
                </c:pt>
                <c:pt idx="2699">
                  <c:v>182.01586815132632</c:v>
                </c:pt>
                <c:pt idx="2700">
                  <c:v>181.96751455715599</c:v>
                </c:pt>
                <c:pt idx="2701">
                  <c:v>183.72935607995367</c:v>
                </c:pt>
                <c:pt idx="2702">
                  <c:v>185.45101644703237</c:v>
                </c:pt>
                <c:pt idx="2703">
                  <c:v>185.76769843702115</c:v>
                </c:pt>
                <c:pt idx="2704">
                  <c:v>185.9318282425852</c:v>
                </c:pt>
                <c:pt idx="2705">
                  <c:v>184.65965199032928</c:v>
                </c:pt>
                <c:pt idx="2706">
                  <c:v>185.40947321823816</c:v>
                </c:pt>
                <c:pt idx="2707">
                  <c:v>185.25079170497497</c:v>
                </c:pt>
                <c:pt idx="2708">
                  <c:v>184.76316954404604</c:v>
                </c:pt>
                <c:pt idx="2709">
                  <c:v>186.12796676541697</c:v>
                </c:pt>
                <c:pt idx="2710">
                  <c:v>185.54431845268496</c:v>
                </c:pt>
                <c:pt idx="2711">
                  <c:v>186.14703578847002</c:v>
                </c:pt>
                <c:pt idx="2712">
                  <c:v>185.77042258317158</c:v>
                </c:pt>
                <c:pt idx="2713">
                  <c:v>185.33251608948817</c:v>
                </c:pt>
                <c:pt idx="2714">
                  <c:v>185.33251608948817</c:v>
                </c:pt>
                <c:pt idx="2715">
                  <c:v>183.18929410562876</c:v>
                </c:pt>
                <c:pt idx="2716">
                  <c:v>185.51503388156775</c:v>
                </c:pt>
                <c:pt idx="2717">
                  <c:v>184.23877141008614</c:v>
                </c:pt>
                <c:pt idx="2718">
                  <c:v>186.23761364797221</c:v>
                </c:pt>
                <c:pt idx="2719">
                  <c:v>187.07188340654471</c:v>
                </c:pt>
                <c:pt idx="2720">
                  <c:v>187.20332345830352</c:v>
                </c:pt>
                <c:pt idx="2721">
                  <c:v>188.80716450437563</c:v>
                </c:pt>
                <c:pt idx="2722">
                  <c:v>188.67231926992881</c:v>
                </c:pt>
                <c:pt idx="2723">
                  <c:v>189.2620969114993</c:v>
                </c:pt>
                <c:pt idx="2724">
                  <c:v>189.46436476316953</c:v>
                </c:pt>
                <c:pt idx="2725">
                  <c:v>189.7946674839105</c:v>
                </c:pt>
                <c:pt idx="2726">
                  <c:v>189.03054448871183</c:v>
                </c:pt>
                <c:pt idx="2727">
                  <c:v>189.49773555351243</c:v>
                </c:pt>
                <c:pt idx="2728">
                  <c:v>189.30500221336871</c:v>
                </c:pt>
                <c:pt idx="2729">
                  <c:v>188.90250961964108</c:v>
                </c:pt>
                <c:pt idx="2730">
                  <c:v>188.14247284366806</c:v>
                </c:pt>
                <c:pt idx="2731">
                  <c:v>188.46460312595769</c:v>
                </c:pt>
                <c:pt idx="2732">
                  <c:v>187.26870296591412</c:v>
                </c:pt>
                <c:pt idx="2733">
                  <c:v>187.61739367317057</c:v>
                </c:pt>
                <c:pt idx="2734">
                  <c:v>185.04239452446623</c:v>
                </c:pt>
                <c:pt idx="2735">
                  <c:v>185.45033541049477</c:v>
                </c:pt>
                <c:pt idx="2736">
                  <c:v>183.85466680287396</c:v>
                </c:pt>
                <c:pt idx="2737">
                  <c:v>184.99063574760783</c:v>
                </c:pt>
                <c:pt idx="2738">
                  <c:v>185.13092927435554</c:v>
                </c:pt>
                <c:pt idx="2739">
                  <c:v>185.6989137467225</c:v>
                </c:pt>
                <c:pt idx="2740">
                  <c:v>184.78019545748629</c:v>
                </c:pt>
                <c:pt idx="2741">
                  <c:v>184.78019545748629</c:v>
                </c:pt>
                <c:pt idx="2742">
                  <c:v>186.37313991895667</c:v>
                </c:pt>
                <c:pt idx="2743">
                  <c:v>187.95382572275003</c:v>
                </c:pt>
                <c:pt idx="2744">
                  <c:v>189.61214969183095</c:v>
                </c:pt>
                <c:pt idx="2745">
                  <c:v>190.27071202370007</c:v>
                </c:pt>
                <c:pt idx="2746">
                  <c:v>188.92089760615656</c:v>
                </c:pt>
                <c:pt idx="2747">
                  <c:v>190.5737732829366</c:v>
                </c:pt>
                <c:pt idx="2748">
                  <c:v>190.77944631729491</c:v>
                </c:pt>
                <c:pt idx="2749">
                  <c:v>190.58330779446317</c:v>
                </c:pt>
                <c:pt idx="2750">
                  <c:v>191.34062042428576</c:v>
                </c:pt>
                <c:pt idx="2751">
                  <c:v>191.75400960261516</c:v>
                </c:pt>
                <c:pt idx="2752">
                  <c:v>190.99601593625496</c:v>
                </c:pt>
                <c:pt idx="2753">
                  <c:v>190.81486021725061</c:v>
                </c:pt>
                <c:pt idx="2754">
                  <c:v>191.16559403411992</c:v>
                </c:pt>
                <c:pt idx="2755">
                  <c:v>192.07954506759285</c:v>
                </c:pt>
                <c:pt idx="2756">
                  <c:v>193.82776585963836</c:v>
                </c:pt>
                <c:pt idx="2757">
                  <c:v>193.2400313276807</c:v>
                </c:pt>
                <c:pt idx="2758">
                  <c:v>191.97194129465046</c:v>
                </c:pt>
                <c:pt idx="2759">
                  <c:v>190.86730003064662</c:v>
                </c:pt>
                <c:pt idx="2760">
                  <c:v>191.79963905063505</c:v>
                </c:pt>
                <c:pt idx="2761">
                  <c:v>191.60009534511525</c:v>
                </c:pt>
                <c:pt idx="2762">
                  <c:v>192.54401198624308</c:v>
                </c:pt>
                <c:pt idx="2763">
                  <c:v>193.4382129601253</c:v>
                </c:pt>
                <c:pt idx="2764">
                  <c:v>194.12265468042361</c:v>
                </c:pt>
                <c:pt idx="2765">
                  <c:v>194.67088909319986</c:v>
                </c:pt>
                <c:pt idx="2766">
                  <c:v>194.61981135287908</c:v>
                </c:pt>
                <c:pt idx="2767">
                  <c:v>194.33922429938363</c:v>
                </c:pt>
                <c:pt idx="2768">
                  <c:v>192.95672012803487</c:v>
                </c:pt>
                <c:pt idx="2769">
                  <c:v>192.1837436578472</c:v>
                </c:pt>
                <c:pt idx="2770">
                  <c:v>193.41165253515848</c:v>
                </c:pt>
                <c:pt idx="2771">
                  <c:v>191.94129465045796</c:v>
                </c:pt>
                <c:pt idx="2772">
                  <c:v>193.46136820240406</c:v>
                </c:pt>
                <c:pt idx="2773">
                  <c:v>194.10426669390813</c:v>
                </c:pt>
                <c:pt idx="2774">
                  <c:v>194.57554397793442</c:v>
                </c:pt>
                <c:pt idx="2775">
                  <c:v>194.97803657166207</c:v>
                </c:pt>
                <c:pt idx="2776">
                  <c:v>194.90039840637451</c:v>
                </c:pt>
                <c:pt idx="2777">
                  <c:v>194.57077672217113</c:v>
                </c:pt>
                <c:pt idx="2778">
                  <c:v>195.77689243027888</c:v>
                </c:pt>
                <c:pt idx="2779">
                  <c:v>197.27857799570947</c:v>
                </c:pt>
                <c:pt idx="2780">
                  <c:v>197.33169884564305</c:v>
                </c:pt>
                <c:pt idx="2781">
                  <c:v>198.45677120577517</c:v>
                </c:pt>
                <c:pt idx="2782">
                  <c:v>197.57755303572034</c:v>
                </c:pt>
                <c:pt idx="2783">
                  <c:v>197.60411346068713</c:v>
                </c:pt>
                <c:pt idx="2784">
                  <c:v>197.60411346068713</c:v>
                </c:pt>
                <c:pt idx="2785">
                  <c:v>197.27721592263424</c:v>
                </c:pt>
                <c:pt idx="2786">
                  <c:v>196.7242142540947</c:v>
                </c:pt>
                <c:pt idx="2787">
                  <c:v>196.00572070691592</c:v>
                </c:pt>
                <c:pt idx="2788">
                  <c:v>195.57190043245816</c:v>
                </c:pt>
                <c:pt idx="2789">
                  <c:v>195.94306534545578</c:v>
                </c:pt>
                <c:pt idx="2790">
                  <c:v>196.67586065992438</c:v>
                </c:pt>
                <c:pt idx="2791">
                  <c:v>196.74600742329824</c:v>
                </c:pt>
                <c:pt idx="2792">
                  <c:v>197.78526917969145</c:v>
                </c:pt>
                <c:pt idx="2793">
                  <c:v>197.83975210270029</c:v>
                </c:pt>
                <c:pt idx="2794">
                  <c:v>196.73783498484693</c:v>
                </c:pt>
                <c:pt idx="2795">
                  <c:v>197.79412265468039</c:v>
                </c:pt>
                <c:pt idx="2796">
                  <c:v>198.04201995437057</c:v>
                </c:pt>
                <c:pt idx="2797">
                  <c:v>199.59478326012189</c:v>
                </c:pt>
                <c:pt idx="2798">
                  <c:v>199.52123131405997</c:v>
                </c:pt>
                <c:pt idx="2799">
                  <c:v>198.81976368032142</c:v>
                </c:pt>
                <c:pt idx="2800">
                  <c:v>198.56028875949193</c:v>
                </c:pt>
                <c:pt idx="2801">
                  <c:v>197.90717471992372</c:v>
                </c:pt>
                <c:pt idx="2802">
                  <c:v>198.45404705962471</c:v>
                </c:pt>
                <c:pt idx="2803">
                  <c:v>198.45268498654951</c:v>
                </c:pt>
                <c:pt idx="2804">
                  <c:v>199.17526475295401</c:v>
                </c:pt>
                <c:pt idx="2805">
                  <c:v>199.09626451459118</c:v>
                </c:pt>
                <c:pt idx="2806">
                  <c:v>199.23792011441412</c:v>
                </c:pt>
                <c:pt idx="2807">
                  <c:v>197.61024278952567</c:v>
                </c:pt>
                <c:pt idx="2808">
                  <c:v>196.51786018319882</c:v>
                </c:pt>
                <c:pt idx="2809">
                  <c:v>196.44022201791122</c:v>
                </c:pt>
                <c:pt idx="2810">
                  <c:v>196.16167807402866</c:v>
                </c:pt>
                <c:pt idx="2811">
                  <c:v>189.71498620901008</c:v>
                </c:pt>
                <c:pt idx="2812">
                  <c:v>185.81196581196579</c:v>
                </c:pt>
                <c:pt idx="2813">
                  <c:v>188.4516634317431</c:v>
                </c:pt>
                <c:pt idx="2814">
                  <c:v>187.33884972928797</c:v>
                </c:pt>
                <c:pt idx="2815">
                  <c:v>191.36581877617732</c:v>
                </c:pt>
                <c:pt idx="2816">
                  <c:v>191.317465182007</c:v>
                </c:pt>
                <c:pt idx="2817">
                  <c:v>188.5640344604488</c:v>
                </c:pt>
                <c:pt idx="2818">
                  <c:v>188.4959308066878</c:v>
                </c:pt>
                <c:pt idx="2819">
                  <c:v>187.6854973269316</c:v>
                </c:pt>
                <c:pt idx="2820">
                  <c:v>186.65100282630164</c:v>
                </c:pt>
                <c:pt idx="2821">
                  <c:v>180.89011475465657</c:v>
                </c:pt>
                <c:pt idx="2822">
                  <c:v>184.25920250621445</c:v>
                </c:pt>
                <c:pt idx="2823">
                  <c:v>181.06650321789763</c:v>
                </c:pt>
                <c:pt idx="2824">
                  <c:v>179.87877549630537</c:v>
                </c:pt>
                <c:pt idx="2825">
                  <c:v>182.69690468893657</c:v>
                </c:pt>
                <c:pt idx="2826">
                  <c:v>184.67940204991999</c:v>
                </c:pt>
                <c:pt idx="2827">
                  <c:v>186.62920965709807</c:v>
                </c:pt>
                <c:pt idx="2828">
                  <c:v>185.45033541049477</c:v>
                </c:pt>
                <c:pt idx="2829">
                  <c:v>186.48891613035036</c:v>
                </c:pt>
                <c:pt idx="2830">
                  <c:v>187.65621275581435</c:v>
                </c:pt>
                <c:pt idx="2831">
                  <c:v>191.63619028160858</c:v>
                </c:pt>
                <c:pt idx="2832">
                  <c:v>191.15537848605575</c:v>
                </c:pt>
                <c:pt idx="2833">
                  <c:v>189.39694214594613</c:v>
                </c:pt>
                <c:pt idx="2834">
                  <c:v>185.6655429563796</c:v>
                </c:pt>
                <c:pt idx="2835">
                  <c:v>185.39040419518506</c:v>
                </c:pt>
                <c:pt idx="2836">
                  <c:v>183.98746892770794</c:v>
                </c:pt>
                <c:pt idx="2837">
                  <c:v>185.93659549834848</c:v>
                </c:pt>
                <c:pt idx="2838">
                  <c:v>186.34998467667791</c:v>
                </c:pt>
                <c:pt idx="2839">
                  <c:v>183.24854428440085</c:v>
                </c:pt>
                <c:pt idx="2840">
                  <c:v>179.9223618347124</c:v>
                </c:pt>
                <c:pt idx="2841">
                  <c:v>180.46991521095103</c:v>
                </c:pt>
                <c:pt idx="2842">
                  <c:v>180.46991521095103</c:v>
                </c:pt>
                <c:pt idx="2843">
                  <c:v>179.28695474512207</c:v>
                </c:pt>
                <c:pt idx="2844">
                  <c:v>182.07171314741035</c:v>
                </c:pt>
                <c:pt idx="2845">
                  <c:v>182.66557700820647</c:v>
                </c:pt>
                <c:pt idx="2846">
                  <c:v>186.8621241529608</c:v>
                </c:pt>
                <c:pt idx="2847">
                  <c:v>186.45145912078183</c:v>
                </c:pt>
                <c:pt idx="2848">
                  <c:v>187.97766200156639</c:v>
                </c:pt>
                <c:pt idx="2849">
                  <c:v>190.03439234514929</c:v>
                </c:pt>
                <c:pt idx="2850">
                  <c:v>183.88395137399118</c:v>
                </c:pt>
                <c:pt idx="2851">
                  <c:v>183.88395137399118</c:v>
                </c:pt>
                <c:pt idx="2852">
                  <c:v>183.60404535703341</c:v>
                </c:pt>
                <c:pt idx="2853">
                  <c:v>179.32236864507777</c:v>
                </c:pt>
                <c:pt idx="2854">
                  <c:v>179.63836959852898</c:v>
                </c:pt>
                <c:pt idx="2855">
                  <c:v>179.57435216399361</c:v>
                </c:pt>
                <c:pt idx="2856">
                  <c:v>180.54755337623862</c:v>
                </c:pt>
                <c:pt idx="2857">
                  <c:v>180.51145843974527</c:v>
                </c:pt>
                <c:pt idx="2858">
                  <c:v>177.06609459597507</c:v>
                </c:pt>
                <c:pt idx="2859">
                  <c:v>173.38781625634215</c:v>
                </c:pt>
                <c:pt idx="2860">
                  <c:v>173.40279906016954</c:v>
                </c:pt>
                <c:pt idx="2861">
                  <c:v>170.73313583273742</c:v>
                </c:pt>
                <c:pt idx="2862">
                  <c:v>168.0403173630265</c:v>
                </c:pt>
                <c:pt idx="2863">
                  <c:v>164.58065175196649</c:v>
                </c:pt>
                <c:pt idx="2864">
                  <c:v>160.11850035754415</c:v>
                </c:pt>
                <c:pt idx="2865">
                  <c:v>160.11850035754415</c:v>
                </c:pt>
                <c:pt idx="2866">
                  <c:v>168.05938638607961</c:v>
                </c:pt>
                <c:pt idx="2867">
                  <c:v>169.49841659005003</c:v>
                </c:pt>
                <c:pt idx="2868">
                  <c:v>169.28797629992849</c:v>
                </c:pt>
                <c:pt idx="2869">
                  <c:v>170.72564443082371</c:v>
                </c:pt>
                <c:pt idx="2870">
                  <c:v>170.72564443082371</c:v>
                </c:pt>
                <c:pt idx="2871">
                  <c:v>170.94221404978376</c:v>
                </c:pt>
                <c:pt idx="2872">
                  <c:v>166.7102530050737</c:v>
                </c:pt>
                <c:pt idx="2873">
                  <c:v>172.43436510368778</c:v>
                </c:pt>
                <c:pt idx="2874">
                  <c:v>173.64320495794598</c:v>
                </c:pt>
                <c:pt idx="2875">
                  <c:v>175.3267272789185</c:v>
                </c:pt>
                <c:pt idx="2876">
                  <c:v>176.04522082609731</c:v>
                </c:pt>
                <c:pt idx="2877">
                  <c:v>176.84067150202605</c:v>
                </c:pt>
                <c:pt idx="2878">
                  <c:v>176.81479211359689</c:v>
                </c:pt>
                <c:pt idx="2879">
                  <c:v>175.88517723975892</c:v>
                </c:pt>
                <c:pt idx="2880">
                  <c:v>177.77096741240169</c:v>
                </c:pt>
                <c:pt idx="2881">
                  <c:v>178.16596860421558</c:v>
                </c:pt>
                <c:pt idx="2882">
                  <c:v>179.51850716790955</c:v>
                </c:pt>
                <c:pt idx="2883">
                  <c:v>181.88510913610514</c:v>
                </c:pt>
                <c:pt idx="2884">
                  <c:v>181.88510913610514</c:v>
                </c:pt>
                <c:pt idx="2885">
                  <c:v>179.31010998740084</c:v>
                </c:pt>
                <c:pt idx="2886">
                  <c:v>179.70511117921478</c:v>
                </c:pt>
                <c:pt idx="2887">
                  <c:v>179.95232744236728</c:v>
                </c:pt>
                <c:pt idx="2888">
                  <c:v>181.47989239622706</c:v>
                </c:pt>
                <c:pt idx="2889">
                  <c:v>180.05584499608403</c:v>
                </c:pt>
                <c:pt idx="2890">
                  <c:v>179.79364592910406</c:v>
                </c:pt>
                <c:pt idx="2891">
                  <c:v>182.58930091599416</c:v>
                </c:pt>
                <c:pt idx="2892">
                  <c:v>184.15909013518572</c:v>
                </c:pt>
                <c:pt idx="2893">
                  <c:v>184.32458201382505</c:v>
                </c:pt>
                <c:pt idx="2894">
                  <c:v>185.57360302380218</c:v>
                </c:pt>
                <c:pt idx="2895">
                  <c:v>186.44737290155618</c:v>
                </c:pt>
                <c:pt idx="2896">
                  <c:v>186.03262165015153</c:v>
                </c:pt>
                <c:pt idx="2897">
                  <c:v>184.29189226001975</c:v>
                </c:pt>
                <c:pt idx="2898">
                  <c:v>184.41652194640241</c:v>
                </c:pt>
                <c:pt idx="2899">
                  <c:v>184.54728096162358</c:v>
                </c:pt>
                <c:pt idx="2900">
                  <c:v>186.92614158749618</c:v>
                </c:pt>
                <c:pt idx="2901">
                  <c:v>187.49140191371268</c:v>
                </c:pt>
                <c:pt idx="2902">
                  <c:v>186.99424524125718</c:v>
                </c:pt>
                <c:pt idx="2903">
                  <c:v>189.02850137909897</c:v>
                </c:pt>
                <c:pt idx="2904">
                  <c:v>189.02850137909897</c:v>
                </c:pt>
                <c:pt idx="2905">
                  <c:v>189.31181257874485</c:v>
                </c:pt>
                <c:pt idx="2906">
                  <c:v>189.64824462832431</c:v>
                </c:pt>
                <c:pt idx="2907">
                  <c:v>188.97946674839105</c:v>
                </c:pt>
                <c:pt idx="2908">
                  <c:v>190.19103074879965</c:v>
                </c:pt>
                <c:pt idx="2909">
                  <c:v>190.42530731773758</c:v>
                </c:pt>
                <c:pt idx="2910">
                  <c:v>190.27479824292573</c:v>
                </c:pt>
                <c:pt idx="2911">
                  <c:v>190.17128068920897</c:v>
                </c:pt>
                <c:pt idx="2912">
                  <c:v>189.63394286103451</c:v>
                </c:pt>
                <c:pt idx="2913">
                  <c:v>190.94153301324616</c:v>
                </c:pt>
                <c:pt idx="2914">
                  <c:v>190.20056526032621</c:v>
                </c:pt>
                <c:pt idx="2915">
                  <c:v>189.98535771444136</c:v>
                </c:pt>
                <c:pt idx="2916">
                  <c:v>188.74587121599075</c:v>
                </c:pt>
                <c:pt idx="2917">
                  <c:v>187.21217693329243</c:v>
                </c:pt>
                <c:pt idx="2918">
                  <c:v>186.81308952225285</c:v>
                </c:pt>
                <c:pt idx="2919">
                  <c:v>189.55289951305886</c:v>
                </c:pt>
                <c:pt idx="2920">
                  <c:v>190.11271154697448</c:v>
                </c:pt>
                <c:pt idx="2921">
                  <c:v>191.43392242993835</c:v>
                </c:pt>
                <c:pt idx="2922">
                  <c:v>191.26774951476145</c:v>
                </c:pt>
                <c:pt idx="2923">
                  <c:v>192.22120066741579</c:v>
                </c:pt>
                <c:pt idx="2924">
                  <c:v>192.93356488575611</c:v>
                </c:pt>
                <c:pt idx="2925">
                  <c:v>192.90836653386455</c:v>
                </c:pt>
                <c:pt idx="2926">
                  <c:v>192.34038206149756</c:v>
                </c:pt>
                <c:pt idx="2927">
                  <c:v>194.42775904927299</c:v>
                </c:pt>
                <c:pt idx="2928">
                  <c:v>190.7385841250383</c:v>
                </c:pt>
                <c:pt idx="2929">
                  <c:v>190.57854053869988</c:v>
                </c:pt>
                <c:pt idx="2930">
                  <c:v>191.94742397929647</c:v>
                </c:pt>
                <c:pt idx="2931">
                  <c:v>191.05594715156465</c:v>
                </c:pt>
                <c:pt idx="2932">
                  <c:v>191.74175094493816</c:v>
                </c:pt>
                <c:pt idx="2933">
                  <c:v>193.03299622024721</c:v>
                </c:pt>
                <c:pt idx="2934">
                  <c:v>195.26611502707118</c:v>
                </c:pt>
                <c:pt idx="2935">
                  <c:v>195.26952020975926</c:v>
                </c:pt>
                <c:pt idx="2936">
                  <c:v>195.68903871692714</c:v>
                </c:pt>
                <c:pt idx="2937">
                  <c:v>196.09697960295566</c:v>
                </c:pt>
                <c:pt idx="2938">
                  <c:v>197.00616338066536</c:v>
                </c:pt>
                <c:pt idx="2939">
                  <c:v>197.21251745156124</c:v>
                </c:pt>
                <c:pt idx="2940">
                  <c:v>196.01593625498009</c:v>
                </c:pt>
                <c:pt idx="2941">
                  <c:v>196.69765382912792</c:v>
                </c:pt>
                <c:pt idx="2942">
                  <c:v>196.70514523104163</c:v>
                </c:pt>
                <c:pt idx="2943">
                  <c:v>198.00524398133956</c:v>
                </c:pt>
                <c:pt idx="2944">
                  <c:v>197.8806142949569</c:v>
                </c:pt>
                <c:pt idx="2945">
                  <c:v>197.98140770252323</c:v>
                </c:pt>
                <c:pt idx="2946">
                  <c:v>197.53124255116288</c:v>
                </c:pt>
                <c:pt idx="2947">
                  <c:v>197.84315728538834</c:v>
                </c:pt>
                <c:pt idx="2948">
                  <c:v>197.84315728538834</c:v>
                </c:pt>
                <c:pt idx="2949">
                  <c:v>198.04338202744577</c:v>
                </c:pt>
                <c:pt idx="2950">
                  <c:v>199.79432696564169</c:v>
                </c:pt>
                <c:pt idx="2951">
                  <c:v>199.3564204719583</c:v>
                </c:pt>
                <c:pt idx="2952">
                  <c:v>199.28286852589642</c:v>
                </c:pt>
                <c:pt idx="2953">
                  <c:v>200.21656961896005</c:v>
                </c:pt>
                <c:pt idx="2954">
                  <c:v>200.4310961283073</c:v>
                </c:pt>
                <c:pt idx="2955">
                  <c:v>200.62178635883811</c:v>
                </c:pt>
                <c:pt idx="2956">
                  <c:v>199.11669561071949</c:v>
                </c:pt>
                <c:pt idx="2957">
                  <c:v>198.69377192086353</c:v>
                </c:pt>
                <c:pt idx="2958">
                  <c:v>200.60884666462351</c:v>
                </c:pt>
                <c:pt idx="2959">
                  <c:v>199.71192154459087</c:v>
                </c:pt>
                <c:pt idx="2960">
                  <c:v>196.41434262948206</c:v>
                </c:pt>
                <c:pt idx="2961">
                  <c:v>196.09902271256851</c:v>
                </c:pt>
                <c:pt idx="2962">
                  <c:v>195.50652092484762</c:v>
                </c:pt>
                <c:pt idx="2963">
                  <c:v>196.23386794701534</c:v>
                </c:pt>
                <c:pt idx="2964">
                  <c:v>191.49862090101129</c:v>
                </c:pt>
                <c:pt idx="2965">
                  <c:v>193.03367725678478</c:v>
                </c:pt>
                <c:pt idx="2966">
                  <c:v>194.16079272652976</c:v>
                </c:pt>
                <c:pt idx="2967">
                  <c:v>195.88790138590934</c:v>
                </c:pt>
                <c:pt idx="2968">
                  <c:v>194.74444103926177</c:v>
                </c:pt>
                <c:pt idx="2969">
                  <c:v>193.43004052167396</c:v>
                </c:pt>
                <c:pt idx="2970">
                  <c:v>195.07338168692749</c:v>
                </c:pt>
                <c:pt idx="2971">
                  <c:v>194.52242312800078</c:v>
                </c:pt>
                <c:pt idx="2972">
                  <c:v>192.20485579051316</c:v>
                </c:pt>
                <c:pt idx="2973">
                  <c:v>192.46501174788025</c:v>
                </c:pt>
                <c:pt idx="2974">
                  <c:v>192.46501174788025</c:v>
                </c:pt>
                <c:pt idx="2975">
                  <c:v>190.8529982633568</c:v>
                </c:pt>
                <c:pt idx="2976">
                  <c:v>189.53383049000576</c:v>
                </c:pt>
                <c:pt idx="2977">
                  <c:v>189.93155582797016</c:v>
                </c:pt>
                <c:pt idx="2978">
                  <c:v>187.42534136956445</c:v>
                </c:pt>
                <c:pt idx="2979">
                  <c:v>186.90707256444307</c:v>
                </c:pt>
                <c:pt idx="2980">
                  <c:v>190.91292947866651</c:v>
                </c:pt>
                <c:pt idx="2981">
                  <c:v>192.47114107671874</c:v>
                </c:pt>
                <c:pt idx="2982">
                  <c:v>193.65205843293492</c:v>
                </c:pt>
                <c:pt idx="2983">
                  <c:v>195.68495249770152</c:v>
                </c:pt>
                <c:pt idx="2984">
                  <c:v>196.59686042156159</c:v>
                </c:pt>
                <c:pt idx="2985">
                  <c:v>196.52807573126299</c:v>
                </c:pt>
                <c:pt idx="2986">
                  <c:v>196.12762624714816</c:v>
                </c:pt>
                <c:pt idx="2987">
                  <c:v>196.93124936152822</c:v>
                </c:pt>
                <c:pt idx="2988">
                  <c:v>196.61388633500187</c:v>
                </c:pt>
                <c:pt idx="2989">
                  <c:v>196.79708516361902</c:v>
                </c:pt>
                <c:pt idx="2990">
                  <c:v>198.70943576122858</c:v>
                </c:pt>
                <c:pt idx="2991">
                  <c:v>199.3026185854871</c:v>
                </c:pt>
                <c:pt idx="2992">
                  <c:v>201.19045186774267</c:v>
                </c:pt>
                <c:pt idx="2993">
                  <c:v>200.93710627575169</c:v>
                </c:pt>
                <c:pt idx="2994">
                  <c:v>200.58909660503286</c:v>
                </c:pt>
                <c:pt idx="2995">
                  <c:v>198.68423740933702</c:v>
                </c:pt>
                <c:pt idx="2996">
                  <c:v>198.43906425579732</c:v>
                </c:pt>
                <c:pt idx="2997">
                  <c:v>199.19773895869511</c:v>
                </c:pt>
                <c:pt idx="2998">
                  <c:v>200.34460448803077</c:v>
                </c:pt>
                <c:pt idx="2999">
                  <c:v>201.88170395341709</c:v>
                </c:pt>
                <c:pt idx="3000">
                  <c:v>202.47284366806278</c:v>
                </c:pt>
                <c:pt idx="3001">
                  <c:v>204.02628801035175</c:v>
                </c:pt>
                <c:pt idx="3002">
                  <c:v>204.02628801035175</c:v>
                </c:pt>
                <c:pt idx="3003">
                  <c:v>203.65784724350456</c:v>
                </c:pt>
                <c:pt idx="3004">
                  <c:v>202.67306841012021</c:v>
                </c:pt>
                <c:pt idx="3005">
                  <c:v>202.92368985596076</c:v>
                </c:pt>
                <c:pt idx="3006">
                  <c:v>203.83900296250891</c:v>
                </c:pt>
                <c:pt idx="3007">
                  <c:v>204.30483195423429</c:v>
                </c:pt>
                <c:pt idx="3008">
                  <c:v>205.24874859536212</c:v>
                </c:pt>
                <c:pt idx="3009">
                  <c:v>205.2848435318555</c:v>
                </c:pt>
                <c:pt idx="3010">
                  <c:v>204.58610004426734</c:v>
                </c:pt>
                <c:pt idx="3011">
                  <c:v>203.24990635747605</c:v>
                </c:pt>
                <c:pt idx="3012">
                  <c:v>203.97793441618143</c:v>
                </c:pt>
                <c:pt idx="3013">
                  <c:v>202.71801682160248</c:v>
                </c:pt>
                <c:pt idx="3014">
                  <c:v>203.29144958627029</c:v>
                </c:pt>
                <c:pt idx="3015">
                  <c:v>204.68348826914564</c:v>
                </c:pt>
                <c:pt idx="3016">
                  <c:v>205.64306875063843</c:v>
                </c:pt>
                <c:pt idx="3017">
                  <c:v>204.56090169237578</c:v>
                </c:pt>
                <c:pt idx="3018">
                  <c:v>206.07212176933291</c:v>
                </c:pt>
                <c:pt idx="3019">
                  <c:v>205.73909490244154</c:v>
                </c:pt>
                <c:pt idx="3020">
                  <c:v>205.2085674396431</c:v>
                </c:pt>
                <c:pt idx="3021">
                  <c:v>202.97476759628154</c:v>
                </c:pt>
                <c:pt idx="3022">
                  <c:v>201.14822760241086</c:v>
                </c:pt>
                <c:pt idx="3023">
                  <c:v>199.68331801001122</c:v>
                </c:pt>
                <c:pt idx="3024">
                  <c:v>193.7371880001362</c:v>
                </c:pt>
                <c:pt idx="3025">
                  <c:v>196.25906629890693</c:v>
                </c:pt>
                <c:pt idx="3026">
                  <c:v>196.40957537371878</c:v>
                </c:pt>
                <c:pt idx="3027">
                  <c:v>200.09466407872782</c:v>
                </c:pt>
                <c:pt idx="3028">
                  <c:v>198.77072904961349</c:v>
                </c:pt>
                <c:pt idx="3029">
                  <c:v>196.39391153335376</c:v>
                </c:pt>
                <c:pt idx="3030">
                  <c:v>199.29308407396056</c:v>
                </c:pt>
                <c:pt idx="3031">
                  <c:v>193.45523887356555</c:v>
                </c:pt>
                <c:pt idx="3032">
                  <c:v>193.93196444989272</c:v>
                </c:pt>
                <c:pt idx="3033">
                  <c:v>196.72966254639559</c:v>
                </c:pt>
                <c:pt idx="3034">
                  <c:v>199.11124731841863</c:v>
                </c:pt>
                <c:pt idx="3035">
                  <c:v>197.53532877038853</c:v>
                </c:pt>
                <c:pt idx="3036">
                  <c:v>199.16436816835221</c:v>
                </c:pt>
                <c:pt idx="3037">
                  <c:v>199.06357476078591</c:v>
                </c:pt>
                <c:pt idx="3038">
                  <c:v>193.89859365954982</c:v>
                </c:pt>
                <c:pt idx="3039">
                  <c:v>196.02819491265706</c:v>
                </c:pt>
                <c:pt idx="3040">
                  <c:v>195.40027922498041</c:v>
                </c:pt>
                <c:pt idx="3041">
                  <c:v>196.67926584261244</c:v>
                </c:pt>
                <c:pt idx="3042">
                  <c:v>199.17458371641635</c:v>
                </c:pt>
                <c:pt idx="3043">
                  <c:v>199.3026185854871</c:v>
                </c:pt>
                <c:pt idx="3044">
                  <c:v>199.3026185854871</c:v>
                </c:pt>
                <c:pt idx="3045">
                  <c:v>197.92760581605202</c:v>
                </c:pt>
                <c:pt idx="3046">
                  <c:v>200.07355194606191</c:v>
                </c:pt>
                <c:pt idx="3047">
                  <c:v>202.67647359280824</c:v>
                </c:pt>
                <c:pt idx="3048">
                  <c:v>202.86103449450059</c:v>
                </c:pt>
                <c:pt idx="3049">
                  <c:v>202.84196547144751</c:v>
                </c:pt>
                <c:pt idx="3050">
                  <c:v>202.90734497905811</c:v>
                </c:pt>
                <c:pt idx="3051">
                  <c:v>204.37429768107057</c:v>
                </c:pt>
                <c:pt idx="3052">
                  <c:v>204.96271324956587</c:v>
                </c:pt>
                <c:pt idx="3053">
                  <c:v>204.81424728436676</c:v>
                </c:pt>
                <c:pt idx="3054">
                  <c:v>204.17202982940034</c:v>
                </c:pt>
                <c:pt idx="3055">
                  <c:v>204.69915210951069</c:v>
                </c:pt>
                <c:pt idx="3056">
                  <c:v>204.76929887288452</c:v>
                </c:pt>
                <c:pt idx="3057">
                  <c:v>204.77338509211017</c:v>
                </c:pt>
                <c:pt idx="3058">
                  <c:v>203.77089930874791</c:v>
                </c:pt>
                <c:pt idx="3059">
                  <c:v>203.75114924915724</c:v>
                </c:pt>
                <c:pt idx="3060">
                  <c:v>202.03629924745462</c:v>
                </c:pt>
                <c:pt idx="3061">
                  <c:v>203.28055300166849</c:v>
                </c:pt>
                <c:pt idx="3062">
                  <c:v>202.78680151190107</c:v>
                </c:pt>
                <c:pt idx="3063">
                  <c:v>201.7087206728641</c:v>
                </c:pt>
                <c:pt idx="3064">
                  <c:v>202.72687029659141</c:v>
                </c:pt>
                <c:pt idx="3065">
                  <c:v>200.24176797085161</c:v>
                </c:pt>
                <c:pt idx="3066">
                  <c:v>196.6567916368713</c:v>
                </c:pt>
                <c:pt idx="3067">
                  <c:v>198.22453774645007</c:v>
                </c:pt>
                <c:pt idx="3068">
                  <c:v>201.04266693908127</c:v>
                </c:pt>
                <c:pt idx="3069">
                  <c:v>200.14233663636051</c:v>
                </c:pt>
                <c:pt idx="3070">
                  <c:v>197.02795654986889</c:v>
                </c:pt>
                <c:pt idx="3071">
                  <c:v>198.82180678993427</c:v>
                </c:pt>
                <c:pt idx="3072">
                  <c:v>200.09738822487827</c:v>
                </c:pt>
                <c:pt idx="3073">
                  <c:v>202.28623965675757</c:v>
                </c:pt>
                <c:pt idx="3074">
                  <c:v>202.00565260326212</c:v>
                </c:pt>
                <c:pt idx="3075">
                  <c:v>204.01675349882518</c:v>
                </c:pt>
                <c:pt idx="3076">
                  <c:v>203.60881261279667</c:v>
                </c:pt>
                <c:pt idx="3077">
                  <c:v>204.17134879286274</c:v>
                </c:pt>
                <c:pt idx="3078">
                  <c:v>203.37113086117071</c:v>
                </c:pt>
                <c:pt idx="3079">
                  <c:v>204.76861783634689</c:v>
                </c:pt>
                <c:pt idx="3080">
                  <c:v>204.03786563149114</c:v>
                </c:pt>
                <c:pt idx="3081">
                  <c:v>204.61878979807264</c:v>
                </c:pt>
                <c:pt idx="3082">
                  <c:v>205.01174788027376</c:v>
                </c:pt>
                <c:pt idx="3083">
                  <c:v>205.84669867538392</c:v>
                </c:pt>
                <c:pt idx="3084">
                  <c:v>206.99560731433243</c:v>
                </c:pt>
                <c:pt idx="3085">
                  <c:v>206.82330507031699</c:v>
                </c:pt>
                <c:pt idx="3086">
                  <c:v>207.49616916947593</c:v>
                </c:pt>
                <c:pt idx="3087">
                  <c:v>206.86893451833691</c:v>
                </c:pt>
                <c:pt idx="3088">
                  <c:v>208.86777675622295</c:v>
                </c:pt>
                <c:pt idx="3089">
                  <c:v>209.6414342629482</c:v>
                </c:pt>
                <c:pt idx="3090">
                  <c:v>209.39285592672044</c:v>
                </c:pt>
                <c:pt idx="3091">
                  <c:v>209.53995981884427</c:v>
                </c:pt>
                <c:pt idx="3092">
                  <c:v>210.11203051043688</c:v>
                </c:pt>
                <c:pt idx="3093">
                  <c:v>210.65004937514894</c:v>
                </c:pt>
                <c:pt idx="3094">
                  <c:v>210.23666019681957</c:v>
                </c:pt>
                <c:pt idx="3095">
                  <c:v>210.56560084448529</c:v>
                </c:pt>
                <c:pt idx="3096">
                  <c:v>210.71542888275957</c:v>
                </c:pt>
                <c:pt idx="3097">
                  <c:v>210.89181734600061</c:v>
                </c:pt>
                <c:pt idx="3098">
                  <c:v>212.51472741512583</c:v>
                </c:pt>
                <c:pt idx="3099">
                  <c:v>212.62165015153062</c:v>
                </c:pt>
                <c:pt idx="3100">
                  <c:v>212.49565839207273</c:v>
                </c:pt>
                <c:pt idx="3101">
                  <c:v>211.69748356999349</c:v>
                </c:pt>
                <c:pt idx="3102">
                  <c:v>211.36241359348929</c:v>
                </c:pt>
                <c:pt idx="3103">
                  <c:v>211.82211325637618</c:v>
                </c:pt>
                <c:pt idx="3104">
                  <c:v>213.41233357169611</c:v>
                </c:pt>
                <c:pt idx="3105">
                  <c:v>213.88088670957194</c:v>
                </c:pt>
                <c:pt idx="3106">
                  <c:v>214.77372561037899</c:v>
                </c:pt>
                <c:pt idx="3107">
                  <c:v>214.77372561037899</c:v>
                </c:pt>
                <c:pt idx="3108">
                  <c:v>213.91221439030201</c:v>
                </c:pt>
                <c:pt idx="3109">
                  <c:v>212.06592433684065</c:v>
                </c:pt>
                <c:pt idx="3110">
                  <c:v>210.65822181360031</c:v>
                </c:pt>
                <c:pt idx="3111">
                  <c:v>211.99032928116591</c:v>
                </c:pt>
                <c:pt idx="3112">
                  <c:v>212.30837334422992</c:v>
                </c:pt>
                <c:pt idx="3113">
                  <c:v>214.24796540334387</c:v>
                </c:pt>
                <c:pt idx="3114">
                  <c:v>213.57033404842167</c:v>
                </c:pt>
                <c:pt idx="3115">
                  <c:v>213.33605747948377</c:v>
                </c:pt>
                <c:pt idx="3116">
                  <c:v>213.95648176524671</c:v>
                </c:pt>
                <c:pt idx="3117">
                  <c:v>215.79119419756867</c:v>
                </c:pt>
                <c:pt idx="3118">
                  <c:v>215.80685803793372</c:v>
                </c:pt>
                <c:pt idx="3119">
                  <c:v>217.34940579562095</c:v>
                </c:pt>
                <c:pt idx="3120">
                  <c:v>217.42227670514521</c:v>
                </c:pt>
                <c:pt idx="3121">
                  <c:v>217.32829366295499</c:v>
                </c:pt>
                <c:pt idx="3122">
                  <c:v>218.29740865597435</c:v>
                </c:pt>
                <c:pt idx="3123">
                  <c:v>219.37685156808664</c:v>
                </c:pt>
                <c:pt idx="3124">
                  <c:v>219.5668607620799</c:v>
                </c:pt>
                <c:pt idx="3125">
                  <c:v>219.52395546021043</c:v>
                </c:pt>
                <c:pt idx="3126">
                  <c:v>219.52395546021043</c:v>
                </c:pt>
                <c:pt idx="3127">
                  <c:v>220.64970885688012</c:v>
                </c:pt>
                <c:pt idx="3128">
                  <c:v>220.65720025879386</c:v>
                </c:pt>
                <c:pt idx="3129">
                  <c:v>219.38161882384986</c:v>
                </c:pt>
                <c:pt idx="3130">
                  <c:v>220.02792249804202</c:v>
                </c:pt>
                <c:pt idx="3131">
                  <c:v>220.02792249804202</c:v>
                </c:pt>
                <c:pt idx="3132">
                  <c:v>221.87148840535292</c:v>
                </c:pt>
                <c:pt idx="3133">
                  <c:v>220.30510436884936</c:v>
                </c:pt>
                <c:pt idx="3134">
                  <c:v>221.08352913133791</c:v>
                </c:pt>
                <c:pt idx="3135">
                  <c:v>220.46378588211257</c:v>
                </c:pt>
                <c:pt idx="3136">
                  <c:v>221.54459086730003</c:v>
                </c:pt>
                <c:pt idx="3137">
                  <c:v>223.0190349712262</c:v>
                </c:pt>
                <c:pt idx="3138">
                  <c:v>222.38226580856062</c:v>
                </c:pt>
                <c:pt idx="3139">
                  <c:v>223.93366704123676</c:v>
                </c:pt>
                <c:pt idx="3140">
                  <c:v>223.59451084550685</c:v>
                </c:pt>
                <c:pt idx="3141">
                  <c:v>224.01266727959955</c:v>
                </c:pt>
                <c:pt idx="3142">
                  <c:v>225.8868798311029</c:v>
                </c:pt>
                <c:pt idx="3143">
                  <c:v>226.75928763578162</c:v>
                </c:pt>
                <c:pt idx="3144">
                  <c:v>226.75928763578162</c:v>
                </c:pt>
                <c:pt idx="3145">
                  <c:v>226.15793237307179</c:v>
                </c:pt>
                <c:pt idx="3146">
                  <c:v>226.22331188068236</c:v>
                </c:pt>
                <c:pt idx="3147">
                  <c:v>226.48142472843665</c:v>
                </c:pt>
                <c:pt idx="3148">
                  <c:v>224.43354785984266</c:v>
                </c:pt>
                <c:pt idx="3149">
                  <c:v>220.90305444887116</c:v>
                </c:pt>
                <c:pt idx="3150">
                  <c:v>223.12391459801816</c:v>
                </c:pt>
                <c:pt idx="3151">
                  <c:v>222.93050022133687</c:v>
                </c:pt>
                <c:pt idx="3152">
                  <c:v>223.62924370892495</c:v>
                </c:pt>
                <c:pt idx="3153">
                  <c:v>219.66969727925903</c:v>
                </c:pt>
                <c:pt idx="3154">
                  <c:v>221.26332277726698</c:v>
                </c:pt>
                <c:pt idx="3155">
                  <c:v>224.57792760581606</c:v>
                </c:pt>
                <c:pt idx="3156">
                  <c:v>227.10457316035004</c:v>
                </c:pt>
                <c:pt idx="3157">
                  <c:v>227.85984268055981</c:v>
                </c:pt>
                <c:pt idx="3158">
                  <c:v>226.6292096570981</c:v>
                </c:pt>
                <c:pt idx="3159">
                  <c:v>228.28957673579185</c:v>
                </c:pt>
                <c:pt idx="3160">
                  <c:v>228.67504341607926</c:v>
                </c:pt>
                <c:pt idx="3161">
                  <c:v>230.15289270269349</c:v>
                </c:pt>
                <c:pt idx="3162">
                  <c:v>229.77764157047025</c:v>
                </c:pt>
                <c:pt idx="3163">
                  <c:v>230.20124629686381</c:v>
                </c:pt>
                <c:pt idx="3164">
                  <c:v>230.20124629686381</c:v>
                </c:pt>
                <c:pt idx="3165">
                  <c:v>229.52906323424253</c:v>
                </c:pt>
                <c:pt idx="3166">
                  <c:v>230.60918718289236</c:v>
                </c:pt>
                <c:pt idx="3167">
                  <c:v>229.7292879762999</c:v>
                </c:pt>
                <c:pt idx="3168">
                  <c:v>227.31297034085878</c:v>
                </c:pt>
                <c:pt idx="3169">
                  <c:v>219.69489563115059</c:v>
                </c:pt>
                <c:pt idx="3170">
                  <c:v>213.04253073177372</c:v>
                </c:pt>
                <c:pt idx="3171">
                  <c:v>212.23754554431844</c:v>
                </c:pt>
                <c:pt idx="3172">
                  <c:v>202.86443967718867</c:v>
                </c:pt>
                <c:pt idx="3173">
                  <c:v>201.19317601389315</c:v>
                </c:pt>
                <c:pt idx="3174">
                  <c:v>210.45595396193005</c:v>
                </c:pt>
                <c:pt idx="3175">
                  <c:v>204.54047059624747</c:v>
                </c:pt>
                <c:pt idx="3176">
                  <c:v>213.1726087104573</c:v>
                </c:pt>
                <c:pt idx="3177">
                  <c:v>205.94136275411174</c:v>
                </c:pt>
                <c:pt idx="3178">
                  <c:v>202.42925732965574</c:v>
                </c:pt>
                <c:pt idx="3179">
                  <c:v>187.05077127387881</c:v>
                </c:pt>
                <c:pt idx="3180">
                  <c:v>196.290393979637</c:v>
                </c:pt>
                <c:pt idx="3181">
                  <c:v>186.69799434739673</c:v>
                </c:pt>
                <c:pt idx="3182">
                  <c:v>168.94064766574724</c:v>
                </c:pt>
                <c:pt idx="3183">
                  <c:v>184.63036741921201</c:v>
                </c:pt>
                <c:pt idx="3184">
                  <c:v>162.50417134879285</c:v>
                </c:pt>
                <c:pt idx="3185">
                  <c:v>172.247080055845</c:v>
                </c:pt>
                <c:pt idx="3186">
                  <c:v>163.31937208431231</c:v>
                </c:pt>
                <c:pt idx="3187">
                  <c:v>164.08826233527427</c:v>
                </c:pt>
                <c:pt idx="3188">
                  <c:v>156.97347362686008</c:v>
                </c:pt>
                <c:pt idx="3189">
                  <c:v>152.37511492491572</c:v>
                </c:pt>
                <c:pt idx="3190">
                  <c:v>166.67211495896751</c:v>
                </c:pt>
                <c:pt idx="3191">
                  <c:v>168.59468110464124</c:v>
                </c:pt>
                <c:pt idx="3192">
                  <c:v>179.11737664725712</c:v>
                </c:pt>
                <c:pt idx="3193">
                  <c:v>173.08339292403036</c:v>
                </c:pt>
                <c:pt idx="3194">
                  <c:v>178.88446215139442</c:v>
                </c:pt>
                <c:pt idx="3195">
                  <c:v>176.02002247420575</c:v>
                </c:pt>
                <c:pt idx="3196">
                  <c:v>168.25007661661047</c:v>
                </c:pt>
                <c:pt idx="3197">
                  <c:v>172.09112268873224</c:v>
                </c:pt>
                <c:pt idx="3198">
                  <c:v>169.48615793237306</c:v>
                </c:pt>
                <c:pt idx="3199">
                  <c:v>181.40634045016512</c:v>
                </c:pt>
                <c:pt idx="3200">
                  <c:v>181.11553784860556</c:v>
                </c:pt>
                <c:pt idx="3201">
                  <c:v>187.28368576974154</c:v>
                </c:pt>
                <c:pt idx="3202">
                  <c:v>189.99693533558076</c:v>
                </c:pt>
                <c:pt idx="3203">
                  <c:v>189.99693533558076</c:v>
                </c:pt>
                <c:pt idx="3204">
                  <c:v>188.07709333605746</c:v>
                </c:pt>
                <c:pt idx="3205">
                  <c:v>193.82708482310073</c:v>
                </c:pt>
                <c:pt idx="3206">
                  <c:v>189.55698573228452</c:v>
                </c:pt>
                <c:pt idx="3207">
                  <c:v>190.65958388667553</c:v>
                </c:pt>
                <c:pt idx="3208">
                  <c:v>195.76803895528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CB-452D-B3C5-66BF058054A3}"/>
            </c:ext>
          </c:extLst>
        </c:ser>
        <c:ser>
          <c:idx val="2"/>
          <c:order val="2"/>
          <c:tx>
            <c:strRef>
              <c:f>'20_ábra_chart'!$J$11</c:f>
              <c:strCache>
                <c:ptCount val="1"/>
                <c:pt idx="0">
                  <c:v>NIKKEI</c:v>
                </c:pt>
              </c:strCache>
            </c:strRef>
          </c:tx>
          <c:spPr>
            <a:ln w="95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20_ábra_chart'!$G$12:$G$3220</c:f>
              <c:numCache>
                <c:formatCode>m/d/yyyy</c:formatCode>
                <c:ptCount val="3209"/>
                <c:pt idx="0">
                  <c:v>39448</c:v>
                </c:pt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4</c:v>
                </c:pt>
                <c:pt idx="5">
                  <c:v>39455</c:v>
                </c:pt>
                <c:pt idx="6">
                  <c:v>39456</c:v>
                </c:pt>
                <c:pt idx="7">
                  <c:v>39457</c:v>
                </c:pt>
                <c:pt idx="8">
                  <c:v>39458</c:v>
                </c:pt>
                <c:pt idx="9">
                  <c:v>39461</c:v>
                </c:pt>
                <c:pt idx="10">
                  <c:v>39462</c:v>
                </c:pt>
                <c:pt idx="11">
                  <c:v>39463</c:v>
                </c:pt>
                <c:pt idx="12">
                  <c:v>39464</c:v>
                </c:pt>
                <c:pt idx="13">
                  <c:v>39465</c:v>
                </c:pt>
                <c:pt idx="14">
                  <c:v>39468</c:v>
                </c:pt>
                <c:pt idx="15">
                  <c:v>39469</c:v>
                </c:pt>
                <c:pt idx="16">
                  <c:v>39470</c:v>
                </c:pt>
                <c:pt idx="17">
                  <c:v>39471</c:v>
                </c:pt>
                <c:pt idx="18">
                  <c:v>39472</c:v>
                </c:pt>
                <c:pt idx="19">
                  <c:v>39475</c:v>
                </c:pt>
                <c:pt idx="20">
                  <c:v>39476</c:v>
                </c:pt>
                <c:pt idx="21">
                  <c:v>39477</c:v>
                </c:pt>
                <c:pt idx="22">
                  <c:v>39478</c:v>
                </c:pt>
                <c:pt idx="23">
                  <c:v>39479</c:v>
                </c:pt>
                <c:pt idx="24">
                  <c:v>39482</c:v>
                </c:pt>
                <c:pt idx="25">
                  <c:v>39483</c:v>
                </c:pt>
                <c:pt idx="26">
                  <c:v>39484</c:v>
                </c:pt>
                <c:pt idx="27">
                  <c:v>39485</c:v>
                </c:pt>
                <c:pt idx="28">
                  <c:v>39486</c:v>
                </c:pt>
                <c:pt idx="29">
                  <c:v>39489</c:v>
                </c:pt>
                <c:pt idx="30">
                  <c:v>39490</c:v>
                </c:pt>
                <c:pt idx="31">
                  <c:v>39491</c:v>
                </c:pt>
                <c:pt idx="32">
                  <c:v>39492</c:v>
                </c:pt>
                <c:pt idx="33">
                  <c:v>39493</c:v>
                </c:pt>
                <c:pt idx="34">
                  <c:v>39496</c:v>
                </c:pt>
                <c:pt idx="35">
                  <c:v>39497</c:v>
                </c:pt>
                <c:pt idx="36">
                  <c:v>39498</c:v>
                </c:pt>
                <c:pt idx="37">
                  <c:v>39499</c:v>
                </c:pt>
                <c:pt idx="38">
                  <c:v>39500</c:v>
                </c:pt>
                <c:pt idx="39">
                  <c:v>39503</c:v>
                </c:pt>
                <c:pt idx="40">
                  <c:v>39504</c:v>
                </c:pt>
                <c:pt idx="41">
                  <c:v>39505</c:v>
                </c:pt>
                <c:pt idx="42">
                  <c:v>39506</c:v>
                </c:pt>
                <c:pt idx="43">
                  <c:v>39507</c:v>
                </c:pt>
                <c:pt idx="44">
                  <c:v>39510</c:v>
                </c:pt>
                <c:pt idx="45">
                  <c:v>39511</c:v>
                </c:pt>
                <c:pt idx="46">
                  <c:v>39512</c:v>
                </c:pt>
                <c:pt idx="47">
                  <c:v>39513</c:v>
                </c:pt>
                <c:pt idx="48">
                  <c:v>39514</c:v>
                </c:pt>
                <c:pt idx="49">
                  <c:v>39517</c:v>
                </c:pt>
                <c:pt idx="50">
                  <c:v>39518</c:v>
                </c:pt>
                <c:pt idx="51">
                  <c:v>39519</c:v>
                </c:pt>
                <c:pt idx="52">
                  <c:v>39520</c:v>
                </c:pt>
                <c:pt idx="53">
                  <c:v>39521</c:v>
                </c:pt>
                <c:pt idx="54">
                  <c:v>39524</c:v>
                </c:pt>
                <c:pt idx="55">
                  <c:v>39525</c:v>
                </c:pt>
                <c:pt idx="56">
                  <c:v>39526</c:v>
                </c:pt>
                <c:pt idx="57">
                  <c:v>39527</c:v>
                </c:pt>
                <c:pt idx="58">
                  <c:v>39528</c:v>
                </c:pt>
                <c:pt idx="59">
                  <c:v>39531</c:v>
                </c:pt>
                <c:pt idx="60">
                  <c:v>39532</c:v>
                </c:pt>
                <c:pt idx="61">
                  <c:v>39533</c:v>
                </c:pt>
                <c:pt idx="62">
                  <c:v>39534</c:v>
                </c:pt>
                <c:pt idx="63">
                  <c:v>39535</c:v>
                </c:pt>
                <c:pt idx="64">
                  <c:v>39538</c:v>
                </c:pt>
                <c:pt idx="65">
                  <c:v>39539</c:v>
                </c:pt>
                <c:pt idx="66">
                  <c:v>39540</c:v>
                </c:pt>
                <c:pt idx="67">
                  <c:v>39541</c:v>
                </c:pt>
                <c:pt idx="68">
                  <c:v>39542</c:v>
                </c:pt>
                <c:pt idx="69">
                  <c:v>39545</c:v>
                </c:pt>
                <c:pt idx="70">
                  <c:v>39546</c:v>
                </c:pt>
                <c:pt idx="71">
                  <c:v>39547</c:v>
                </c:pt>
                <c:pt idx="72">
                  <c:v>39548</c:v>
                </c:pt>
                <c:pt idx="73">
                  <c:v>39549</c:v>
                </c:pt>
                <c:pt idx="74">
                  <c:v>39552</c:v>
                </c:pt>
                <c:pt idx="75">
                  <c:v>39553</c:v>
                </c:pt>
                <c:pt idx="76">
                  <c:v>39554</c:v>
                </c:pt>
                <c:pt idx="77">
                  <c:v>39555</c:v>
                </c:pt>
                <c:pt idx="78">
                  <c:v>39556</c:v>
                </c:pt>
                <c:pt idx="79">
                  <c:v>39559</c:v>
                </c:pt>
                <c:pt idx="80">
                  <c:v>39560</c:v>
                </c:pt>
                <c:pt idx="81">
                  <c:v>39561</c:v>
                </c:pt>
                <c:pt idx="82">
                  <c:v>39562</c:v>
                </c:pt>
                <c:pt idx="83">
                  <c:v>39563</c:v>
                </c:pt>
                <c:pt idx="84">
                  <c:v>39566</c:v>
                </c:pt>
                <c:pt idx="85">
                  <c:v>39567</c:v>
                </c:pt>
                <c:pt idx="86">
                  <c:v>39568</c:v>
                </c:pt>
                <c:pt idx="87">
                  <c:v>39569</c:v>
                </c:pt>
                <c:pt idx="88">
                  <c:v>39570</c:v>
                </c:pt>
                <c:pt idx="89">
                  <c:v>39573</c:v>
                </c:pt>
                <c:pt idx="90">
                  <c:v>39574</c:v>
                </c:pt>
                <c:pt idx="91">
                  <c:v>39575</c:v>
                </c:pt>
                <c:pt idx="92">
                  <c:v>39576</c:v>
                </c:pt>
                <c:pt idx="93">
                  <c:v>39577</c:v>
                </c:pt>
                <c:pt idx="94">
                  <c:v>39580</c:v>
                </c:pt>
                <c:pt idx="95">
                  <c:v>39581</c:v>
                </c:pt>
                <c:pt idx="96">
                  <c:v>39582</c:v>
                </c:pt>
                <c:pt idx="97">
                  <c:v>39583</c:v>
                </c:pt>
                <c:pt idx="98">
                  <c:v>39584</c:v>
                </c:pt>
                <c:pt idx="99">
                  <c:v>39587</c:v>
                </c:pt>
                <c:pt idx="100">
                  <c:v>39588</c:v>
                </c:pt>
                <c:pt idx="101">
                  <c:v>39589</c:v>
                </c:pt>
                <c:pt idx="102">
                  <c:v>39590</c:v>
                </c:pt>
                <c:pt idx="103">
                  <c:v>39591</c:v>
                </c:pt>
                <c:pt idx="104">
                  <c:v>39594</c:v>
                </c:pt>
                <c:pt idx="105">
                  <c:v>39595</c:v>
                </c:pt>
                <c:pt idx="106">
                  <c:v>39596</c:v>
                </c:pt>
                <c:pt idx="107">
                  <c:v>39597</c:v>
                </c:pt>
                <c:pt idx="108">
                  <c:v>39598</c:v>
                </c:pt>
                <c:pt idx="109">
                  <c:v>39601</c:v>
                </c:pt>
                <c:pt idx="110">
                  <c:v>39602</c:v>
                </c:pt>
                <c:pt idx="111">
                  <c:v>39603</c:v>
                </c:pt>
                <c:pt idx="112">
                  <c:v>39604</c:v>
                </c:pt>
                <c:pt idx="113">
                  <c:v>39605</c:v>
                </c:pt>
                <c:pt idx="114">
                  <c:v>39608</c:v>
                </c:pt>
                <c:pt idx="115">
                  <c:v>39609</c:v>
                </c:pt>
                <c:pt idx="116">
                  <c:v>39610</c:v>
                </c:pt>
                <c:pt idx="117">
                  <c:v>39611</c:v>
                </c:pt>
                <c:pt idx="118">
                  <c:v>39612</c:v>
                </c:pt>
                <c:pt idx="119">
                  <c:v>39615</c:v>
                </c:pt>
                <c:pt idx="120">
                  <c:v>39616</c:v>
                </c:pt>
                <c:pt idx="121">
                  <c:v>39617</c:v>
                </c:pt>
                <c:pt idx="122">
                  <c:v>39618</c:v>
                </c:pt>
                <c:pt idx="123">
                  <c:v>39619</c:v>
                </c:pt>
                <c:pt idx="124">
                  <c:v>39622</c:v>
                </c:pt>
                <c:pt idx="125">
                  <c:v>39623</c:v>
                </c:pt>
                <c:pt idx="126">
                  <c:v>39624</c:v>
                </c:pt>
                <c:pt idx="127">
                  <c:v>39625</c:v>
                </c:pt>
                <c:pt idx="128">
                  <c:v>39626</c:v>
                </c:pt>
                <c:pt idx="129">
                  <c:v>39629</c:v>
                </c:pt>
                <c:pt idx="130">
                  <c:v>39630</c:v>
                </c:pt>
                <c:pt idx="131">
                  <c:v>39631</c:v>
                </c:pt>
                <c:pt idx="132">
                  <c:v>39632</c:v>
                </c:pt>
                <c:pt idx="133">
                  <c:v>39633</c:v>
                </c:pt>
                <c:pt idx="134">
                  <c:v>39636</c:v>
                </c:pt>
                <c:pt idx="135">
                  <c:v>39637</c:v>
                </c:pt>
                <c:pt idx="136">
                  <c:v>39638</c:v>
                </c:pt>
                <c:pt idx="137">
                  <c:v>39639</c:v>
                </c:pt>
                <c:pt idx="138">
                  <c:v>39640</c:v>
                </c:pt>
                <c:pt idx="139">
                  <c:v>39643</c:v>
                </c:pt>
                <c:pt idx="140">
                  <c:v>39644</c:v>
                </c:pt>
                <c:pt idx="141">
                  <c:v>39645</c:v>
                </c:pt>
                <c:pt idx="142">
                  <c:v>39646</c:v>
                </c:pt>
                <c:pt idx="143">
                  <c:v>39647</c:v>
                </c:pt>
                <c:pt idx="144">
                  <c:v>39650</c:v>
                </c:pt>
                <c:pt idx="145">
                  <c:v>39651</c:v>
                </c:pt>
                <c:pt idx="146">
                  <c:v>39652</c:v>
                </c:pt>
                <c:pt idx="147">
                  <c:v>39653</c:v>
                </c:pt>
                <c:pt idx="148">
                  <c:v>39654</c:v>
                </c:pt>
                <c:pt idx="149">
                  <c:v>39657</c:v>
                </c:pt>
                <c:pt idx="150">
                  <c:v>39658</c:v>
                </c:pt>
                <c:pt idx="151">
                  <c:v>39659</c:v>
                </c:pt>
                <c:pt idx="152">
                  <c:v>39660</c:v>
                </c:pt>
                <c:pt idx="153">
                  <c:v>39661</c:v>
                </c:pt>
                <c:pt idx="154">
                  <c:v>39664</c:v>
                </c:pt>
                <c:pt idx="155">
                  <c:v>39665</c:v>
                </c:pt>
                <c:pt idx="156">
                  <c:v>39666</c:v>
                </c:pt>
                <c:pt idx="157">
                  <c:v>39667</c:v>
                </c:pt>
                <c:pt idx="158">
                  <c:v>39668</c:v>
                </c:pt>
                <c:pt idx="159">
                  <c:v>39671</c:v>
                </c:pt>
                <c:pt idx="160">
                  <c:v>39672</c:v>
                </c:pt>
                <c:pt idx="161">
                  <c:v>39673</c:v>
                </c:pt>
                <c:pt idx="162">
                  <c:v>39674</c:v>
                </c:pt>
                <c:pt idx="163">
                  <c:v>39675</c:v>
                </c:pt>
                <c:pt idx="164">
                  <c:v>39678</c:v>
                </c:pt>
                <c:pt idx="165">
                  <c:v>39679</c:v>
                </c:pt>
                <c:pt idx="166">
                  <c:v>39680</c:v>
                </c:pt>
                <c:pt idx="167">
                  <c:v>39681</c:v>
                </c:pt>
                <c:pt idx="168">
                  <c:v>39682</c:v>
                </c:pt>
                <c:pt idx="169">
                  <c:v>39685</c:v>
                </c:pt>
                <c:pt idx="170">
                  <c:v>39686</c:v>
                </c:pt>
                <c:pt idx="171">
                  <c:v>39687</c:v>
                </c:pt>
                <c:pt idx="172">
                  <c:v>39688</c:v>
                </c:pt>
                <c:pt idx="173">
                  <c:v>39689</c:v>
                </c:pt>
                <c:pt idx="174">
                  <c:v>39692</c:v>
                </c:pt>
                <c:pt idx="175">
                  <c:v>39693</c:v>
                </c:pt>
                <c:pt idx="176">
                  <c:v>39694</c:v>
                </c:pt>
                <c:pt idx="177">
                  <c:v>39695</c:v>
                </c:pt>
                <c:pt idx="178">
                  <c:v>39696</c:v>
                </c:pt>
                <c:pt idx="179">
                  <c:v>39699</c:v>
                </c:pt>
                <c:pt idx="180">
                  <c:v>39700</c:v>
                </c:pt>
                <c:pt idx="181">
                  <c:v>39701</c:v>
                </c:pt>
                <c:pt idx="182">
                  <c:v>39702</c:v>
                </c:pt>
                <c:pt idx="183">
                  <c:v>39703</c:v>
                </c:pt>
                <c:pt idx="184">
                  <c:v>39706</c:v>
                </c:pt>
                <c:pt idx="185">
                  <c:v>39707</c:v>
                </c:pt>
                <c:pt idx="186">
                  <c:v>39708</c:v>
                </c:pt>
                <c:pt idx="187">
                  <c:v>39709</c:v>
                </c:pt>
                <c:pt idx="188">
                  <c:v>39710</c:v>
                </c:pt>
                <c:pt idx="189">
                  <c:v>39713</c:v>
                </c:pt>
                <c:pt idx="190">
                  <c:v>39714</c:v>
                </c:pt>
                <c:pt idx="191">
                  <c:v>39715</c:v>
                </c:pt>
                <c:pt idx="192">
                  <c:v>39716</c:v>
                </c:pt>
                <c:pt idx="193">
                  <c:v>39717</c:v>
                </c:pt>
                <c:pt idx="194">
                  <c:v>39720</c:v>
                </c:pt>
                <c:pt idx="195">
                  <c:v>39721</c:v>
                </c:pt>
                <c:pt idx="196">
                  <c:v>39722</c:v>
                </c:pt>
                <c:pt idx="197">
                  <c:v>39723</c:v>
                </c:pt>
                <c:pt idx="198">
                  <c:v>39724</c:v>
                </c:pt>
                <c:pt idx="199">
                  <c:v>39727</c:v>
                </c:pt>
                <c:pt idx="200">
                  <c:v>39728</c:v>
                </c:pt>
                <c:pt idx="201">
                  <c:v>39729</c:v>
                </c:pt>
                <c:pt idx="202">
                  <c:v>39730</c:v>
                </c:pt>
                <c:pt idx="203">
                  <c:v>39731</c:v>
                </c:pt>
                <c:pt idx="204">
                  <c:v>39734</c:v>
                </c:pt>
                <c:pt idx="205">
                  <c:v>39735</c:v>
                </c:pt>
                <c:pt idx="206">
                  <c:v>39736</c:v>
                </c:pt>
                <c:pt idx="207">
                  <c:v>39737</c:v>
                </c:pt>
                <c:pt idx="208">
                  <c:v>39738</c:v>
                </c:pt>
                <c:pt idx="209">
                  <c:v>39741</c:v>
                </c:pt>
                <c:pt idx="210">
                  <c:v>39742</c:v>
                </c:pt>
                <c:pt idx="211">
                  <c:v>39743</c:v>
                </c:pt>
                <c:pt idx="212">
                  <c:v>39744</c:v>
                </c:pt>
                <c:pt idx="213">
                  <c:v>39745</c:v>
                </c:pt>
                <c:pt idx="214">
                  <c:v>39748</c:v>
                </c:pt>
                <c:pt idx="215">
                  <c:v>39749</c:v>
                </c:pt>
                <c:pt idx="216">
                  <c:v>39750</c:v>
                </c:pt>
                <c:pt idx="217">
                  <c:v>39751</c:v>
                </c:pt>
                <c:pt idx="218">
                  <c:v>39752</c:v>
                </c:pt>
                <c:pt idx="219">
                  <c:v>39755</c:v>
                </c:pt>
                <c:pt idx="220">
                  <c:v>39756</c:v>
                </c:pt>
                <c:pt idx="221">
                  <c:v>39757</c:v>
                </c:pt>
                <c:pt idx="222">
                  <c:v>39758</c:v>
                </c:pt>
                <c:pt idx="223">
                  <c:v>39759</c:v>
                </c:pt>
                <c:pt idx="224">
                  <c:v>39762</c:v>
                </c:pt>
                <c:pt idx="225">
                  <c:v>39763</c:v>
                </c:pt>
                <c:pt idx="226">
                  <c:v>39764</c:v>
                </c:pt>
                <c:pt idx="227">
                  <c:v>39765</c:v>
                </c:pt>
                <c:pt idx="228">
                  <c:v>39766</c:v>
                </c:pt>
                <c:pt idx="229">
                  <c:v>39769</c:v>
                </c:pt>
                <c:pt idx="230">
                  <c:v>39770</c:v>
                </c:pt>
                <c:pt idx="231">
                  <c:v>39771</c:v>
                </c:pt>
                <c:pt idx="232">
                  <c:v>39772</c:v>
                </c:pt>
                <c:pt idx="233">
                  <c:v>39773</c:v>
                </c:pt>
                <c:pt idx="234">
                  <c:v>39776</c:v>
                </c:pt>
                <c:pt idx="235">
                  <c:v>39777</c:v>
                </c:pt>
                <c:pt idx="236">
                  <c:v>39778</c:v>
                </c:pt>
                <c:pt idx="237">
                  <c:v>39779</c:v>
                </c:pt>
                <c:pt idx="238">
                  <c:v>39780</c:v>
                </c:pt>
                <c:pt idx="239">
                  <c:v>39783</c:v>
                </c:pt>
                <c:pt idx="240">
                  <c:v>39784</c:v>
                </c:pt>
                <c:pt idx="241">
                  <c:v>39785</c:v>
                </c:pt>
                <c:pt idx="242">
                  <c:v>39786</c:v>
                </c:pt>
                <c:pt idx="243">
                  <c:v>39787</c:v>
                </c:pt>
                <c:pt idx="244">
                  <c:v>39790</c:v>
                </c:pt>
                <c:pt idx="245">
                  <c:v>39791</c:v>
                </c:pt>
                <c:pt idx="246">
                  <c:v>39792</c:v>
                </c:pt>
                <c:pt idx="247">
                  <c:v>39793</c:v>
                </c:pt>
                <c:pt idx="248">
                  <c:v>39794</c:v>
                </c:pt>
                <c:pt idx="249">
                  <c:v>39797</c:v>
                </c:pt>
                <c:pt idx="250">
                  <c:v>39798</c:v>
                </c:pt>
                <c:pt idx="251">
                  <c:v>39799</c:v>
                </c:pt>
                <c:pt idx="252">
                  <c:v>39800</c:v>
                </c:pt>
                <c:pt idx="253">
                  <c:v>39801</c:v>
                </c:pt>
                <c:pt idx="254">
                  <c:v>39804</c:v>
                </c:pt>
                <c:pt idx="255">
                  <c:v>39805</c:v>
                </c:pt>
                <c:pt idx="256">
                  <c:v>39806</c:v>
                </c:pt>
                <c:pt idx="257">
                  <c:v>39807</c:v>
                </c:pt>
                <c:pt idx="258">
                  <c:v>39808</c:v>
                </c:pt>
                <c:pt idx="259">
                  <c:v>39811</c:v>
                </c:pt>
                <c:pt idx="260">
                  <c:v>39812</c:v>
                </c:pt>
                <c:pt idx="261">
                  <c:v>39813</c:v>
                </c:pt>
                <c:pt idx="262">
                  <c:v>39814</c:v>
                </c:pt>
                <c:pt idx="263">
                  <c:v>39815</c:v>
                </c:pt>
                <c:pt idx="264">
                  <c:v>39818</c:v>
                </c:pt>
                <c:pt idx="265">
                  <c:v>39819</c:v>
                </c:pt>
                <c:pt idx="266">
                  <c:v>39820</c:v>
                </c:pt>
                <c:pt idx="267">
                  <c:v>39821</c:v>
                </c:pt>
                <c:pt idx="268">
                  <c:v>39822</c:v>
                </c:pt>
                <c:pt idx="269">
                  <c:v>39825</c:v>
                </c:pt>
                <c:pt idx="270">
                  <c:v>39826</c:v>
                </c:pt>
                <c:pt idx="271">
                  <c:v>39827</c:v>
                </c:pt>
                <c:pt idx="272">
                  <c:v>39828</c:v>
                </c:pt>
                <c:pt idx="273">
                  <c:v>39829</c:v>
                </c:pt>
                <c:pt idx="274">
                  <c:v>39832</c:v>
                </c:pt>
                <c:pt idx="275">
                  <c:v>39833</c:v>
                </c:pt>
                <c:pt idx="276">
                  <c:v>39834</c:v>
                </c:pt>
                <c:pt idx="277">
                  <c:v>39835</c:v>
                </c:pt>
                <c:pt idx="278">
                  <c:v>39836</c:v>
                </c:pt>
                <c:pt idx="279">
                  <c:v>39839</c:v>
                </c:pt>
                <c:pt idx="280">
                  <c:v>39840</c:v>
                </c:pt>
                <c:pt idx="281">
                  <c:v>39841</c:v>
                </c:pt>
                <c:pt idx="282">
                  <c:v>39842</c:v>
                </c:pt>
                <c:pt idx="283">
                  <c:v>39843</c:v>
                </c:pt>
                <c:pt idx="284">
                  <c:v>39846</c:v>
                </c:pt>
                <c:pt idx="285">
                  <c:v>39847</c:v>
                </c:pt>
                <c:pt idx="286">
                  <c:v>39848</c:v>
                </c:pt>
                <c:pt idx="287">
                  <c:v>39849</c:v>
                </c:pt>
                <c:pt idx="288">
                  <c:v>39850</c:v>
                </c:pt>
                <c:pt idx="289">
                  <c:v>39853</c:v>
                </c:pt>
                <c:pt idx="290">
                  <c:v>39854</c:v>
                </c:pt>
                <c:pt idx="291">
                  <c:v>39855</c:v>
                </c:pt>
                <c:pt idx="292">
                  <c:v>39856</c:v>
                </c:pt>
                <c:pt idx="293">
                  <c:v>39857</c:v>
                </c:pt>
                <c:pt idx="294">
                  <c:v>39860</c:v>
                </c:pt>
                <c:pt idx="295">
                  <c:v>39861</c:v>
                </c:pt>
                <c:pt idx="296">
                  <c:v>39862</c:v>
                </c:pt>
                <c:pt idx="297">
                  <c:v>39863</c:v>
                </c:pt>
                <c:pt idx="298">
                  <c:v>39864</c:v>
                </c:pt>
                <c:pt idx="299">
                  <c:v>39867</c:v>
                </c:pt>
                <c:pt idx="300">
                  <c:v>39868</c:v>
                </c:pt>
                <c:pt idx="301">
                  <c:v>39869</c:v>
                </c:pt>
                <c:pt idx="302">
                  <c:v>39870</c:v>
                </c:pt>
                <c:pt idx="303">
                  <c:v>39871</c:v>
                </c:pt>
                <c:pt idx="304">
                  <c:v>39874</c:v>
                </c:pt>
                <c:pt idx="305">
                  <c:v>39875</c:v>
                </c:pt>
                <c:pt idx="306">
                  <c:v>39876</c:v>
                </c:pt>
                <c:pt idx="307">
                  <c:v>39877</c:v>
                </c:pt>
                <c:pt idx="308">
                  <c:v>39878</c:v>
                </c:pt>
                <c:pt idx="309">
                  <c:v>39881</c:v>
                </c:pt>
                <c:pt idx="310">
                  <c:v>39882</c:v>
                </c:pt>
                <c:pt idx="311">
                  <c:v>39883</c:v>
                </c:pt>
                <c:pt idx="312">
                  <c:v>39884</c:v>
                </c:pt>
                <c:pt idx="313">
                  <c:v>39885</c:v>
                </c:pt>
                <c:pt idx="314">
                  <c:v>39888</c:v>
                </c:pt>
                <c:pt idx="315">
                  <c:v>39889</c:v>
                </c:pt>
                <c:pt idx="316">
                  <c:v>39890</c:v>
                </c:pt>
                <c:pt idx="317">
                  <c:v>39891</c:v>
                </c:pt>
                <c:pt idx="318">
                  <c:v>39892</c:v>
                </c:pt>
                <c:pt idx="319">
                  <c:v>39895</c:v>
                </c:pt>
                <c:pt idx="320">
                  <c:v>39896</c:v>
                </c:pt>
                <c:pt idx="321">
                  <c:v>39897</c:v>
                </c:pt>
                <c:pt idx="322">
                  <c:v>39898</c:v>
                </c:pt>
                <c:pt idx="323">
                  <c:v>39899</c:v>
                </c:pt>
                <c:pt idx="324">
                  <c:v>39902</c:v>
                </c:pt>
                <c:pt idx="325">
                  <c:v>39903</c:v>
                </c:pt>
                <c:pt idx="326">
                  <c:v>39904</c:v>
                </c:pt>
                <c:pt idx="327">
                  <c:v>39905</c:v>
                </c:pt>
                <c:pt idx="328">
                  <c:v>39906</c:v>
                </c:pt>
                <c:pt idx="329">
                  <c:v>39909</c:v>
                </c:pt>
                <c:pt idx="330">
                  <c:v>39910</c:v>
                </c:pt>
                <c:pt idx="331">
                  <c:v>39911</c:v>
                </c:pt>
                <c:pt idx="332">
                  <c:v>39912</c:v>
                </c:pt>
                <c:pt idx="333">
                  <c:v>39913</c:v>
                </c:pt>
                <c:pt idx="334">
                  <c:v>39916</c:v>
                </c:pt>
                <c:pt idx="335">
                  <c:v>39917</c:v>
                </c:pt>
                <c:pt idx="336">
                  <c:v>39918</c:v>
                </c:pt>
                <c:pt idx="337">
                  <c:v>39919</c:v>
                </c:pt>
                <c:pt idx="338">
                  <c:v>39920</c:v>
                </c:pt>
                <c:pt idx="339">
                  <c:v>39923</c:v>
                </c:pt>
                <c:pt idx="340">
                  <c:v>39924</c:v>
                </c:pt>
                <c:pt idx="341">
                  <c:v>39925</c:v>
                </c:pt>
                <c:pt idx="342">
                  <c:v>39926</c:v>
                </c:pt>
                <c:pt idx="343">
                  <c:v>39927</c:v>
                </c:pt>
                <c:pt idx="344">
                  <c:v>39930</c:v>
                </c:pt>
                <c:pt idx="345">
                  <c:v>39931</c:v>
                </c:pt>
                <c:pt idx="346">
                  <c:v>39932</c:v>
                </c:pt>
                <c:pt idx="347">
                  <c:v>39933</c:v>
                </c:pt>
                <c:pt idx="348">
                  <c:v>39934</c:v>
                </c:pt>
                <c:pt idx="349">
                  <c:v>39937</c:v>
                </c:pt>
                <c:pt idx="350">
                  <c:v>39938</c:v>
                </c:pt>
                <c:pt idx="351">
                  <c:v>39939</c:v>
                </c:pt>
                <c:pt idx="352">
                  <c:v>39940</c:v>
                </c:pt>
                <c:pt idx="353">
                  <c:v>39941</c:v>
                </c:pt>
                <c:pt idx="354">
                  <c:v>39944</c:v>
                </c:pt>
                <c:pt idx="355">
                  <c:v>39945</c:v>
                </c:pt>
                <c:pt idx="356">
                  <c:v>39946</c:v>
                </c:pt>
                <c:pt idx="357">
                  <c:v>39947</c:v>
                </c:pt>
                <c:pt idx="358">
                  <c:v>39948</c:v>
                </c:pt>
                <c:pt idx="359">
                  <c:v>39951</c:v>
                </c:pt>
                <c:pt idx="360">
                  <c:v>39952</c:v>
                </c:pt>
                <c:pt idx="361">
                  <c:v>39953</c:v>
                </c:pt>
                <c:pt idx="362">
                  <c:v>39954</c:v>
                </c:pt>
                <c:pt idx="363">
                  <c:v>39955</c:v>
                </c:pt>
                <c:pt idx="364">
                  <c:v>39958</c:v>
                </c:pt>
                <c:pt idx="365">
                  <c:v>39959</c:v>
                </c:pt>
                <c:pt idx="366">
                  <c:v>39960</c:v>
                </c:pt>
                <c:pt idx="367">
                  <c:v>39961</c:v>
                </c:pt>
                <c:pt idx="368">
                  <c:v>39962</c:v>
                </c:pt>
                <c:pt idx="369">
                  <c:v>39965</c:v>
                </c:pt>
                <c:pt idx="370">
                  <c:v>39966</c:v>
                </c:pt>
                <c:pt idx="371">
                  <c:v>39967</c:v>
                </c:pt>
                <c:pt idx="372">
                  <c:v>39968</c:v>
                </c:pt>
                <c:pt idx="373">
                  <c:v>39969</c:v>
                </c:pt>
                <c:pt idx="374">
                  <c:v>39972</c:v>
                </c:pt>
                <c:pt idx="375">
                  <c:v>39973</c:v>
                </c:pt>
                <c:pt idx="376">
                  <c:v>39974</c:v>
                </c:pt>
                <c:pt idx="377">
                  <c:v>39975</c:v>
                </c:pt>
                <c:pt idx="378">
                  <c:v>39976</c:v>
                </c:pt>
                <c:pt idx="379">
                  <c:v>39979</c:v>
                </c:pt>
                <c:pt idx="380">
                  <c:v>39980</c:v>
                </c:pt>
                <c:pt idx="381">
                  <c:v>39981</c:v>
                </c:pt>
                <c:pt idx="382">
                  <c:v>39982</c:v>
                </c:pt>
                <c:pt idx="383">
                  <c:v>39983</c:v>
                </c:pt>
                <c:pt idx="384">
                  <c:v>39986</c:v>
                </c:pt>
                <c:pt idx="385">
                  <c:v>39987</c:v>
                </c:pt>
                <c:pt idx="386">
                  <c:v>39988</c:v>
                </c:pt>
                <c:pt idx="387">
                  <c:v>39989</c:v>
                </c:pt>
                <c:pt idx="388">
                  <c:v>39990</c:v>
                </c:pt>
                <c:pt idx="389">
                  <c:v>39993</c:v>
                </c:pt>
                <c:pt idx="390">
                  <c:v>39994</c:v>
                </c:pt>
                <c:pt idx="391">
                  <c:v>39995</c:v>
                </c:pt>
                <c:pt idx="392">
                  <c:v>39996</c:v>
                </c:pt>
                <c:pt idx="393">
                  <c:v>39997</c:v>
                </c:pt>
                <c:pt idx="394">
                  <c:v>40000</c:v>
                </c:pt>
                <c:pt idx="395">
                  <c:v>40001</c:v>
                </c:pt>
                <c:pt idx="396">
                  <c:v>40002</c:v>
                </c:pt>
                <c:pt idx="397">
                  <c:v>40003</c:v>
                </c:pt>
                <c:pt idx="398">
                  <c:v>40004</c:v>
                </c:pt>
                <c:pt idx="399">
                  <c:v>40007</c:v>
                </c:pt>
                <c:pt idx="400">
                  <c:v>40008</c:v>
                </c:pt>
                <c:pt idx="401">
                  <c:v>40009</c:v>
                </c:pt>
                <c:pt idx="402">
                  <c:v>40010</c:v>
                </c:pt>
                <c:pt idx="403">
                  <c:v>40011</c:v>
                </c:pt>
                <c:pt idx="404">
                  <c:v>40014</c:v>
                </c:pt>
                <c:pt idx="405">
                  <c:v>40015</c:v>
                </c:pt>
                <c:pt idx="406">
                  <c:v>40016</c:v>
                </c:pt>
                <c:pt idx="407">
                  <c:v>40017</c:v>
                </c:pt>
                <c:pt idx="408">
                  <c:v>40018</c:v>
                </c:pt>
                <c:pt idx="409">
                  <c:v>40021</c:v>
                </c:pt>
                <c:pt idx="410">
                  <c:v>40022</c:v>
                </c:pt>
                <c:pt idx="411">
                  <c:v>40023</c:v>
                </c:pt>
                <c:pt idx="412">
                  <c:v>40024</c:v>
                </c:pt>
                <c:pt idx="413">
                  <c:v>40025</c:v>
                </c:pt>
                <c:pt idx="414">
                  <c:v>40028</c:v>
                </c:pt>
                <c:pt idx="415">
                  <c:v>40029</c:v>
                </c:pt>
                <c:pt idx="416">
                  <c:v>40030</c:v>
                </c:pt>
                <c:pt idx="417">
                  <c:v>40031</c:v>
                </c:pt>
                <c:pt idx="418">
                  <c:v>40032</c:v>
                </c:pt>
                <c:pt idx="419">
                  <c:v>40035</c:v>
                </c:pt>
                <c:pt idx="420">
                  <c:v>40036</c:v>
                </c:pt>
                <c:pt idx="421">
                  <c:v>40037</c:v>
                </c:pt>
                <c:pt idx="422">
                  <c:v>40038</c:v>
                </c:pt>
                <c:pt idx="423">
                  <c:v>40039</c:v>
                </c:pt>
                <c:pt idx="424">
                  <c:v>40042</c:v>
                </c:pt>
                <c:pt idx="425">
                  <c:v>40043</c:v>
                </c:pt>
                <c:pt idx="426">
                  <c:v>40044</c:v>
                </c:pt>
                <c:pt idx="427">
                  <c:v>40045</c:v>
                </c:pt>
                <c:pt idx="428">
                  <c:v>40046</c:v>
                </c:pt>
                <c:pt idx="429">
                  <c:v>40049</c:v>
                </c:pt>
                <c:pt idx="430">
                  <c:v>40050</c:v>
                </c:pt>
                <c:pt idx="431">
                  <c:v>40051</c:v>
                </c:pt>
                <c:pt idx="432">
                  <c:v>40052</c:v>
                </c:pt>
                <c:pt idx="433">
                  <c:v>40053</c:v>
                </c:pt>
                <c:pt idx="434">
                  <c:v>40056</c:v>
                </c:pt>
                <c:pt idx="435">
                  <c:v>40057</c:v>
                </c:pt>
                <c:pt idx="436">
                  <c:v>40058</c:v>
                </c:pt>
                <c:pt idx="437">
                  <c:v>40059</c:v>
                </c:pt>
                <c:pt idx="438">
                  <c:v>40060</c:v>
                </c:pt>
                <c:pt idx="439">
                  <c:v>40063</c:v>
                </c:pt>
                <c:pt idx="440">
                  <c:v>40064</c:v>
                </c:pt>
                <c:pt idx="441">
                  <c:v>40065</c:v>
                </c:pt>
                <c:pt idx="442">
                  <c:v>40066</c:v>
                </c:pt>
                <c:pt idx="443">
                  <c:v>40067</c:v>
                </c:pt>
                <c:pt idx="444">
                  <c:v>40070</c:v>
                </c:pt>
                <c:pt idx="445">
                  <c:v>40071</c:v>
                </c:pt>
                <c:pt idx="446">
                  <c:v>40072</c:v>
                </c:pt>
                <c:pt idx="447">
                  <c:v>40073</c:v>
                </c:pt>
                <c:pt idx="448">
                  <c:v>40074</c:v>
                </c:pt>
                <c:pt idx="449">
                  <c:v>40077</c:v>
                </c:pt>
                <c:pt idx="450">
                  <c:v>40078</c:v>
                </c:pt>
                <c:pt idx="451">
                  <c:v>40079</c:v>
                </c:pt>
                <c:pt idx="452">
                  <c:v>40080</c:v>
                </c:pt>
                <c:pt idx="453">
                  <c:v>40081</c:v>
                </c:pt>
                <c:pt idx="454">
                  <c:v>40084</c:v>
                </c:pt>
                <c:pt idx="455">
                  <c:v>40085</c:v>
                </c:pt>
                <c:pt idx="456">
                  <c:v>40086</c:v>
                </c:pt>
                <c:pt idx="457">
                  <c:v>40087</c:v>
                </c:pt>
                <c:pt idx="458">
                  <c:v>40088</c:v>
                </c:pt>
                <c:pt idx="459">
                  <c:v>40091</c:v>
                </c:pt>
                <c:pt idx="460">
                  <c:v>40092</c:v>
                </c:pt>
                <c:pt idx="461">
                  <c:v>40093</c:v>
                </c:pt>
                <c:pt idx="462">
                  <c:v>40094</c:v>
                </c:pt>
                <c:pt idx="463">
                  <c:v>40095</c:v>
                </c:pt>
                <c:pt idx="464">
                  <c:v>40098</c:v>
                </c:pt>
                <c:pt idx="465">
                  <c:v>40099</c:v>
                </c:pt>
                <c:pt idx="466">
                  <c:v>40100</c:v>
                </c:pt>
                <c:pt idx="467">
                  <c:v>40101</c:v>
                </c:pt>
                <c:pt idx="468">
                  <c:v>40102</c:v>
                </c:pt>
                <c:pt idx="469">
                  <c:v>40105</c:v>
                </c:pt>
                <c:pt idx="470">
                  <c:v>40106</c:v>
                </c:pt>
                <c:pt idx="471">
                  <c:v>40107</c:v>
                </c:pt>
                <c:pt idx="472">
                  <c:v>40108</c:v>
                </c:pt>
                <c:pt idx="473">
                  <c:v>40109</c:v>
                </c:pt>
                <c:pt idx="474">
                  <c:v>40112</c:v>
                </c:pt>
                <c:pt idx="475">
                  <c:v>40113</c:v>
                </c:pt>
                <c:pt idx="476">
                  <c:v>40114</c:v>
                </c:pt>
                <c:pt idx="477">
                  <c:v>40115</c:v>
                </c:pt>
                <c:pt idx="478">
                  <c:v>40116</c:v>
                </c:pt>
                <c:pt idx="479">
                  <c:v>40119</c:v>
                </c:pt>
                <c:pt idx="480">
                  <c:v>40120</c:v>
                </c:pt>
                <c:pt idx="481">
                  <c:v>40121</c:v>
                </c:pt>
                <c:pt idx="482">
                  <c:v>40122</c:v>
                </c:pt>
                <c:pt idx="483">
                  <c:v>40123</c:v>
                </c:pt>
                <c:pt idx="484">
                  <c:v>40126</c:v>
                </c:pt>
                <c:pt idx="485">
                  <c:v>40127</c:v>
                </c:pt>
                <c:pt idx="486">
                  <c:v>40128</c:v>
                </c:pt>
                <c:pt idx="487">
                  <c:v>40129</c:v>
                </c:pt>
                <c:pt idx="488">
                  <c:v>40130</c:v>
                </c:pt>
                <c:pt idx="489">
                  <c:v>40133</c:v>
                </c:pt>
                <c:pt idx="490">
                  <c:v>40134</c:v>
                </c:pt>
                <c:pt idx="491">
                  <c:v>40135</c:v>
                </c:pt>
                <c:pt idx="492">
                  <c:v>40136</c:v>
                </c:pt>
                <c:pt idx="493">
                  <c:v>40137</c:v>
                </c:pt>
                <c:pt idx="494">
                  <c:v>40140</c:v>
                </c:pt>
                <c:pt idx="495">
                  <c:v>40141</c:v>
                </c:pt>
                <c:pt idx="496">
                  <c:v>40142</c:v>
                </c:pt>
                <c:pt idx="497">
                  <c:v>40143</c:v>
                </c:pt>
                <c:pt idx="498">
                  <c:v>40144</c:v>
                </c:pt>
                <c:pt idx="499">
                  <c:v>40147</c:v>
                </c:pt>
                <c:pt idx="500">
                  <c:v>40148</c:v>
                </c:pt>
                <c:pt idx="501">
                  <c:v>40149</c:v>
                </c:pt>
                <c:pt idx="502">
                  <c:v>40150</c:v>
                </c:pt>
                <c:pt idx="503">
                  <c:v>40151</c:v>
                </c:pt>
                <c:pt idx="504">
                  <c:v>40154</c:v>
                </c:pt>
                <c:pt idx="505">
                  <c:v>40155</c:v>
                </c:pt>
                <c:pt idx="506">
                  <c:v>40156</c:v>
                </c:pt>
                <c:pt idx="507">
                  <c:v>40157</c:v>
                </c:pt>
                <c:pt idx="508">
                  <c:v>40158</c:v>
                </c:pt>
                <c:pt idx="509">
                  <c:v>40161</c:v>
                </c:pt>
                <c:pt idx="510">
                  <c:v>40162</c:v>
                </c:pt>
                <c:pt idx="511">
                  <c:v>40163</c:v>
                </c:pt>
                <c:pt idx="512">
                  <c:v>40164</c:v>
                </c:pt>
                <c:pt idx="513">
                  <c:v>40165</c:v>
                </c:pt>
                <c:pt idx="514">
                  <c:v>40168</c:v>
                </c:pt>
                <c:pt idx="515">
                  <c:v>40169</c:v>
                </c:pt>
                <c:pt idx="516">
                  <c:v>40170</c:v>
                </c:pt>
                <c:pt idx="517">
                  <c:v>40171</c:v>
                </c:pt>
                <c:pt idx="518">
                  <c:v>40172</c:v>
                </c:pt>
                <c:pt idx="519">
                  <c:v>40175</c:v>
                </c:pt>
                <c:pt idx="520">
                  <c:v>40176</c:v>
                </c:pt>
                <c:pt idx="521">
                  <c:v>40177</c:v>
                </c:pt>
                <c:pt idx="522">
                  <c:v>40178</c:v>
                </c:pt>
                <c:pt idx="523">
                  <c:v>40179</c:v>
                </c:pt>
                <c:pt idx="524">
                  <c:v>40182</c:v>
                </c:pt>
                <c:pt idx="525">
                  <c:v>40183</c:v>
                </c:pt>
                <c:pt idx="526">
                  <c:v>40184</c:v>
                </c:pt>
                <c:pt idx="527">
                  <c:v>40185</c:v>
                </c:pt>
                <c:pt idx="528">
                  <c:v>40186</c:v>
                </c:pt>
                <c:pt idx="529">
                  <c:v>40189</c:v>
                </c:pt>
                <c:pt idx="530">
                  <c:v>40190</c:v>
                </c:pt>
                <c:pt idx="531">
                  <c:v>40191</c:v>
                </c:pt>
                <c:pt idx="532">
                  <c:v>40192</c:v>
                </c:pt>
                <c:pt idx="533">
                  <c:v>40193</c:v>
                </c:pt>
                <c:pt idx="534">
                  <c:v>40196</c:v>
                </c:pt>
                <c:pt idx="535">
                  <c:v>40197</c:v>
                </c:pt>
                <c:pt idx="536">
                  <c:v>40198</c:v>
                </c:pt>
                <c:pt idx="537">
                  <c:v>40199</c:v>
                </c:pt>
                <c:pt idx="538">
                  <c:v>40200</c:v>
                </c:pt>
                <c:pt idx="539">
                  <c:v>40203</c:v>
                </c:pt>
                <c:pt idx="540">
                  <c:v>40204</c:v>
                </c:pt>
                <c:pt idx="541">
                  <c:v>40205</c:v>
                </c:pt>
                <c:pt idx="542">
                  <c:v>40206</c:v>
                </c:pt>
                <c:pt idx="543">
                  <c:v>40207</c:v>
                </c:pt>
                <c:pt idx="544">
                  <c:v>40210</c:v>
                </c:pt>
                <c:pt idx="545">
                  <c:v>40211</c:v>
                </c:pt>
                <c:pt idx="546">
                  <c:v>40212</c:v>
                </c:pt>
                <c:pt idx="547">
                  <c:v>40213</c:v>
                </c:pt>
                <c:pt idx="548">
                  <c:v>40214</c:v>
                </c:pt>
                <c:pt idx="549">
                  <c:v>40217</c:v>
                </c:pt>
                <c:pt idx="550">
                  <c:v>40218</c:v>
                </c:pt>
                <c:pt idx="551">
                  <c:v>40219</c:v>
                </c:pt>
                <c:pt idx="552">
                  <c:v>40220</c:v>
                </c:pt>
                <c:pt idx="553">
                  <c:v>40221</c:v>
                </c:pt>
                <c:pt idx="554">
                  <c:v>40224</c:v>
                </c:pt>
                <c:pt idx="555">
                  <c:v>40225</c:v>
                </c:pt>
                <c:pt idx="556">
                  <c:v>40226</c:v>
                </c:pt>
                <c:pt idx="557">
                  <c:v>40227</c:v>
                </c:pt>
                <c:pt idx="558">
                  <c:v>40228</c:v>
                </c:pt>
                <c:pt idx="559">
                  <c:v>40231</c:v>
                </c:pt>
                <c:pt idx="560">
                  <c:v>40232</c:v>
                </c:pt>
                <c:pt idx="561">
                  <c:v>40233</c:v>
                </c:pt>
                <c:pt idx="562">
                  <c:v>40234</c:v>
                </c:pt>
                <c:pt idx="563">
                  <c:v>40235</c:v>
                </c:pt>
                <c:pt idx="564">
                  <c:v>40238</c:v>
                </c:pt>
                <c:pt idx="565">
                  <c:v>40239</c:v>
                </c:pt>
                <c:pt idx="566">
                  <c:v>40240</c:v>
                </c:pt>
                <c:pt idx="567">
                  <c:v>40241</c:v>
                </c:pt>
                <c:pt idx="568">
                  <c:v>40242</c:v>
                </c:pt>
                <c:pt idx="569">
                  <c:v>40245</c:v>
                </c:pt>
                <c:pt idx="570">
                  <c:v>40246</c:v>
                </c:pt>
                <c:pt idx="571">
                  <c:v>40247</c:v>
                </c:pt>
                <c:pt idx="572">
                  <c:v>40248</c:v>
                </c:pt>
                <c:pt idx="573">
                  <c:v>40249</c:v>
                </c:pt>
                <c:pt idx="574">
                  <c:v>40252</c:v>
                </c:pt>
                <c:pt idx="575">
                  <c:v>40253</c:v>
                </c:pt>
                <c:pt idx="576">
                  <c:v>40254</c:v>
                </c:pt>
                <c:pt idx="577">
                  <c:v>40255</c:v>
                </c:pt>
                <c:pt idx="578">
                  <c:v>40256</c:v>
                </c:pt>
                <c:pt idx="579">
                  <c:v>40259</c:v>
                </c:pt>
                <c:pt idx="580">
                  <c:v>40260</c:v>
                </c:pt>
                <c:pt idx="581">
                  <c:v>40261</c:v>
                </c:pt>
                <c:pt idx="582">
                  <c:v>40262</c:v>
                </c:pt>
                <c:pt idx="583">
                  <c:v>40263</c:v>
                </c:pt>
                <c:pt idx="584">
                  <c:v>40266</c:v>
                </c:pt>
                <c:pt idx="585">
                  <c:v>40267</c:v>
                </c:pt>
                <c:pt idx="586">
                  <c:v>40268</c:v>
                </c:pt>
                <c:pt idx="587">
                  <c:v>40269</c:v>
                </c:pt>
                <c:pt idx="588">
                  <c:v>40270</c:v>
                </c:pt>
                <c:pt idx="589">
                  <c:v>40273</c:v>
                </c:pt>
                <c:pt idx="590">
                  <c:v>40274</c:v>
                </c:pt>
                <c:pt idx="591">
                  <c:v>40275</c:v>
                </c:pt>
                <c:pt idx="592">
                  <c:v>40276</c:v>
                </c:pt>
                <c:pt idx="593">
                  <c:v>40277</c:v>
                </c:pt>
                <c:pt idx="594">
                  <c:v>40280</c:v>
                </c:pt>
                <c:pt idx="595">
                  <c:v>40281</c:v>
                </c:pt>
                <c:pt idx="596">
                  <c:v>40282</c:v>
                </c:pt>
                <c:pt idx="597">
                  <c:v>40283</c:v>
                </c:pt>
                <c:pt idx="598">
                  <c:v>40284</c:v>
                </c:pt>
                <c:pt idx="599">
                  <c:v>40287</c:v>
                </c:pt>
                <c:pt idx="600">
                  <c:v>40288</c:v>
                </c:pt>
                <c:pt idx="601">
                  <c:v>40289</c:v>
                </c:pt>
                <c:pt idx="602">
                  <c:v>40290</c:v>
                </c:pt>
                <c:pt idx="603">
                  <c:v>40291</c:v>
                </c:pt>
                <c:pt idx="604">
                  <c:v>40294</c:v>
                </c:pt>
                <c:pt idx="605">
                  <c:v>40295</c:v>
                </c:pt>
                <c:pt idx="606">
                  <c:v>40296</c:v>
                </c:pt>
                <c:pt idx="607">
                  <c:v>40297</c:v>
                </c:pt>
                <c:pt idx="608">
                  <c:v>40298</c:v>
                </c:pt>
                <c:pt idx="609">
                  <c:v>40301</c:v>
                </c:pt>
                <c:pt idx="610">
                  <c:v>40302</c:v>
                </c:pt>
                <c:pt idx="611">
                  <c:v>40303</c:v>
                </c:pt>
                <c:pt idx="612">
                  <c:v>40304</c:v>
                </c:pt>
                <c:pt idx="613">
                  <c:v>40305</c:v>
                </c:pt>
                <c:pt idx="614">
                  <c:v>40308</c:v>
                </c:pt>
                <c:pt idx="615">
                  <c:v>40309</c:v>
                </c:pt>
                <c:pt idx="616">
                  <c:v>40310</c:v>
                </c:pt>
                <c:pt idx="617">
                  <c:v>40311</c:v>
                </c:pt>
                <c:pt idx="618">
                  <c:v>40312</c:v>
                </c:pt>
                <c:pt idx="619">
                  <c:v>40315</c:v>
                </c:pt>
                <c:pt idx="620">
                  <c:v>40316</c:v>
                </c:pt>
                <c:pt idx="621">
                  <c:v>40317</c:v>
                </c:pt>
                <c:pt idx="622">
                  <c:v>40318</c:v>
                </c:pt>
                <c:pt idx="623">
                  <c:v>40319</c:v>
                </c:pt>
                <c:pt idx="624">
                  <c:v>40322</c:v>
                </c:pt>
                <c:pt idx="625">
                  <c:v>40323</c:v>
                </c:pt>
                <c:pt idx="626">
                  <c:v>40324</c:v>
                </c:pt>
                <c:pt idx="627">
                  <c:v>40325</c:v>
                </c:pt>
                <c:pt idx="628">
                  <c:v>40326</c:v>
                </c:pt>
                <c:pt idx="629">
                  <c:v>40329</c:v>
                </c:pt>
                <c:pt idx="630">
                  <c:v>40330</c:v>
                </c:pt>
                <c:pt idx="631">
                  <c:v>40331</c:v>
                </c:pt>
                <c:pt idx="632">
                  <c:v>40332</c:v>
                </c:pt>
                <c:pt idx="633">
                  <c:v>40333</c:v>
                </c:pt>
                <c:pt idx="634">
                  <c:v>40336</c:v>
                </c:pt>
                <c:pt idx="635">
                  <c:v>40337</c:v>
                </c:pt>
                <c:pt idx="636">
                  <c:v>40338</c:v>
                </c:pt>
                <c:pt idx="637">
                  <c:v>40339</c:v>
                </c:pt>
                <c:pt idx="638">
                  <c:v>40340</c:v>
                </c:pt>
                <c:pt idx="639">
                  <c:v>40343</c:v>
                </c:pt>
                <c:pt idx="640">
                  <c:v>40344</c:v>
                </c:pt>
                <c:pt idx="641">
                  <c:v>40345</c:v>
                </c:pt>
                <c:pt idx="642">
                  <c:v>40346</c:v>
                </c:pt>
                <c:pt idx="643">
                  <c:v>40347</c:v>
                </c:pt>
                <c:pt idx="644">
                  <c:v>40350</c:v>
                </c:pt>
                <c:pt idx="645">
                  <c:v>40351</c:v>
                </c:pt>
                <c:pt idx="646">
                  <c:v>40352</c:v>
                </c:pt>
                <c:pt idx="647">
                  <c:v>40353</c:v>
                </c:pt>
                <c:pt idx="648">
                  <c:v>40354</c:v>
                </c:pt>
                <c:pt idx="649">
                  <c:v>40357</c:v>
                </c:pt>
                <c:pt idx="650">
                  <c:v>40358</c:v>
                </c:pt>
                <c:pt idx="651">
                  <c:v>40359</c:v>
                </c:pt>
                <c:pt idx="652">
                  <c:v>40360</c:v>
                </c:pt>
                <c:pt idx="653">
                  <c:v>40361</c:v>
                </c:pt>
                <c:pt idx="654">
                  <c:v>40364</c:v>
                </c:pt>
                <c:pt idx="655">
                  <c:v>40365</c:v>
                </c:pt>
                <c:pt idx="656">
                  <c:v>40366</c:v>
                </c:pt>
                <c:pt idx="657">
                  <c:v>40367</c:v>
                </c:pt>
                <c:pt idx="658">
                  <c:v>40368</c:v>
                </c:pt>
                <c:pt idx="659">
                  <c:v>40371</c:v>
                </c:pt>
                <c:pt idx="660">
                  <c:v>40372</c:v>
                </c:pt>
                <c:pt idx="661">
                  <c:v>40373</c:v>
                </c:pt>
                <c:pt idx="662">
                  <c:v>40374</c:v>
                </c:pt>
                <c:pt idx="663">
                  <c:v>40375</c:v>
                </c:pt>
                <c:pt idx="664">
                  <c:v>40378</c:v>
                </c:pt>
                <c:pt idx="665">
                  <c:v>40379</c:v>
                </c:pt>
                <c:pt idx="666">
                  <c:v>40380</c:v>
                </c:pt>
                <c:pt idx="667">
                  <c:v>40381</c:v>
                </c:pt>
                <c:pt idx="668">
                  <c:v>40382</c:v>
                </c:pt>
                <c:pt idx="669">
                  <c:v>40385</c:v>
                </c:pt>
                <c:pt idx="670">
                  <c:v>40386</c:v>
                </c:pt>
                <c:pt idx="671">
                  <c:v>40387</c:v>
                </c:pt>
                <c:pt idx="672">
                  <c:v>40388</c:v>
                </c:pt>
                <c:pt idx="673">
                  <c:v>40389</c:v>
                </c:pt>
                <c:pt idx="674">
                  <c:v>40392</c:v>
                </c:pt>
                <c:pt idx="675">
                  <c:v>40393</c:v>
                </c:pt>
                <c:pt idx="676">
                  <c:v>40394</c:v>
                </c:pt>
                <c:pt idx="677">
                  <c:v>40395</c:v>
                </c:pt>
                <c:pt idx="678">
                  <c:v>40396</c:v>
                </c:pt>
                <c:pt idx="679">
                  <c:v>40399</c:v>
                </c:pt>
                <c:pt idx="680">
                  <c:v>40400</c:v>
                </c:pt>
                <c:pt idx="681">
                  <c:v>40401</c:v>
                </c:pt>
                <c:pt idx="682">
                  <c:v>40402</c:v>
                </c:pt>
                <c:pt idx="683">
                  <c:v>40403</c:v>
                </c:pt>
                <c:pt idx="684">
                  <c:v>40406</c:v>
                </c:pt>
                <c:pt idx="685">
                  <c:v>40407</c:v>
                </c:pt>
                <c:pt idx="686">
                  <c:v>40408</c:v>
                </c:pt>
                <c:pt idx="687">
                  <c:v>40409</c:v>
                </c:pt>
                <c:pt idx="688">
                  <c:v>40410</c:v>
                </c:pt>
                <c:pt idx="689">
                  <c:v>40413</c:v>
                </c:pt>
                <c:pt idx="690">
                  <c:v>40414</c:v>
                </c:pt>
                <c:pt idx="691">
                  <c:v>40415</c:v>
                </c:pt>
                <c:pt idx="692">
                  <c:v>40416</c:v>
                </c:pt>
                <c:pt idx="693">
                  <c:v>40417</c:v>
                </c:pt>
                <c:pt idx="694">
                  <c:v>40420</c:v>
                </c:pt>
                <c:pt idx="695">
                  <c:v>40421</c:v>
                </c:pt>
                <c:pt idx="696">
                  <c:v>40422</c:v>
                </c:pt>
                <c:pt idx="697">
                  <c:v>40423</c:v>
                </c:pt>
                <c:pt idx="698">
                  <c:v>40424</c:v>
                </c:pt>
                <c:pt idx="699">
                  <c:v>40427</c:v>
                </c:pt>
                <c:pt idx="700">
                  <c:v>40428</c:v>
                </c:pt>
                <c:pt idx="701">
                  <c:v>40429</c:v>
                </c:pt>
                <c:pt idx="702">
                  <c:v>40430</c:v>
                </c:pt>
                <c:pt idx="703">
                  <c:v>40431</c:v>
                </c:pt>
                <c:pt idx="704">
                  <c:v>40434</c:v>
                </c:pt>
                <c:pt idx="705">
                  <c:v>40435</c:v>
                </c:pt>
                <c:pt idx="706">
                  <c:v>40436</c:v>
                </c:pt>
                <c:pt idx="707">
                  <c:v>40437</c:v>
                </c:pt>
                <c:pt idx="708">
                  <c:v>40438</c:v>
                </c:pt>
                <c:pt idx="709">
                  <c:v>40441</c:v>
                </c:pt>
                <c:pt idx="710">
                  <c:v>40442</c:v>
                </c:pt>
                <c:pt idx="711">
                  <c:v>40443</c:v>
                </c:pt>
                <c:pt idx="712">
                  <c:v>40444</c:v>
                </c:pt>
                <c:pt idx="713">
                  <c:v>40445</c:v>
                </c:pt>
                <c:pt idx="714">
                  <c:v>40448</c:v>
                </c:pt>
                <c:pt idx="715">
                  <c:v>40449</c:v>
                </c:pt>
                <c:pt idx="716">
                  <c:v>40450</c:v>
                </c:pt>
                <c:pt idx="717">
                  <c:v>40451</c:v>
                </c:pt>
                <c:pt idx="718">
                  <c:v>40452</c:v>
                </c:pt>
                <c:pt idx="719">
                  <c:v>40455</c:v>
                </c:pt>
                <c:pt idx="720">
                  <c:v>40456</c:v>
                </c:pt>
                <c:pt idx="721">
                  <c:v>40457</c:v>
                </c:pt>
                <c:pt idx="722">
                  <c:v>40458</c:v>
                </c:pt>
                <c:pt idx="723">
                  <c:v>40459</c:v>
                </c:pt>
                <c:pt idx="724">
                  <c:v>40462</c:v>
                </c:pt>
                <c:pt idx="725">
                  <c:v>40463</c:v>
                </c:pt>
                <c:pt idx="726">
                  <c:v>40464</c:v>
                </c:pt>
                <c:pt idx="727">
                  <c:v>40465</c:v>
                </c:pt>
                <c:pt idx="728">
                  <c:v>40466</c:v>
                </c:pt>
                <c:pt idx="729">
                  <c:v>40469</c:v>
                </c:pt>
                <c:pt idx="730">
                  <c:v>40470</c:v>
                </c:pt>
                <c:pt idx="731">
                  <c:v>40471</c:v>
                </c:pt>
                <c:pt idx="732">
                  <c:v>40472</c:v>
                </c:pt>
                <c:pt idx="733">
                  <c:v>40473</c:v>
                </c:pt>
                <c:pt idx="734">
                  <c:v>40476</c:v>
                </c:pt>
                <c:pt idx="735">
                  <c:v>40477</c:v>
                </c:pt>
                <c:pt idx="736">
                  <c:v>40478</c:v>
                </c:pt>
                <c:pt idx="737">
                  <c:v>40479</c:v>
                </c:pt>
                <c:pt idx="738">
                  <c:v>40480</c:v>
                </c:pt>
                <c:pt idx="739">
                  <c:v>40483</c:v>
                </c:pt>
                <c:pt idx="740">
                  <c:v>40484</c:v>
                </c:pt>
                <c:pt idx="741">
                  <c:v>40485</c:v>
                </c:pt>
                <c:pt idx="742">
                  <c:v>40486</c:v>
                </c:pt>
                <c:pt idx="743">
                  <c:v>40487</c:v>
                </c:pt>
                <c:pt idx="744">
                  <c:v>40490</c:v>
                </c:pt>
                <c:pt idx="745">
                  <c:v>40491</c:v>
                </c:pt>
                <c:pt idx="746">
                  <c:v>40492</c:v>
                </c:pt>
                <c:pt idx="747">
                  <c:v>40493</c:v>
                </c:pt>
                <c:pt idx="748">
                  <c:v>40494</c:v>
                </c:pt>
                <c:pt idx="749">
                  <c:v>40497</c:v>
                </c:pt>
                <c:pt idx="750">
                  <c:v>40498</c:v>
                </c:pt>
                <c:pt idx="751">
                  <c:v>40499</c:v>
                </c:pt>
                <c:pt idx="752">
                  <c:v>40500</c:v>
                </c:pt>
                <c:pt idx="753">
                  <c:v>40501</c:v>
                </c:pt>
                <c:pt idx="754">
                  <c:v>40504</c:v>
                </c:pt>
                <c:pt idx="755">
                  <c:v>40505</c:v>
                </c:pt>
                <c:pt idx="756">
                  <c:v>40506</c:v>
                </c:pt>
                <c:pt idx="757">
                  <c:v>40507</c:v>
                </c:pt>
                <c:pt idx="758">
                  <c:v>40508</c:v>
                </c:pt>
                <c:pt idx="759">
                  <c:v>40511</c:v>
                </c:pt>
                <c:pt idx="760">
                  <c:v>40512</c:v>
                </c:pt>
                <c:pt idx="761">
                  <c:v>40513</c:v>
                </c:pt>
                <c:pt idx="762">
                  <c:v>40514</c:v>
                </c:pt>
                <c:pt idx="763">
                  <c:v>40515</c:v>
                </c:pt>
                <c:pt idx="764">
                  <c:v>40518</c:v>
                </c:pt>
                <c:pt idx="765">
                  <c:v>40519</c:v>
                </c:pt>
                <c:pt idx="766">
                  <c:v>40520</c:v>
                </c:pt>
                <c:pt idx="767">
                  <c:v>40521</c:v>
                </c:pt>
                <c:pt idx="768">
                  <c:v>40522</c:v>
                </c:pt>
                <c:pt idx="769">
                  <c:v>40525</c:v>
                </c:pt>
                <c:pt idx="770">
                  <c:v>40526</c:v>
                </c:pt>
                <c:pt idx="771">
                  <c:v>40527</c:v>
                </c:pt>
                <c:pt idx="772">
                  <c:v>40528</c:v>
                </c:pt>
                <c:pt idx="773">
                  <c:v>40529</c:v>
                </c:pt>
                <c:pt idx="774">
                  <c:v>40532</c:v>
                </c:pt>
                <c:pt idx="775">
                  <c:v>40533</c:v>
                </c:pt>
                <c:pt idx="776">
                  <c:v>40534</c:v>
                </c:pt>
                <c:pt idx="777">
                  <c:v>40535</c:v>
                </c:pt>
                <c:pt idx="778">
                  <c:v>40536</c:v>
                </c:pt>
                <c:pt idx="779">
                  <c:v>40539</c:v>
                </c:pt>
                <c:pt idx="780">
                  <c:v>40540</c:v>
                </c:pt>
                <c:pt idx="781">
                  <c:v>40541</c:v>
                </c:pt>
                <c:pt idx="782">
                  <c:v>40542</c:v>
                </c:pt>
                <c:pt idx="783">
                  <c:v>40543</c:v>
                </c:pt>
                <c:pt idx="784">
                  <c:v>40546</c:v>
                </c:pt>
                <c:pt idx="785">
                  <c:v>40547</c:v>
                </c:pt>
                <c:pt idx="786">
                  <c:v>40548</c:v>
                </c:pt>
                <c:pt idx="787">
                  <c:v>40549</c:v>
                </c:pt>
                <c:pt idx="788">
                  <c:v>40550</c:v>
                </c:pt>
                <c:pt idx="789">
                  <c:v>40553</c:v>
                </c:pt>
                <c:pt idx="790">
                  <c:v>40554</c:v>
                </c:pt>
                <c:pt idx="791">
                  <c:v>40555</c:v>
                </c:pt>
                <c:pt idx="792">
                  <c:v>40556</c:v>
                </c:pt>
                <c:pt idx="793">
                  <c:v>40557</c:v>
                </c:pt>
                <c:pt idx="794">
                  <c:v>40560</c:v>
                </c:pt>
                <c:pt idx="795">
                  <c:v>40561</c:v>
                </c:pt>
                <c:pt idx="796">
                  <c:v>40562</c:v>
                </c:pt>
                <c:pt idx="797">
                  <c:v>40563</c:v>
                </c:pt>
                <c:pt idx="798">
                  <c:v>40564</c:v>
                </c:pt>
                <c:pt idx="799">
                  <c:v>40567</c:v>
                </c:pt>
                <c:pt idx="800">
                  <c:v>40568</c:v>
                </c:pt>
                <c:pt idx="801">
                  <c:v>40569</c:v>
                </c:pt>
                <c:pt idx="802">
                  <c:v>40570</c:v>
                </c:pt>
                <c:pt idx="803">
                  <c:v>40571</c:v>
                </c:pt>
                <c:pt idx="804">
                  <c:v>40574</c:v>
                </c:pt>
                <c:pt idx="805">
                  <c:v>40575</c:v>
                </c:pt>
                <c:pt idx="806">
                  <c:v>40576</c:v>
                </c:pt>
                <c:pt idx="807">
                  <c:v>40577</c:v>
                </c:pt>
                <c:pt idx="808">
                  <c:v>40578</c:v>
                </c:pt>
                <c:pt idx="809">
                  <c:v>40581</c:v>
                </c:pt>
                <c:pt idx="810">
                  <c:v>40582</c:v>
                </c:pt>
                <c:pt idx="811">
                  <c:v>40583</c:v>
                </c:pt>
                <c:pt idx="812">
                  <c:v>40584</c:v>
                </c:pt>
                <c:pt idx="813">
                  <c:v>40585</c:v>
                </c:pt>
                <c:pt idx="814">
                  <c:v>40588</c:v>
                </c:pt>
                <c:pt idx="815">
                  <c:v>40589</c:v>
                </c:pt>
                <c:pt idx="816">
                  <c:v>40590</c:v>
                </c:pt>
                <c:pt idx="817">
                  <c:v>40591</c:v>
                </c:pt>
                <c:pt idx="818">
                  <c:v>40592</c:v>
                </c:pt>
                <c:pt idx="819">
                  <c:v>40595</c:v>
                </c:pt>
                <c:pt idx="820">
                  <c:v>40596</c:v>
                </c:pt>
                <c:pt idx="821">
                  <c:v>40597</c:v>
                </c:pt>
                <c:pt idx="822">
                  <c:v>40598</c:v>
                </c:pt>
                <c:pt idx="823">
                  <c:v>40599</c:v>
                </c:pt>
                <c:pt idx="824">
                  <c:v>40602</c:v>
                </c:pt>
                <c:pt idx="825">
                  <c:v>40603</c:v>
                </c:pt>
                <c:pt idx="826">
                  <c:v>40604</c:v>
                </c:pt>
                <c:pt idx="827">
                  <c:v>40605</c:v>
                </c:pt>
                <c:pt idx="828">
                  <c:v>40606</c:v>
                </c:pt>
                <c:pt idx="829">
                  <c:v>40609</c:v>
                </c:pt>
                <c:pt idx="830">
                  <c:v>40610</c:v>
                </c:pt>
                <c:pt idx="831">
                  <c:v>40611</c:v>
                </c:pt>
                <c:pt idx="832">
                  <c:v>40612</c:v>
                </c:pt>
                <c:pt idx="833">
                  <c:v>40613</c:v>
                </c:pt>
                <c:pt idx="834">
                  <c:v>40616</c:v>
                </c:pt>
                <c:pt idx="835">
                  <c:v>40617</c:v>
                </c:pt>
                <c:pt idx="836">
                  <c:v>40618</c:v>
                </c:pt>
                <c:pt idx="837">
                  <c:v>40619</c:v>
                </c:pt>
                <c:pt idx="838">
                  <c:v>40620</c:v>
                </c:pt>
                <c:pt idx="839">
                  <c:v>40623</c:v>
                </c:pt>
                <c:pt idx="840">
                  <c:v>40624</c:v>
                </c:pt>
                <c:pt idx="841">
                  <c:v>40625</c:v>
                </c:pt>
                <c:pt idx="842">
                  <c:v>40626</c:v>
                </c:pt>
                <c:pt idx="843">
                  <c:v>40627</c:v>
                </c:pt>
                <c:pt idx="844">
                  <c:v>40630</c:v>
                </c:pt>
                <c:pt idx="845">
                  <c:v>40631</c:v>
                </c:pt>
                <c:pt idx="846">
                  <c:v>40632</c:v>
                </c:pt>
                <c:pt idx="847">
                  <c:v>40633</c:v>
                </c:pt>
                <c:pt idx="848">
                  <c:v>40634</c:v>
                </c:pt>
                <c:pt idx="849">
                  <c:v>40637</c:v>
                </c:pt>
                <c:pt idx="850">
                  <c:v>40638</c:v>
                </c:pt>
                <c:pt idx="851">
                  <c:v>40639</c:v>
                </c:pt>
                <c:pt idx="852">
                  <c:v>40640</c:v>
                </c:pt>
                <c:pt idx="853">
                  <c:v>40641</c:v>
                </c:pt>
                <c:pt idx="854">
                  <c:v>40644</c:v>
                </c:pt>
                <c:pt idx="855">
                  <c:v>40645</c:v>
                </c:pt>
                <c:pt idx="856">
                  <c:v>40646</c:v>
                </c:pt>
                <c:pt idx="857">
                  <c:v>40647</c:v>
                </c:pt>
                <c:pt idx="858">
                  <c:v>40648</c:v>
                </c:pt>
                <c:pt idx="859">
                  <c:v>40651</c:v>
                </c:pt>
                <c:pt idx="860">
                  <c:v>40652</c:v>
                </c:pt>
                <c:pt idx="861">
                  <c:v>40653</c:v>
                </c:pt>
                <c:pt idx="862">
                  <c:v>40654</c:v>
                </c:pt>
                <c:pt idx="863">
                  <c:v>40655</c:v>
                </c:pt>
                <c:pt idx="864">
                  <c:v>40658</c:v>
                </c:pt>
                <c:pt idx="865">
                  <c:v>40659</c:v>
                </c:pt>
                <c:pt idx="866">
                  <c:v>40660</c:v>
                </c:pt>
                <c:pt idx="867">
                  <c:v>40661</c:v>
                </c:pt>
                <c:pt idx="868">
                  <c:v>40662</c:v>
                </c:pt>
                <c:pt idx="869">
                  <c:v>40665</c:v>
                </c:pt>
                <c:pt idx="870">
                  <c:v>40666</c:v>
                </c:pt>
                <c:pt idx="871">
                  <c:v>40667</c:v>
                </c:pt>
                <c:pt idx="872">
                  <c:v>40668</c:v>
                </c:pt>
                <c:pt idx="873">
                  <c:v>40669</c:v>
                </c:pt>
                <c:pt idx="874">
                  <c:v>40672</c:v>
                </c:pt>
                <c:pt idx="875">
                  <c:v>40673</c:v>
                </c:pt>
                <c:pt idx="876">
                  <c:v>40674</c:v>
                </c:pt>
                <c:pt idx="877">
                  <c:v>40675</c:v>
                </c:pt>
                <c:pt idx="878">
                  <c:v>40676</c:v>
                </c:pt>
                <c:pt idx="879">
                  <c:v>40679</c:v>
                </c:pt>
                <c:pt idx="880">
                  <c:v>40680</c:v>
                </c:pt>
                <c:pt idx="881">
                  <c:v>40681</c:v>
                </c:pt>
                <c:pt idx="882">
                  <c:v>40682</c:v>
                </c:pt>
                <c:pt idx="883">
                  <c:v>40683</c:v>
                </c:pt>
                <c:pt idx="884">
                  <c:v>40686</c:v>
                </c:pt>
                <c:pt idx="885">
                  <c:v>40687</c:v>
                </c:pt>
                <c:pt idx="886">
                  <c:v>40688</c:v>
                </c:pt>
                <c:pt idx="887">
                  <c:v>40689</c:v>
                </c:pt>
                <c:pt idx="888">
                  <c:v>40690</c:v>
                </c:pt>
                <c:pt idx="889">
                  <c:v>40693</c:v>
                </c:pt>
                <c:pt idx="890">
                  <c:v>40694</c:v>
                </c:pt>
                <c:pt idx="891">
                  <c:v>40695</c:v>
                </c:pt>
                <c:pt idx="892">
                  <c:v>40696</c:v>
                </c:pt>
                <c:pt idx="893">
                  <c:v>40697</c:v>
                </c:pt>
                <c:pt idx="894">
                  <c:v>40700</c:v>
                </c:pt>
                <c:pt idx="895">
                  <c:v>40701</c:v>
                </c:pt>
                <c:pt idx="896">
                  <c:v>40702</c:v>
                </c:pt>
                <c:pt idx="897">
                  <c:v>40703</c:v>
                </c:pt>
                <c:pt idx="898">
                  <c:v>40704</c:v>
                </c:pt>
                <c:pt idx="899">
                  <c:v>40707</c:v>
                </c:pt>
                <c:pt idx="900">
                  <c:v>40708</c:v>
                </c:pt>
                <c:pt idx="901">
                  <c:v>40709</c:v>
                </c:pt>
                <c:pt idx="902">
                  <c:v>40710</c:v>
                </c:pt>
                <c:pt idx="903">
                  <c:v>40711</c:v>
                </c:pt>
                <c:pt idx="904">
                  <c:v>40714</c:v>
                </c:pt>
                <c:pt idx="905">
                  <c:v>40715</c:v>
                </c:pt>
                <c:pt idx="906">
                  <c:v>40716</c:v>
                </c:pt>
                <c:pt idx="907">
                  <c:v>40717</c:v>
                </c:pt>
                <c:pt idx="908">
                  <c:v>40718</c:v>
                </c:pt>
                <c:pt idx="909">
                  <c:v>40721</c:v>
                </c:pt>
                <c:pt idx="910">
                  <c:v>40722</c:v>
                </c:pt>
                <c:pt idx="911">
                  <c:v>40723</c:v>
                </c:pt>
                <c:pt idx="912">
                  <c:v>40724</c:v>
                </c:pt>
                <c:pt idx="913">
                  <c:v>40725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5</c:v>
                </c:pt>
                <c:pt idx="920">
                  <c:v>40736</c:v>
                </c:pt>
                <c:pt idx="921">
                  <c:v>40737</c:v>
                </c:pt>
                <c:pt idx="922">
                  <c:v>40738</c:v>
                </c:pt>
                <c:pt idx="923">
                  <c:v>40739</c:v>
                </c:pt>
                <c:pt idx="924">
                  <c:v>40742</c:v>
                </c:pt>
                <c:pt idx="925">
                  <c:v>40743</c:v>
                </c:pt>
                <c:pt idx="926">
                  <c:v>40744</c:v>
                </c:pt>
                <c:pt idx="927">
                  <c:v>40745</c:v>
                </c:pt>
                <c:pt idx="928">
                  <c:v>40746</c:v>
                </c:pt>
                <c:pt idx="929">
                  <c:v>40749</c:v>
                </c:pt>
                <c:pt idx="930">
                  <c:v>40750</c:v>
                </c:pt>
                <c:pt idx="931">
                  <c:v>40751</c:v>
                </c:pt>
                <c:pt idx="932">
                  <c:v>40752</c:v>
                </c:pt>
                <c:pt idx="933">
                  <c:v>40753</c:v>
                </c:pt>
                <c:pt idx="934">
                  <c:v>40756</c:v>
                </c:pt>
                <c:pt idx="935">
                  <c:v>40757</c:v>
                </c:pt>
                <c:pt idx="936">
                  <c:v>40758</c:v>
                </c:pt>
                <c:pt idx="937">
                  <c:v>40759</c:v>
                </c:pt>
                <c:pt idx="938">
                  <c:v>40760</c:v>
                </c:pt>
                <c:pt idx="939">
                  <c:v>40763</c:v>
                </c:pt>
                <c:pt idx="940">
                  <c:v>40764</c:v>
                </c:pt>
                <c:pt idx="941">
                  <c:v>40765</c:v>
                </c:pt>
                <c:pt idx="942">
                  <c:v>40766</c:v>
                </c:pt>
                <c:pt idx="943">
                  <c:v>40767</c:v>
                </c:pt>
                <c:pt idx="944">
                  <c:v>40770</c:v>
                </c:pt>
                <c:pt idx="945">
                  <c:v>40771</c:v>
                </c:pt>
                <c:pt idx="946">
                  <c:v>40772</c:v>
                </c:pt>
                <c:pt idx="947">
                  <c:v>40773</c:v>
                </c:pt>
                <c:pt idx="948">
                  <c:v>40774</c:v>
                </c:pt>
                <c:pt idx="949">
                  <c:v>40777</c:v>
                </c:pt>
                <c:pt idx="950">
                  <c:v>40778</c:v>
                </c:pt>
                <c:pt idx="951">
                  <c:v>40779</c:v>
                </c:pt>
                <c:pt idx="952">
                  <c:v>40780</c:v>
                </c:pt>
                <c:pt idx="953">
                  <c:v>40781</c:v>
                </c:pt>
                <c:pt idx="954">
                  <c:v>40784</c:v>
                </c:pt>
                <c:pt idx="955">
                  <c:v>40785</c:v>
                </c:pt>
                <c:pt idx="956">
                  <c:v>40786</c:v>
                </c:pt>
                <c:pt idx="957">
                  <c:v>40787</c:v>
                </c:pt>
                <c:pt idx="958">
                  <c:v>40788</c:v>
                </c:pt>
                <c:pt idx="959">
                  <c:v>40791</c:v>
                </c:pt>
                <c:pt idx="960">
                  <c:v>40792</c:v>
                </c:pt>
                <c:pt idx="961">
                  <c:v>40793</c:v>
                </c:pt>
                <c:pt idx="962">
                  <c:v>40794</c:v>
                </c:pt>
                <c:pt idx="963">
                  <c:v>40795</c:v>
                </c:pt>
                <c:pt idx="964">
                  <c:v>40798</c:v>
                </c:pt>
                <c:pt idx="965">
                  <c:v>40799</c:v>
                </c:pt>
                <c:pt idx="966">
                  <c:v>40800</c:v>
                </c:pt>
                <c:pt idx="967">
                  <c:v>40801</c:v>
                </c:pt>
                <c:pt idx="968">
                  <c:v>40802</c:v>
                </c:pt>
                <c:pt idx="969">
                  <c:v>40805</c:v>
                </c:pt>
                <c:pt idx="970">
                  <c:v>40806</c:v>
                </c:pt>
                <c:pt idx="971">
                  <c:v>40807</c:v>
                </c:pt>
                <c:pt idx="972">
                  <c:v>40808</c:v>
                </c:pt>
                <c:pt idx="973">
                  <c:v>40809</c:v>
                </c:pt>
                <c:pt idx="974">
                  <c:v>40812</c:v>
                </c:pt>
                <c:pt idx="975">
                  <c:v>40813</c:v>
                </c:pt>
                <c:pt idx="976">
                  <c:v>40814</c:v>
                </c:pt>
                <c:pt idx="977">
                  <c:v>40815</c:v>
                </c:pt>
                <c:pt idx="978">
                  <c:v>40816</c:v>
                </c:pt>
                <c:pt idx="979">
                  <c:v>40819</c:v>
                </c:pt>
                <c:pt idx="980">
                  <c:v>40820</c:v>
                </c:pt>
                <c:pt idx="981">
                  <c:v>40821</c:v>
                </c:pt>
                <c:pt idx="982">
                  <c:v>40822</c:v>
                </c:pt>
                <c:pt idx="983">
                  <c:v>40823</c:v>
                </c:pt>
                <c:pt idx="984">
                  <c:v>40826</c:v>
                </c:pt>
                <c:pt idx="985">
                  <c:v>40827</c:v>
                </c:pt>
                <c:pt idx="986">
                  <c:v>40828</c:v>
                </c:pt>
                <c:pt idx="987">
                  <c:v>40829</c:v>
                </c:pt>
                <c:pt idx="988">
                  <c:v>40830</c:v>
                </c:pt>
                <c:pt idx="989">
                  <c:v>40833</c:v>
                </c:pt>
                <c:pt idx="990">
                  <c:v>40834</c:v>
                </c:pt>
                <c:pt idx="991">
                  <c:v>40835</c:v>
                </c:pt>
                <c:pt idx="992">
                  <c:v>40836</c:v>
                </c:pt>
                <c:pt idx="993">
                  <c:v>40837</c:v>
                </c:pt>
                <c:pt idx="994">
                  <c:v>40840</c:v>
                </c:pt>
                <c:pt idx="995">
                  <c:v>40841</c:v>
                </c:pt>
                <c:pt idx="996">
                  <c:v>40842</c:v>
                </c:pt>
                <c:pt idx="997">
                  <c:v>40843</c:v>
                </c:pt>
                <c:pt idx="998">
                  <c:v>40844</c:v>
                </c:pt>
                <c:pt idx="999">
                  <c:v>40847</c:v>
                </c:pt>
                <c:pt idx="1000">
                  <c:v>40848</c:v>
                </c:pt>
                <c:pt idx="1001">
                  <c:v>40849</c:v>
                </c:pt>
                <c:pt idx="1002">
                  <c:v>40850</c:v>
                </c:pt>
                <c:pt idx="1003">
                  <c:v>40851</c:v>
                </c:pt>
                <c:pt idx="1004">
                  <c:v>40854</c:v>
                </c:pt>
                <c:pt idx="1005">
                  <c:v>40855</c:v>
                </c:pt>
                <c:pt idx="1006">
                  <c:v>40856</c:v>
                </c:pt>
                <c:pt idx="1007">
                  <c:v>40857</c:v>
                </c:pt>
                <c:pt idx="1008">
                  <c:v>40858</c:v>
                </c:pt>
                <c:pt idx="1009">
                  <c:v>40861</c:v>
                </c:pt>
                <c:pt idx="1010">
                  <c:v>40862</c:v>
                </c:pt>
                <c:pt idx="1011">
                  <c:v>40863</c:v>
                </c:pt>
                <c:pt idx="1012">
                  <c:v>40864</c:v>
                </c:pt>
                <c:pt idx="1013">
                  <c:v>40865</c:v>
                </c:pt>
                <c:pt idx="1014">
                  <c:v>40868</c:v>
                </c:pt>
                <c:pt idx="1015">
                  <c:v>40869</c:v>
                </c:pt>
                <c:pt idx="1016">
                  <c:v>40870</c:v>
                </c:pt>
                <c:pt idx="1017">
                  <c:v>40871</c:v>
                </c:pt>
                <c:pt idx="1018">
                  <c:v>40872</c:v>
                </c:pt>
                <c:pt idx="1019">
                  <c:v>40875</c:v>
                </c:pt>
                <c:pt idx="1020">
                  <c:v>40876</c:v>
                </c:pt>
                <c:pt idx="1021">
                  <c:v>40877</c:v>
                </c:pt>
                <c:pt idx="1022">
                  <c:v>40878</c:v>
                </c:pt>
                <c:pt idx="1023">
                  <c:v>40879</c:v>
                </c:pt>
                <c:pt idx="1024">
                  <c:v>40882</c:v>
                </c:pt>
                <c:pt idx="1025">
                  <c:v>40883</c:v>
                </c:pt>
                <c:pt idx="1026">
                  <c:v>40884</c:v>
                </c:pt>
                <c:pt idx="1027">
                  <c:v>40885</c:v>
                </c:pt>
                <c:pt idx="1028">
                  <c:v>40886</c:v>
                </c:pt>
                <c:pt idx="1029">
                  <c:v>40889</c:v>
                </c:pt>
                <c:pt idx="1030">
                  <c:v>40890</c:v>
                </c:pt>
                <c:pt idx="1031">
                  <c:v>40891</c:v>
                </c:pt>
                <c:pt idx="1032">
                  <c:v>40892</c:v>
                </c:pt>
                <c:pt idx="1033">
                  <c:v>40893</c:v>
                </c:pt>
                <c:pt idx="1034">
                  <c:v>40896</c:v>
                </c:pt>
                <c:pt idx="1035">
                  <c:v>40897</c:v>
                </c:pt>
                <c:pt idx="1036">
                  <c:v>40898</c:v>
                </c:pt>
                <c:pt idx="1037">
                  <c:v>40899</c:v>
                </c:pt>
                <c:pt idx="1038">
                  <c:v>40900</c:v>
                </c:pt>
                <c:pt idx="1039">
                  <c:v>40903</c:v>
                </c:pt>
                <c:pt idx="1040">
                  <c:v>40904</c:v>
                </c:pt>
                <c:pt idx="1041">
                  <c:v>40905</c:v>
                </c:pt>
                <c:pt idx="1042">
                  <c:v>40906</c:v>
                </c:pt>
                <c:pt idx="1043">
                  <c:v>40907</c:v>
                </c:pt>
                <c:pt idx="1044">
                  <c:v>40910</c:v>
                </c:pt>
                <c:pt idx="1045">
                  <c:v>40911</c:v>
                </c:pt>
                <c:pt idx="1046">
                  <c:v>40912</c:v>
                </c:pt>
                <c:pt idx="1047">
                  <c:v>40913</c:v>
                </c:pt>
                <c:pt idx="1048">
                  <c:v>40914</c:v>
                </c:pt>
                <c:pt idx="1049">
                  <c:v>40917</c:v>
                </c:pt>
                <c:pt idx="1050">
                  <c:v>40918</c:v>
                </c:pt>
                <c:pt idx="1051">
                  <c:v>40919</c:v>
                </c:pt>
                <c:pt idx="1052">
                  <c:v>40920</c:v>
                </c:pt>
                <c:pt idx="1053">
                  <c:v>40921</c:v>
                </c:pt>
                <c:pt idx="1054">
                  <c:v>40924</c:v>
                </c:pt>
                <c:pt idx="1055">
                  <c:v>40925</c:v>
                </c:pt>
                <c:pt idx="1056">
                  <c:v>40926</c:v>
                </c:pt>
                <c:pt idx="1057">
                  <c:v>40927</c:v>
                </c:pt>
                <c:pt idx="1058">
                  <c:v>40928</c:v>
                </c:pt>
                <c:pt idx="1059">
                  <c:v>40931</c:v>
                </c:pt>
                <c:pt idx="1060">
                  <c:v>40932</c:v>
                </c:pt>
                <c:pt idx="1061">
                  <c:v>40933</c:v>
                </c:pt>
                <c:pt idx="1062">
                  <c:v>40934</c:v>
                </c:pt>
                <c:pt idx="1063">
                  <c:v>40935</c:v>
                </c:pt>
                <c:pt idx="1064">
                  <c:v>40938</c:v>
                </c:pt>
                <c:pt idx="1065">
                  <c:v>40939</c:v>
                </c:pt>
                <c:pt idx="1066">
                  <c:v>40940</c:v>
                </c:pt>
                <c:pt idx="1067">
                  <c:v>40941</c:v>
                </c:pt>
                <c:pt idx="1068">
                  <c:v>40942</c:v>
                </c:pt>
                <c:pt idx="1069">
                  <c:v>40945</c:v>
                </c:pt>
                <c:pt idx="1070">
                  <c:v>40946</c:v>
                </c:pt>
                <c:pt idx="1071">
                  <c:v>40947</c:v>
                </c:pt>
                <c:pt idx="1072">
                  <c:v>40948</c:v>
                </c:pt>
                <c:pt idx="1073">
                  <c:v>40949</c:v>
                </c:pt>
                <c:pt idx="1074">
                  <c:v>40952</c:v>
                </c:pt>
                <c:pt idx="1075">
                  <c:v>40953</c:v>
                </c:pt>
                <c:pt idx="1076">
                  <c:v>40954</c:v>
                </c:pt>
                <c:pt idx="1077">
                  <c:v>40955</c:v>
                </c:pt>
                <c:pt idx="1078">
                  <c:v>40956</c:v>
                </c:pt>
                <c:pt idx="1079">
                  <c:v>40959</c:v>
                </c:pt>
                <c:pt idx="1080">
                  <c:v>40960</c:v>
                </c:pt>
                <c:pt idx="1081">
                  <c:v>40961</c:v>
                </c:pt>
                <c:pt idx="1082">
                  <c:v>40962</c:v>
                </c:pt>
                <c:pt idx="1083">
                  <c:v>40963</c:v>
                </c:pt>
                <c:pt idx="1084">
                  <c:v>40966</c:v>
                </c:pt>
                <c:pt idx="1085">
                  <c:v>40967</c:v>
                </c:pt>
                <c:pt idx="1086">
                  <c:v>40968</c:v>
                </c:pt>
                <c:pt idx="1087">
                  <c:v>40969</c:v>
                </c:pt>
                <c:pt idx="1088">
                  <c:v>40970</c:v>
                </c:pt>
                <c:pt idx="1089">
                  <c:v>40973</c:v>
                </c:pt>
                <c:pt idx="1090">
                  <c:v>40974</c:v>
                </c:pt>
                <c:pt idx="1091">
                  <c:v>40975</c:v>
                </c:pt>
                <c:pt idx="1092">
                  <c:v>40976</c:v>
                </c:pt>
                <c:pt idx="1093">
                  <c:v>40977</c:v>
                </c:pt>
                <c:pt idx="1094">
                  <c:v>40980</c:v>
                </c:pt>
                <c:pt idx="1095">
                  <c:v>40981</c:v>
                </c:pt>
                <c:pt idx="1096">
                  <c:v>40982</c:v>
                </c:pt>
                <c:pt idx="1097">
                  <c:v>40983</c:v>
                </c:pt>
                <c:pt idx="1098">
                  <c:v>40984</c:v>
                </c:pt>
                <c:pt idx="1099">
                  <c:v>40987</c:v>
                </c:pt>
                <c:pt idx="1100">
                  <c:v>40988</c:v>
                </c:pt>
                <c:pt idx="1101">
                  <c:v>40989</c:v>
                </c:pt>
                <c:pt idx="1102">
                  <c:v>40990</c:v>
                </c:pt>
                <c:pt idx="1103">
                  <c:v>40991</c:v>
                </c:pt>
                <c:pt idx="1104">
                  <c:v>40994</c:v>
                </c:pt>
                <c:pt idx="1105">
                  <c:v>40995</c:v>
                </c:pt>
                <c:pt idx="1106">
                  <c:v>40996</c:v>
                </c:pt>
                <c:pt idx="1107">
                  <c:v>40997</c:v>
                </c:pt>
                <c:pt idx="1108">
                  <c:v>40998</c:v>
                </c:pt>
                <c:pt idx="1109">
                  <c:v>41001</c:v>
                </c:pt>
                <c:pt idx="1110">
                  <c:v>41002</c:v>
                </c:pt>
                <c:pt idx="1111">
                  <c:v>41003</c:v>
                </c:pt>
                <c:pt idx="1112">
                  <c:v>41004</c:v>
                </c:pt>
                <c:pt idx="1113">
                  <c:v>41005</c:v>
                </c:pt>
                <c:pt idx="1114">
                  <c:v>41008</c:v>
                </c:pt>
                <c:pt idx="1115">
                  <c:v>41009</c:v>
                </c:pt>
                <c:pt idx="1116">
                  <c:v>41010</c:v>
                </c:pt>
                <c:pt idx="1117">
                  <c:v>41011</c:v>
                </c:pt>
                <c:pt idx="1118">
                  <c:v>41012</c:v>
                </c:pt>
                <c:pt idx="1119">
                  <c:v>41015</c:v>
                </c:pt>
                <c:pt idx="1120">
                  <c:v>41016</c:v>
                </c:pt>
                <c:pt idx="1121">
                  <c:v>41017</c:v>
                </c:pt>
                <c:pt idx="1122">
                  <c:v>41018</c:v>
                </c:pt>
                <c:pt idx="1123">
                  <c:v>41019</c:v>
                </c:pt>
                <c:pt idx="1124">
                  <c:v>41022</c:v>
                </c:pt>
                <c:pt idx="1125">
                  <c:v>41023</c:v>
                </c:pt>
                <c:pt idx="1126">
                  <c:v>41024</c:v>
                </c:pt>
                <c:pt idx="1127">
                  <c:v>41025</c:v>
                </c:pt>
                <c:pt idx="1128">
                  <c:v>41026</c:v>
                </c:pt>
                <c:pt idx="1129">
                  <c:v>41029</c:v>
                </c:pt>
                <c:pt idx="1130">
                  <c:v>41030</c:v>
                </c:pt>
                <c:pt idx="1131">
                  <c:v>41031</c:v>
                </c:pt>
                <c:pt idx="1132">
                  <c:v>41032</c:v>
                </c:pt>
                <c:pt idx="1133">
                  <c:v>41033</c:v>
                </c:pt>
                <c:pt idx="1134">
                  <c:v>41036</c:v>
                </c:pt>
                <c:pt idx="1135">
                  <c:v>41037</c:v>
                </c:pt>
                <c:pt idx="1136">
                  <c:v>41038</c:v>
                </c:pt>
                <c:pt idx="1137">
                  <c:v>41039</c:v>
                </c:pt>
                <c:pt idx="1138">
                  <c:v>41040</c:v>
                </c:pt>
                <c:pt idx="1139">
                  <c:v>41043</c:v>
                </c:pt>
                <c:pt idx="1140">
                  <c:v>41044</c:v>
                </c:pt>
                <c:pt idx="1141">
                  <c:v>41045</c:v>
                </c:pt>
                <c:pt idx="1142">
                  <c:v>41046</c:v>
                </c:pt>
                <c:pt idx="1143">
                  <c:v>41047</c:v>
                </c:pt>
                <c:pt idx="1144">
                  <c:v>41050</c:v>
                </c:pt>
                <c:pt idx="1145">
                  <c:v>41051</c:v>
                </c:pt>
                <c:pt idx="1146">
                  <c:v>41052</c:v>
                </c:pt>
                <c:pt idx="1147">
                  <c:v>41053</c:v>
                </c:pt>
                <c:pt idx="1148">
                  <c:v>41054</c:v>
                </c:pt>
                <c:pt idx="1149">
                  <c:v>41057</c:v>
                </c:pt>
                <c:pt idx="1150">
                  <c:v>41058</c:v>
                </c:pt>
                <c:pt idx="1151">
                  <c:v>41059</c:v>
                </c:pt>
                <c:pt idx="1152">
                  <c:v>41060</c:v>
                </c:pt>
                <c:pt idx="1153">
                  <c:v>41061</c:v>
                </c:pt>
                <c:pt idx="1154">
                  <c:v>41064</c:v>
                </c:pt>
                <c:pt idx="1155">
                  <c:v>41065</c:v>
                </c:pt>
                <c:pt idx="1156">
                  <c:v>41066</c:v>
                </c:pt>
                <c:pt idx="1157">
                  <c:v>41067</c:v>
                </c:pt>
                <c:pt idx="1158">
                  <c:v>41068</c:v>
                </c:pt>
                <c:pt idx="1159">
                  <c:v>41071</c:v>
                </c:pt>
                <c:pt idx="1160">
                  <c:v>41072</c:v>
                </c:pt>
                <c:pt idx="1161">
                  <c:v>41073</c:v>
                </c:pt>
                <c:pt idx="1162">
                  <c:v>41074</c:v>
                </c:pt>
                <c:pt idx="1163">
                  <c:v>41075</c:v>
                </c:pt>
                <c:pt idx="1164">
                  <c:v>41078</c:v>
                </c:pt>
                <c:pt idx="1165">
                  <c:v>41079</c:v>
                </c:pt>
                <c:pt idx="1166">
                  <c:v>41080</c:v>
                </c:pt>
                <c:pt idx="1167">
                  <c:v>41081</c:v>
                </c:pt>
                <c:pt idx="1168">
                  <c:v>41082</c:v>
                </c:pt>
                <c:pt idx="1169">
                  <c:v>41085</c:v>
                </c:pt>
                <c:pt idx="1170">
                  <c:v>41086</c:v>
                </c:pt>
                <c:pt idx="1171">
                  <c:v>41087</c:v>
                </c:pt>
                <c:pt idx="1172">
                  <c:v>41088</c:v>
                </c:pt>
                <c:pt idx="1173">
                  <c:v>41089</c:v>
                </c:pt>
                <c:pt idx="1174">
                  <c:v>41092</c:v>
                </c:pt>
                <c:pt idx="1175">
                  <c:v>41093</c:v>
                </c:pt>
                <c:pt idx="1176">
                  <c:v>41094</c:v>
                </c:pt>
                <c:pt idx="1177">
                  <c:v>41095</c:v>
                </c:pt>
                <c:pt idx="1178">
                  <c:v>41096</c:v>
                </c:pt>
                <c:pt idx="1179">
                  <c:v>41099</c:v>
                </c:pt>
                <c:pt idx="1180">
                  <c:v>41100</c:v>
                </c:pt>
                <c:pt idx="1181">
                  <c:v>41101</c:v>
                </c:pt>
                <c:pt idx="1182">
                  <c:v>41102</c:v>
                </c:pt>
                <c:pt idx="1183">
                  <c:v>41103</c:v>
                </c:pt>
                <c:pt idx="1184">
                  <c:v>41106</c:v>
                </c:pt>
                <c:pt idx="1185">
                  <c:v>41107</c:v>
                </c:pt>
                <c:pt idx="1186">
                  <c:v>41108</c:v>
                </c:pt>
                <c:pt idx="1187">
                  <c:v>41109</c:v>
                </c:pt>
                <c:pt idx="1188">
                  <c:v>41110</c:v>
                </c:pt>
                <c:pt idx="1189">
                  <c:v>41113</c:v>
                </c:pt>
                <c:pt idx="1190">
                  <c:v>41114</c:v>
                </c:pt>
                <c:pt idx="1191">
                  <c:v>41115</c:v>
                </c:pt>
                <c:pt idx="1192">
                  <c:v>41116</c:v>
                </c:pt>
                <c:pt idx="1193">
                  <c:v>41117</c:v>
                </c:pt>
                <c:pt idx="1194">
                  <c:v>41120</c:v>
                </c:pt>
                <c:pt idx="1195">
                  <c:v>41121</c:v>
                </c:pt>
                <c:pt idx="1196">
                  <c:v>41122</c:v>
                </c:pt>
                <c:pt idx="1197">
                  <c:v>41123</c:v>
                </c:pt>
                <c:pt idx="1198">
                  <c:v>41124</c:v>
                </c:pt>
                <c:pt idx="1199">
                  <c:v>41127</c:v>
                </c:pt>
                <c:pt idx="1200">
                  <c:v>41128</c:v>
                </c:pt>
                <c:pt idx="1201">
                  <c:v>41129</c:v>
                </c:pt>
                <c:pt idx="1202">
                  <c:v>41130</c:v>
                </c:pt>
                <c:pt idx="1203">
                  <c:v>41131</c:v>
                </c:pt>
                <c:pt idx="1204">
                  <c:v>41134</c:v>
                </c:pt>
                <c:pt idx="1205">
                  <c:v>41135</c:v>
                </c:pt>
                <c:pt idx="1206">
                  <c:v>41136</c:v>
                </c:pt>
                <c:pt idx="1207">
                  <c:v>41137</c:v>
                </c:pt>
                <c:pt idx="1208">
                  <c:v>41138</c:v>
                </c:pt>
                <c:pt idx="1209">
                  <c:v>41141</c:v>
                </c:pt>
                <c:pt idx="1210">
                  <c:v>41142</c:v>
                </c:pt>
                <c:pt idx="1211">
                  <c:v>41143</c:v>
                </c:pt>
                <c:pt idx="1212">
                  <c:v>41144</c:v>
                </c:pt>
                <c:pt idx="1213">
                  <c:v>41145</c:v>
                </c:pt>
                <c:pt idx="1214">
                  <c:v>41148</c:v>
                </c:pt>
                <c:pt idx="1215">
                  <c:v>41149</c:v>
                </c:pt>
                <c:pt idx="1216">
                  <c:v>41150</c:v>
                </c:pt>
                <c:pt idx="1217">
                  <c:v>41151</c:v>
                </c:pt>
                <c:pt idx="1218">
                  <c:v>41152</c:v>
                </c:pt>
                <c:pt idx="1219">
                  <c:v>41155</c:v>
                </c:pt>
                <c:pt idx="1220">
                  <c:v>41156</c:v>
                </c:pt>
                <c:pt idx="1221">
                  <c:v>41157</c:v>
                </c:pt>
                <c:pt idx="1222">
                  <c:v>41158</c:v>
                </c:pt>
                <c:pt idx="1223">
                  <c:v>41159</c:v>
                </c:pt>
                <c:pt idx="1224">
                  <c:v>41162</c:v>
                </c:pt>
                <c:pt idx="1225">
                  <c:v>41163</c:v>
                </c:pt>
                <c:pt idx="1226">
                  <c:v>41164</c:v>
                </c:pt>
                <c:pt idx="1227">
                  <c:v>41165</c:v>
                </c:pt>
                <c:pt idx="1228">
                  <c:v>41166</c:v>
                </c:pt>
                <c:pt idx="1229">
                  <c:v>41169</c:v>
                </c:pt>
                <c:pt idx="1230">
                  <c:v>41170</c:v>
                </c:pt>
                <c:pt idx="1231">
                  <c:v>41171</c:v>
                </c:pt>
                <c:pt idx="1232">
                  <c:v>41172</c:v>
                </c:pt>
                <c:pt idx="1233">
                  <c:v>41173</c:v>
                </c:pt>
                <c:pt idx="1234">
                  <c:v>41176</c:v>
                </c:pt>
                <c:pt idx="1235">
                  <c:v>41177</c:v>
                </c:pt>
                <c:pt idx="1236">
                  <c:v>41178</c:v>
                </c:pt>
                <c:pt idx="1237">
                  <c:v>41179</c:v>
                </c:pt>
                <c:pt idx="1238">
                  <c:v>41180</c:v>
                </c:pt>
                <c:pt idx="1239">
                  <c:v>41183</c:v>
                </c:pt>
                <c:pt idx="1240">
                  <c:v>41184</c:v>
                </c:pt>
                <c:pt idx="1241">
                  <c:v>41185</c:v>
                </c:pt>
                <c:pt idx="1242">
                  <c:v>41186</c:v>
                </c:pt>
                <c:pt idx="1243">
                  <c:v>41187</c:v>
                </c:pt>
                <c:pt idx="1244">
                  <c:v>41190</c:v>
                </c:pt>
                <c:pt idx="1245">
                  <c:v>41191</c:v>
                </c:pt>
                <c:pt idx="1246">
                  <c:v>41192</c:v>
                </c:pt>
                <c:pt idx="1247">
                  <c:v>41193</c:v>
                </c:pt>
                <c:pt idx="1248">
                  <c:v>41194</c:v>
                </c:pt>
                <c:pt idx="1249">
                  <c:v>41197</c:v>
                </c:pt>
                <c:pt idx="1250">
                  <c:v>41198</c:v>
                </c:pt>
                <c:pt idx="1251">
                  <c:v>41199</c:v>
                </c:pt>
                <c:pt idx="1252">
                  <c:v>41200</c:v>
                </c:pt>
                <c:pt idx="1253">
                  <c:v>41201</c:v>
                </c:pt>
                <c:pt idx="1254">
                  <c:v>41204</c:v>
                </c:pt>
                <c:pt idx="1255">
                  <c:v>41205</c:v>
                </c:pt>
                <c:pt idx="1256">
                  <c:v>41206</c:v>
                </c:pt>
                <c:pt idx="1257">
                  <c:v>41207</c:v>
                </c:pt>
                <c:pt idx="1258">
                  <c:v>41208</c:v>
                </c:pt>
                <c:pt idx="1259">
                  <c:v>41211</c:v>
                </c:pt>
                <c:pt idx="1260">
                  <c:v>41212</c:v>
                </c:pt>
                <c:pt idx="1261">
                  <c:v>41213</c:v>
                </c:pt>
                <c:pt idx="1262">
                  <c:v>41214</c:v>
                </c:pt>
                <c:pt idx="1263">
                  <c:v>41215</c:v>
                </c:pt>
                <c:pt idx="1264">
                  <c:v>41218</c:v>
                </c:pt>
                <c:pt idx="1265">
                  <c:v>41219</c:v>
                </c:pt>
                <c:pt idx="1266">
                  <c:v>41220</c:v>
                </c:pt>
                <c:pt idx="1267">
                  <c:v>41221</c:v>
                </c:pt>
                <c:pt idx="1268">
                  <c:v>41222</c:v>
                </c:pt>
                <c:pt idx="1269">
                  <c:v>41225</c:v>
                </c:pt>
                <c:pt idx="1270">
                  <c:v>41226</c:v>
                </c:pt>
                <c:pt idx="1271">
                  <c:v>41227</c:v>
                </c:pt>
                <c:pt idx="1272">
                  <c:v>41228</c:v>
                </c:pt>
                <c:pt idx="1273">
                  <c:v>41229</c:v>
                </c:pt>
                <c:pt idx="1274">
                  <c:v>41232</c:v>
                </c:pt>
                <c:pt idx="1275">
                  <c:v>41233</c:v>
                </c:pt>
                <c:pt idx="1276">
                  <c:v>41234</c:v>
                </c:pt>
                <c:pt idx="1277">
                  <c:v>41235</c:v>
                </c:pt>
                <c:pt idx="1278">
                  <c:v>41236</c:v>
                </c:pt>
                <c:pt idx="1279">
                  <c:v>41239</c:v>
                </c:pt>
                <c:pt idx="1280">
                  <c:v>41240</c:v>
                </c:pt>
                <c:pt idx="1281">
                  <c:v>41241</c:v>
                </c:pt>
                <c:pt idx="1282">
                  <c:v>41242</c:v>
                </c:pt>
                <c:pt idx="1283">
                  <c:v>41243</c:v>
                </c:pt>
                <c:pt idx="1284">
                  <c:v>41246</c:v>
                </c:pt>
                <c:pt idx="1285">
                  <c:v>41247</c:v>
                </c:pt>
                <c:pt idx="1286">
                  <c:v>41248</c:v>
                </c:pt>
                <c:pt idx="1287">
                  <c:v>41249</c:v>
                </c:pt>
                <c:pt idx="1288">
                  <c:v>41250</c:v>
                </c:pt>
                <c:pt idx="1289">
                  <c:v>41253</c:v>
                </c:pt>
                <c:pt idx="1290">
                  <c:v>41254</c:v>
                </c:pt>
                <c:pt idx="1291">
                  <c:v>41255</c:v>
                </c:pt>
                <c:pt idx="1292">
                  <c:v>41256</c:v>
                </c:pt>
                <c:pt idx="1293">
                  <c:v>41257</c:v>
                </c:pt>
                <c:pt idx="1294">
                  <c:v>41260</c:v>
                </c:pt>
                <c:pt idx="1295">
                  <c:v>41261</c:v>
                </c:pt>
                <c:pt idx="1296">
                  <c:v>41262</c:v>
                </c:pt>
                <c:pt idx="1297">
                  <c:v>41263</c:v>
                </c:pt>
                <c:pt idx="1298">
                  <c:v>41264</c:v>
                </c:pt>
                <c:pt idx="1299">
                  <c:v>41267</c:v>
                </c:pt>
                <c:pt idx="1300">
                  <c:v>41268</c:v>
                </c:pt>
                <c:pt idx="1301">
                  <c:v>41269</c:v>
                </c:pt>
                <c:pt idx="1302">
                  <c:v>41270</c:v>
                </c:pt>
                <c:pt idx="1303">
                  <c:v>41271</c:v>
                </c:pt>
                <c:pt idx="1304">
                  <c:v>41274</c:v>
                </c:pt>
                <c:pt idx="1305">
                  <c:v>41275</c:v>
                </c:pt>
                <c:pt idx="1306">
                  <c:v>41276</c:v>
                </c:pt>
                <c:pt idx="1307">
                  <c:v>41277</c:v>
                </c:pt>
                <c:pt idx="1308">
                  <c:v>41278</c:v>
                </c:pt>
                <c:pt idx="1309">
                  <c:v>41281</c:v>
                </c:pt>
                <c:pt idx="1310">
                  <c:v>41282</c:v>
                </c:pt>
                <c:pt idx="1311">
                  <c:v>41283</c:v>
                </c:pt>
                <c:pt idx="1312">
                  <c:v>41284</c:v>
                </c:pt>
                <c:pt idx="1313">
                  <c:v>41285</c:v>
                </c:pt>
                <c:pt idx="1314">
                  <c:v>41288</c:v>
                </c:pt>
                <c:pt idx="1315">
                  <c:v>41289</c:v>
                </c:pt>
                <c:pt idx="1316">
                  <c:v>41290</c:v>
                </c:pt>
                <c:pt idx="1317">
                  <c:v>41291</c:v>
                </c:pt>
                <c:pt idx="1318">
                  <c:v>41292</c:v>
                </c:pt>
                <c:pt idx="1319">
                  <c:v>41295</c:v>
                </c:pt>
                <c:pt idx="1320">
                  <c:v>41296</c:v>
                </c:pt>
                <c:pt idx="1321">
                  <c:v>41297</c:v>
                </c:pt>
                <c:pt idx="1322">
                  <c:v>41298</c:v>
                </c:pt>
                <c:pt idx="1323">
                  <c:v>41299</c:v>
                </c:pt>
                <c:pt idx="1324">
                  <c:v>41302</c:v>
                </c:pt>
                <c:pt idx="1325">
                  <c:v>41303</c:v>
                </c:pt>
                <c:pt idx="1326">
                  <c:v>41304</c:v>
                </c:pt>
                <c:pt idx="1327">
                  <c:v>41305</c:v>
                </c:pt>
                <c:pt idx="1328">
                  <c:v>41306</c:v>
                </c:pt>
                <c:pt idx="1329">
                  <c:v>41309</c:v>
                </c:pt>
                <c:pt idx="1330">
                  <c:v>41310</c:v>
                </c:pt>
                <c:pt idx="1331">
                  <c:v>41311</c:v>
                </c:pt>
                <c:pt idx="1332">
                  <c:v>41312</c:v>
                </c:pt>
                <c:pt idx="1333">
                  <c:v>41313</c:v>
                </c:pt>
                <c:pt idx="1334">
                  <c:v>41316</c:v>
                </c:pt>
                <c:pt idx="1335">
                  <c:v>41317</c:v>
                </c:pt>
                <c:pt idx="1336">
                  <c:v>41318</c:v>
                </c:pt>
                <c:pt idx="1337">
                  <c:v>41319</c:v>
                </c:pt>
                <c:pt idx="1338">
                  <c:v>41320</c:v>
                </c:pt>
                <c:pt idx="1339">
                  <c:v>41323</c:v>
                </c:pt>
                <c:pt idx="1340">
                  <c:v>41324</c:v>
                </c:pt>
                <c:pt idx="1341">
                  <c:v>41325</c:v>
                </c:pt>
                <c:pt idx="1342">
                  <c:v>41326</c:v>
                </c:pt>
                <c:pt idx="1343">
                  <c:v>41327</c:v>
                </c:pt>
                <c:pt idx="1344">
                  <c:v>41330</c:v>
                </c:pt>
                <c:pt idx="1345">
                  <c:v>41331</c:v>
                </c:pt>
                <c:pt idx="1346">
                  <c:v>41332</c:v>
                </c:pt>
                <c:pt idx="1347">
                  <c:v>41333</c:v>
                </c:pt>
                <c:pt idx="1348">
                  <c:v>41334</c:v>
                </c:pt>
                <c:pt idx="1349">
                  <c:v>41337</c:v>
                </c:pt>
                <c:pt idx="1350">
                  <c:v>41338</c:v>
                </c:pt>
                <c:pt idx="1351">
                  <c:v>41339</c:v>
                </c:pt>
                <c:pt idx="1352">
                  <c:v>41340</c:v>
                </c:pt>
                <c:pt idx="1353">
                  <c:v>41341</c:v>
                </c:pt>
                <c:pt idx="1354">
                  <c:v>41344</c:v>
                </c:pt>
                <c:pt idx="1355">
                  <c:v>41345</c:v>
                </c:pt>
                <c:pt idx="1356">
                  <c:v>41346</c:v>
                </c:pt>
                <c:pt idx="1357">
                  <c:v>41347</c:v>
                </c:pt>
                <c:pt idx="1358">
                  <c:v>41348</c:v>
                </c:pt>
                <c:pt idx="1359">
                  <c:v>41351</c:v>
                </c:pt>
                <c:pt idx="1360">
                  <c:v>41352</c:v>
                </c:pt>
                <c:pt idx="1361">
                  <c:v>41353</c:v>
                </c:pt>
                <c:pt idx="1362">
                  <c:v>41354</c:v>
                </c:pt>
                <c:pt idx="1363">
                  <c:v>41355</c:v>
                </c:pt>
                <c:pt idx="1364">
                  <c:v>41358</c:v>
                </c:pt>
                <c:pt idx="1365">
                  <c:v>41359</c:v>
                </c:pt>
                <c:pt idx="1366">
                  <c:v>41360</c:v>
                </c:pt>
                <c:pt idx="1367">
                  <c:v>41361</c:v>
                </c:pt>
                <c:pt idx="1368">
                  <c:v>41362</c:v>
                </c:pt>
                <c:pt idx="1369">
                  <c:v>41365</c:v>
                </c:pt>
                <c:pt idx="1370">
                  <c:v>41366</c:v>
                </c:pt>
                <c:pt idx="1371">
                  <c:v>41367</c:v>
                </c:pt>
                <c:pt idx="1372">
                  <c:v>41368</c:v>
                </c:pt>
                <c:pt idx="1373">
                  <c:v>41369</c:v>
                </c:pt>
                <c:pt idx="1374">
                  <c:v>41372</c:v>
                </c:pt>
                <c:pt idx="1375">
                  <c:v>41373</c:v>
                </c:pt>
                <c:pt idx="1376">
                  <c:v>41374</c:v>
                </c:pt>
                <c:pt idx="1377">
                  <c:v>41375</c:v>
                </c:pt>
                <c:pt idx="1378">
                  <c:v>41376</c:v>
                </c:pt>
                <c:pt idx="1379">
                  <c:v>41379</c:v>
                </c:pt>
                <c:pt idx="1380">
                  <c:v>41380</c:v>
                </c:pt>
                <c:pt idx="1381">
                  <c:v>41381</c:v>
                </c:pt>
                <c:pt idx="1382">
                  <c:v>41382</c:v>
                </c:pt>
                <c:pt idx="1383">
                  <c:v>41383</c:v>
                </c:pt>
                <c:pt idx="1384">
                  <c:v>41386</c:v>
                </c:pt>
                <c:pt idx="1385">
                  <c:v>41387</c:v>
                </c:pt>
                <c:pt idx="1386">
                  <c:v>41388</c:v>
                </c:pt>
                <c:pt idx="1387">
                  <c:v>41389</c:v>
                </c:pt>
                <c:pt idx="1388">
                  <c:v>41390</c:v>
                </c:pt>
                <c:pt idx="1389">
                  <c:v>41393</c:v>
                </c:pt>
                <c:pt idx="1390">
                  <c:v>41394</c:v>
                </c:pt>
                <c:pt idx="1391">
                  <c:v>41395</c:v>
                </c:pt>
                <c:pt idx="1392">
                  <c:v>41396</c:v>
                </c:pt>
                <c:pt idx="1393">
                  <c:v>41397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7</c:v>
                </c:pt>
                <c:pt idx="1400">
                  <c:v>41408</c:v>
                </c:pt>
                <c:pt idx="1401">
                  <c:v>41409</c:v>
                </c:pt>
                <c:pt idx="1402">
                  <c:v>41410</c:v>
                </c:pt>
                <c:pt idx="1403">
                  <c:v>41411</c:v>
                </c:pt>
                <c:pt idx="1404">
                  <c:v>41414</c:v>
                </c:pt>
                <c:pt idx="1405">
                  <c:v>41415</c:v>
                </c:pt>
                <c:pt idx="1406">
                  <c:v>41416</c:v>
                </c:pt>
                <c:pt idx="1407">
                  <c:v>41417</c:v>
                </c:pt>
                <c:pt idx="1408">
                  <c:v>41418</c:v>
                </c:pt>
                <c:pt idx="1409">
                  <c:v>41421</c:v>
                </c:pt>
                <c:pt idx="1410">
                  <c:v>41422</c:v>
                </c:pt>
                <c:pt idx="1411">
                  <c:v>41423</c:v>
                </c:pt>
                <c:pt idx="1412">
                  <c:v>41424</c:v>
                </c:pt>
                <c:pt idx="1413">
                  <c:v>41425</c:v>
                </c:pt>
                <c:pt idx="1414">
                  <c:v>41428</c:v>
                </c:pt>
                <c:pt idx="1415">
                  <c:v>41429</c:v>
                </c:pt>
                <c:pt idx="1416">
                  <c:v>41430</c:v>
                </c:pt>
                <c:pt idx="1417">
                  <c:v>41431</c:v>
                </c:pt>
                <c:pt idx="1418">
                  <c:v>41432</c:v>
                </c:pt>
                <c:pt idx="1419">
                  <c:v>41435</c:v>
                </c:pt>
                <c:pt idx="1420">
                  <c:v>41436</c:v>
                </c:pt>
                <c:pt idx="1421">
                  <c:v>41437</c:v>
                </c:pt>
                <c:pt idx="1422">
                  <c:v>41438</c:v>
                </c:pt>
                <c:pt idx="1423">
                  <c:v>41439</c:v>
                </c:pt>
                <c:pt idx="1424">
                  <c:v>41442</c:v>
                </c:pt>
                <c:pt idx="1425">
                  <c:v>41443</c:v>
                </c:pt>
                <c:pt idx="1426">
                  <c:v>41444</c:v>
                </c:pt>
                <c:pt idx="1427">
                  <c:v>41445</c:v>
                </c:pt>
                <c:pt idx="1428">
                  <c:v>41446</c:v>
                </c:pt>
                <c:pt idx="1429">
                  <c:v>41449</c:v>
                </c:pt>
                <c:pt idx="1430">
                  <c:v>41450</c:v>
                </c:pt>
                <c:pt idx="1431">
                  <c:v>41451</c:v>
                </c:pt>
                <c:pt idx="1432">
                  <c:v>41452</c:v>
                </c:pt>
                <c:pt idx="1433">
                  <c:v>41453</c:v>
                </c:pt>
                <c:pt idx="1434">
                  <c:v>41456</c:v>
                </c:pt>
                <c:pt idx="1435">
                  <c:v>41457</c:v>
                </c:pt>
                <c:pt idx="1436">
                  <c:v>41458</c:v>
                </c:pt>
                <c:pt idx="1437">
                  <c:v>41459</c:v>
                </c:pt>
                <c:pt idx="1438">
                  <c:v>41460</c:v>
                </c:pt>
                <c:pt idx="1439">
                  <c:v>41463</c:v>
                </c:pt>
                <c:pt idx="1440">
                  <c:v>41464</c:v>
                </c:pt>
                <c:pt idx="1441">
                  <c:v>41465</c:v>
                </c:pt>
                <c:pt idx="1442">
                  <c:v>41466</c:v>
                </c:pt>
                <c:pt idx="1443">
                  <c:v>41467</c:v>
                </c:pt>
                <c:pt idx="1444">
                  <c:v>41470</c:v>
                </c:pt>
                <c:pt idx="1445">
                  <c:v>41471</c:v>
                </c:pt>
                <c:pt idx="1446">
                  <c:v>41472</c:v>
                </c:pt>
                <c:pt idx="1447">
                  <c:v>41473</c:v>
                </c:pt>
                <c:pt idx="1448">
                  <c:v>41474</c:v>
                </c:pt>
                <c:pt idx="1449">
                  <c:v>41477</c:v>
                </c:pt>
                <c:pt idx="1450">
                  <c:v>41478</c:v>
                </c:pt>
                <c:pt idx="1451">
                  <c:v>41479</c:v>
                </c:pt>
                <c:pt idx="1452">
                  <c:v>41480</c:v>
                </c:pt>
                <c:pt idx="1453">
                  <c:v>41481</c:v>
                </c:pt>
                <c:pt idx="1454">
                  <c:v>41484</c:v>
                </c:pt>
                <c:pt idx="1455">
                  <c:v>41485</c:v>
                </c:pt>
                <c:pt idx="1456">
                  <c:v>41486</c:v>
                </c:pt>
                <c:pt idx="1457">
                  <c:v>41487</c:v>
                </c:pt>
                <c:pt idx="1458">
                  <c:v>41488</c:v>
                </c:pt>
                <c:pt idx="1459">
                  <c:v>41491</c:v>
                </c:pt>
                <c:pt idx="1460">
                  <c:v>41492</c:v>
                </c:pt>
                <c:pt idx="1461">
                  <c:v>41493</c:v>
                </c:pt>
                <c:pt idx="1462">
                  <c:v>41494</c:v>
                </c:pt>
                <c:pt idx="1463">
                  <c:v>41495</c:v>
                </c:pt>
                <c:pt idx="1464">
                  <c:v>41498</c:v>
                </c:pt>
                <c:pt idx="1465">
                  <c:v>41499</c:v>
                </c:pt>
                <c:pt idx="1466">
                  <c:v>41500</c:v>
                </c:pt>
                <c:pt idx="1467">
                  <c:v>41501</c:v>
                </c:pt>
                <c:pt idx="1468">
                  <c:v>41502</c:v>
                </c:pt>
                <c:pt idx="1469">
                  <c:v>41505</c:v>
                </c:pt>
                <c:pt idx="1470">
                  <c:v>41506</c:v>
                </c:pt>
                <c:pt idx="1471">
                  <c:v>41507</c:v>
                </c:pt>
                <c:pt idx="1472">
                  <c:v>41508</c:v>
                </c:pt>
                <c:pt idx="1473">
                  <c:v>41509</c:v>
                </c:pt>
                <c:pt idx="1474">
                  <c:v>41512</c:v>
                </c:pt>
                <c:pt idx="1475">
                  <c:v>41513</c:v>
                </c:pt>
                <c:pt idx="1476">
                  <c:v>41514</c:v>
                </c:pt>
                <c:pt idx="1477">
                  <c:v>41515</c:v>
                </c:pt>
                <c:pt idx="1478">
                  <c:v>41516</c:v>
                </c:pt>
                <c:pt idx="1479">
                  <c:v>41519</c:v>
                </c:pt>
                <c:pt idx="1480">
                  <c:v>41520</c:v>
                </c:pt>
                <c:pt idx="1481">
                  <c:v>41521</c:v>
                </c:pt>
                <c:pt idx="1482">
                  <c:v>41522</c:v>
                </c:pt>
                <c:pt idx="1483">
                  <c:v>41523</c:v>
                </c:pt>
                <c:pt idx="1484">
                  <c:v>41526</c:v>
                </c:pt>
                <c:pt idx="1485">
                  <c:v>41527</c:v>
                </c:pt>
                <c:pt idx="1486">
                  <c:v>41528</c:v>
                </c:pt>
                <c:pt idx="1487">
                  <c:v>41529</c:v>
                </c:pt>
                <c:pt idx="1488">
                  <c:v>41530</c:v>
                </c:pt>
                <c:pt idx="1489">
                  <c:v>41533</c:v>
                </c:pt>
                <c:pt idx="1490">
                  <c:v>41534</c:v>
                </c:pt>
                <c:pt idx="1491">
                  <c:v>41535</c:v>
                </c:pt>
                <c:pt idx="1492">
                  <c:v>41536</c:v>
                </c:pt>
                <c:pt idx="1493">
                  <c:v>41537</c:v>
                </c:pt>
                <c:pt idx="1494">
                  <c:v>41540</c:v>
                </c:pt>
                <c:pt idx="1495">
                  <c:v>41541</c:v>
                </c:pt>
                <c:pt idx="1496">
                  <c:v>41542</c:v>
                </c:pt>
                <c:pt idx="1497">
                  <c:v>41543</c:v>
                </c:pt>
                <c:pt idx="1498">
                  <c:v>41544</c:v>
                </c:pt>
                <c:pt idx="1499">
                  <c:v>41547</c:v>
                </c:pt>
                <c:pt idx="1500">
                  <c:v>41548</c:v>
                </c:pt>
                <c:pt idx="1501">
                  <c:v>41549</c:v>
                </c:pt>
                <c:pt idx="1502">
                  <c:v>41550</c:v>
                </c:pt>
                <c:pt idx="1503">
                  <c:v>41551</c:v>
                </c:pt>
                <c:pt idx="1504">
                  <c:v>41554</c:v>
                </c:pt>
                <c:pt idx="1505">
                  <c:v>41555</c:v>
                </c:pt>
                <c:pt idx="1506">
                  <c:v>41556</c:v>
                </c:pt>
                <c:pt idx="1507">
                  <c:v>41557</c:v>
                </c:pt>
                <c:pt idx="1508">
                  <c:v>41558</c:v>
                </c:pt>
                <c:pt idx="1509">
                  <c:v>41561</c:v>
                </c:pt>
                <c:pt idx="1510">
                  <c:v>41562</c:v>
                </c:pt>
                <c:pt idx="1511">
                  <c:v>41563</c:v>
                </c:pt>
                <c:pt idx="1512">
                  <c:v>41564</c:v>
                </c:pt>
                <c:pt idx="1513">
                  <c:v>41565</c:v>
                </c:pt>
                <c:pt idx="1514">
                  <c:v>41568</c:v>
                </c:pt>
                <c:pt idx="1515">
                  <c:v>41569</c:v>
                </c:pt>
                <c:pt idx="1516">
                  <c:v>41570</c:v>
                </c:pt>
                <c:pt idx="1517">
                  <c:v>41571</c:v>
                </c:pt>
                <c:pt idx="1518">
                  <c:v>41572</c:v>
                </c:pt>
                <c:pt idx="1519">
                  <c:v>41575</c:v>
                </c:pt>
                <c:pt idx="1520">
                  <c:v>41576</c:v>
                </c:pt>
                <c:pt idx="1521">
                  <c:v>41577</c:v>
                </c:pt>
                <c:pt idx="1522">
                  <c:v>41578</c:v>
                </c:pt>
                <c:pt idx="1523">
                  <c:v>41579</c:v>
                </c:pt>
                <c:pt idx="1524">
                  <c:v>41582</c:v>
                </c:pt>
                <c:pt idx="1525">
                  <c:v>41583</c:v>
                </c:pt>
                <c:pt idx="1526">
                  <c:v>41584</c:v>
                </c:pt>
                <c:pt idx="1527">
                  <c:v>41585</c:v>
                </c:pt>
                <c:pt idx="1528">
                  <c:v>41586</c:v>
                </c:pt>
                <c:pt idx="1529">
                  <c:v>41589</c:v>
                </c:pt>
                <c:pt idx="1530">
                  <c:v>41590</c:v>
                </c:pt>
                <c:pt idx="1531">
                  <c:v>41591</c:v>
                </c:pt>
                <c:pt idx="1532">
                  <c:v>41592</c:v>
                </c:pt>
                <c:pt idx="1533">
                  <c:v>41593</c:v>
                </c:pt>
                <c:pt idx="1534">
                  <c:v>41596</c:v>
                </c:pt>
                <c:pt idx="1535">
                  <c:v>41597</c:v>
                </c:pt>
                <c:pt idx="1536">
                  <c:v>41598</c:v>
                </c:pt>
                <c:pt idx="1537">
                  <c:v>41599</c:v>
                </c:pt>
                <c:pt idx="1538">
                  <c:v>41600</c:v>
                </c:pt>
                <c:pt idx="1539">
                  <c:v>41603</c:v>
                </c:pt>
                <c:pt idx="1540">
                  <c:v>41604</c:v>
                </c:pt>
                <c:pt idx="1541">
                  <c:v>41605</c:v>
                </c:pt>
                <c:pt idx="1542">
                  <c:v>41606</c:v>
                </c:pt>
                <c:pt idx="1543">
                  <c:v>41607</c:v>
                </c:pt>
                <c:pt idx="1544">
                  <c:v>41610</c:v>
                </c:pt>
                <c:pt idx="1545">
                  <c:v>41611</c:v>
                </c:pt>
                <c:pt idx="1546">
                  <c:v>41612</c:v>
                </c:pt>
                <c:pt idx="1547">
                  <c:v>41613</c:v>
                </c:pt>
                <c:pt idx="1548">
                  <c:v>41614</c:v>
                </c:pt>
                <c:pt idx="1549">
                  <c:v>41617</c:v>
                </c:pt>
                <c:pt idx="1550">
                  <c:v>41618</c:v>
                </c:pt>
                <c:pt idx="1551">
                  <c:v>41619</c:v>
                </c:pt>
                <c:pt idx="1552">
                  <c:v>41620</c:v>
                </c:pt>
                <c:pt idx="1553">
                  <c:v>41621</c:v>
                </c:pt>
                <c:pt idx="1554">
                  <c:v>41624</c:v>
                </c:pt>
                <c:pt idx="1555">
                  <c:v>41625</c:v>
                </c:pt>
                <c:pt idx="1556">
                  <c:v>41626</c:v>
                </c:pt>
                <c:pt idx="1557">
                  <c:v>41627</c:v>
                </c:pt>
                <c:pt idx="1558">
                  <c:v>41628</c:v>
                </c:pt>
                <c:pt idx="1559">
                  <c:v>41631</c:v>
                </c:pt>
                <c:pt idx="1560">
                  <c:v>41632</c:v>
                </c:pt>
                <c:pt idx="1561">
                  <c:v>41633</c:v>
                </c:pt>
                <c:pt idx="1562">
                  <c:v>41634</c:v>
                </c:pt>
                <c:pt idx="1563">
                  <c:v>41635</c:v>
                </c:pt>
                <c:pt idx="1564">
                  <c:v>41638</c:v>
                </c:pt>
                <c:pt idx="1565">
                  <c:v>41639</c:v>
                </c:pt>
                <c:pt idx="1566">
                  <c:v>41640</c:v>
                </c:pt>
                <c:pt idx="1567">
                  <c:v>41641</c:v>
                </c:pt>
                <c:pt idx="1568">
                  <c:v>41642</c:v>
                </c:pt>
                <c:pt idx="1569">
                  <c:v>41645</c:v>
                </c:pt>
                <c:pt idx="1570">
                  <c:v>41646</c:v>
                </c:pt>
                <c:pt idx="1571">
                  <c:v>41647</c:v>
                </c:pt>
                <c:pt idx="1572">
                  <c:v>41648</c:v>
                </c:pt>
                <c:pt idx="1573">
                  <c:v>41649</c:v>
                </c:pt>
                <c:pt idx="1574">
                  <c:v>41652</c:v>
                </c:pt>
                <c:pt idx="1575">
                  <c:v>41653</c:v>
                </c:pt>
                <c:pt idx="1576">
                  <c:v>41654</c:v>
                </c:pt>
                <c:pt idx="1577">
                  <c:v>41655</c:v>
                </c:pt>
                <c:pt idx="1578">
                  <c:v>41656</c:v>
                </c:pt>
                <c:pt idx="1579">
                  <c:v>41659</c:v>
                </c:pt>
                <c:pt idx="1580">
                  <c:v>41660</c:v>
                </c:pt>
                <c:pt idx="1581">
                  <c:v>41661</c:v>
                </c:pt>
                <c:pt idx="1582">
                  <c:v>41662</c:v>
                </c:pt>
                <c:pt idx="1583">
                  <c:v>41663</c:v>
                </c:pt>
                <c:pt idx="1584">
                  <c:v>41666</c:v>
                </c:pt>
                <c:pt idx="1585">
                  <c:v>41667</c:v>
                </c:pt>
                <c:pt idx="1586">
                  <c:v>41668</c:v>
                </c:pt>
                <c:pt idx="1587">
                  <c:v>41669</c:v>
                </c:pt>
                <c:pt idx="1588">
                  <c:v>41670</c:v>
                </c:pt>
                <c:pt idx="1589">
                  <c:v>41673</c:v>
                </c:pt>
                <c:pt idx="1590">
                  <c:v>41674</c:v>
                </c:pt>
                <c:pt idx="1591">
                  <c:v>41675</c:v>
                </c:pt>
                <c:pt idx="1592">
                  <c:v>41676</c:v>
                </c:pt>
                <c:pt idx="1593">
                  <c:v>41677</c:v>
                </c:pt>
                <c:pt idx="1594">
                  <c:v>41680</c:v>
                </c:pt>
                <c:pt idx="1595">
                  <c:v>41681</c:v>
                </c:pt>
                <c:pt idx="1596">
                  <c:v>41682</c:v>
                </c:pt>
                <c:pt idx="1597">
                  <c:v>41683</c:v>
                </c:pt>
                <c:pt idx="1598">
                  <c:v>41684</c:v>
                </c:pt>
                <c:pt idx="1599">
                  <c:v>41687</c:v>
                </c:pt>
                <c:pt idx="1600">
                  <c:v>41688</c:v>
                </c:pt>
                <c:pt idx="1601">
                  <c:v>41689</c:v>
                </c:pt>
                <c:pt idx="1602">
                  <c:v>41690</c:v>
                </c:pt>
                <c:pt idx="1603">
                  <c:v>41691</c:v>
                </c:pt>
                <c:pt idx="1604">
                  <c:v>41694</c:v>
                </c:pt>
                <c:pt idx="1605">
                  <c:v>41695</c:v>
                </c:pt>
                <c:pt idx="1606">
                  <c:v>41696</c:v>
                </c:pt>
                <c:pt idx="1607">
                  <c:v>41697</c:v>
                </c:pt>
                <c:pt idx="1608">
                  <c:v>41698</c:v>
                </c:pt>
                <c:pt idx="1609">
                  <c:v>41701</c:v>
                </c:pt>
                <c:pt idx="1610">
                  <c:v>41702</c:v>
                </c:pt>
                <c:pt idx="1611">
                  <c:v>41703</c:v>
                </c:pt>
                <c:pt idx="1612">
                  <c:v>41704</c:v>
                </c:pt>
                <c:pt idx="1613">
                  <c:v>41705</c:v>
                </c:pt>
                <c:pt idx="1614">
                  <c:v>41708</c:v>
                </c:pt>
                <c:pt idx="1615">
                  <c:v>41709</c:v>
                </c:pt>
                <c:pt idx="1616">
                  <c:v>41710</c:v>
                </c:pt>
                <c:pt idx="1617">
                  <c:v>41711</c:v>
                </c:pt>
                <c:pt idx="1618">
                  <c:v>41712</c:v>
                </c:pt>
                <c:pt idx="1619">
                  <c:v>41715</c:v>
                </c:pt>
                <c:pt idx="1620">
                  <c:v>41716</c:v>
                </c:pt>
                <c:pt idx="1621">
                  <c:v>41717</c:v>
                </c:pt>
                <c:pt idx="1622">
                  <c:v>41718</c:v>
                </c:pt>
                <c:pt idx="1623">
                  <c:v>41719</c:v>
                </c:pt>
                <c:pt idx="1624">
                  <c:v>41722</c:v>
                </c:pt>
                <c:pt idx="1625">
                  <c:v>41723</c:v>
                </c:pt>
                <c:pt idx="1626">
                  <c:v>41724</c:v>
                </c:pt>
                <c:pt idx="1627">
                  <c:v>41725</c:v>
                </c:pt>
                <c:pt idx="1628">
                  <c:v>41726</c:v>
                </c:pt>
                <c:pt idx="1629">
                  <c:v>41729</c:v>
                </c:pt>
                <c:pt idx="1630">
                  <c:v>41730</c:v>
                </c:pt>
                <c:pt idx="1631">
                  <c:v>41731</c:v>
                </c:pt>
                <c:pt idx="1632">
                  <c:v>41732</c:v>
                </c:pt>
                <c:pt idx="1633">
                  <c:v>41733</c:v>
                </c:pt>
                <c:pt idx="1634">
                  <c:v>41736</c:v>
                </c:pt>
                <c:pt idx="1635">
                  <c:v>41737</c:v>
                </c:pt>
                <c:pt idx="1636">
                  <c:v>41738</c:v>
                </c:pt>
                <c:pt idx="1637">
                  <c:v>41739</c:v>
                </c:pt>
                <c:pt idx="1638">
                  <c:v>41740</c:v>
                </c:pt>
                <c:pt idx="1639">
                  <c:v>41743</c:v>
                </c:pt>
                <c:pt idx="1640">
                  <c:v>41744</c:v>
                </c:pt>
                <c:pt idx="1641">
                  <c:v>41745</c:v>
                </c:pt>
                <c:pt idx="1642">
                  <c:v>41746</c:v>
                </c:pt>
                <c:pt idx="1643">
                  <c:v>41747</c:v>
                </c:pt>
                <c:pt idx="1644">
                  <c:v>41750</c:v>
                </c:pt>
                <c:pt idx="1645">
                  <c:v>41751</c:v>
                </c:pt>
                <c:pt idx="1646">
                  <c:v>41752</c:v>
                </c:pt>
                <c:pt idx="1647">
                  <c:v>41753</c:v>
                </c:pt>
                <c:pt idx="1648">
                  <c:v>41754</c:v>
                </c:pt>
                <c:pt idx="1649">
                  <c:v>41757</c:v>
                </c:pt>
                <c:pt idx="1650">
                  <c:v>41758</c:v>
                </c:pt>
                <c:pt idx="1651">
                  <c:v>41759</c:v>
                </c:pt>
                <c:pt idx="1652">
                  <c:v>41760</c:v>
                </c:pt>
                <c:pt idx="1653">
                  <c:v>41761</c:v>
                </c:pt>
                <c:pt idx="1654">
                  <c:v>41764</c:v>
                </c:pt>
                <c:pt idx="1655">
                  <c:v>41765</c:v>
                </c:pt>
                <c:pt idx="1656">
                  <c:v>41766</c:v>
                </c:pt>
                <c:pt idx="1657">
                  <c:v>41767</c:v>
                </c:pt>
                <c:pt idx="1658">
                  <c:v>41768</c:v>
                </c:pt>
                <c:pt idx="1659">
                  <c:v>41771</c:v>
                </c:pt>
                <c:pt idx="1660">
                  <c:v>41772</c:v>
                </c:pt>
                <c:pt idx="1661">
                  <c:v>41773</c:v>
                </c:pt>
                <c:pt idx="1662">
                  <c:v>41774</c:v>
                </c:pt>
                <c:pt idx="1663">
                  <c:v>41775</c:v>
                </c:pt>
                <c:pt idx="1664">
                  <c:v>41778</c:v>
                </c:pt>
                <c:pt idx="1665">
                  <c:v>41779</c:v>
                </c:pt>
                <c:pt idx="1666">
                  <c:v>41780</c:v>
                </c:pt>
                <c:pt idx="1667">
                  <c:v>41781</c:v>
                </c:pt>
                <c:pt idx="1668">
                  <c:v>41782</c:v>
                </c:pt>
                <c:pt idx="1669">
                  <c:v>41785</c:v>
                </c:pt>
                <c:pt idx="1670">
                  <c:v>41786</c:v>
                </c:pt>
                <c:pt idx="1671">
                  <c:v>41787</c:v>
                </c:pt>
                <c:pt idx="1672">
                  <c:v>41788</c:v>
                </c:pt>
                <c:pt idx="1673">
                  <c:v>41789</c:v>
                </c:pt>
                <c:pt idx="1674">
                  <c:v>41792</c:v>
                </c:pt>
                <c:pt idx="1675">
                  <c:v>41793</c:v>
                </c:pt>
                <c:pt idx="1676">
                  <c:v>41794</c:v>
                </c:pt>
                <c:pt idx="1677">
                  <c:v>41795</c:v>
                </c:pt>
                <c:pt idx="1678">
                  <c:v>41796</c:v>
                </c:pt>
                <c:pt idx="1679">
                  <c:v>41799</c:v>
                </c:pt>
                <c:pt idx="1680">
                  <c:v>41800</c:v>
                </c:pt>
                <c:pt idx="1681">
                  <c:v>41801</c:v>
                </c:pt>
                <c:pt idx="1682">
                  <c:v>41802</c:v>
                </c:pt>
                <c:pt idx="1683">
                  <c:v>41803</c:v>
                </c:pt>
                <c:pt idx="1684">
                  <c:v>41806</c:v>
                </c:pt>
                <c:pt idx="1685">
                  <c:v>41807</c:v>
                </c:pt>
                <c:pt idx="1686">
                  <c:v>41808</c:v>
                </c:pt>
                <c:pt idx="1687">
                  <c:v>41809</c:v>
                </c:pt>
                <c:pt idx="1688">
                  <c:v>41810</c:v>
                </c:pt>
                <c:pt idx="1689">
                  <c:v>41813</c:v>
                </c:pt>
                <c:pt idx="1690">
                  <c:v>41814</c:v>
                </c:pt>
                <c:pt idx="1691">
                  <c:v>41815</c:v>
                </c:pt>
                <c:pt idx="1692">
                  <c:v>41816</c:v>
                </c:pt>
                <c:pt idx="1693">
                  <c:v>41817</c:v>
                </c:pt>
                <c:pt idx="1694">
                  <c:v>41820</c:v>
                </c:pt>
                <c:pt idx="1695">
                  <c:v>41821</c:v>
                </c:pt>
                <c:pt idx="1696">
                  <c:v>41822</c:v>
                </c:pt>
                <c:pt idx="1697">
                  <c:v>41823</c:v>
                </c:pt>
                <c:pt idx="1698">
                  <c:v>41824</c:v>
                </c:pt>
                <c:pt idx="1699">
                  <c:v>41827</c:v>
                </c:pt>
                <c:pt idx="1700">
                  <c:v>41828</c:v>
                </c:pt>
                <c:pt idx="1701">
                  <c:v>41829</c:v>
                </c:pt>
                <c:pt idx="1702">
                  <c:v>41830</c:v>
                </c:pt>
                <c:pt idx="1703">
                  <c:v>41831</c:v>
                </c:pt>
                <c:pt idx="1704">
                  <c:v>41834</c:v>
                </c:pt>
                <c:pt idx="1705">
                  <c:v>41835</c:v>
                </c:pt>
                <c:pt idx="1706">
                  <c:v>41836</c:v>
                </c:pt>
                <c:pt idx="1707">
                  <c:v>41837</c:v>
                </c:pt>
                <c:pt idx="1708">
                  <c:v>41838</c:v>
                </c:pt>
                <c:pt idx="1709">
                  <c:v>41841</c:v>
                </c:pt>
                <c:pt idx="1710">
                  <c:v>41842</c:v>
                </c:pt>
                <c:pt idx="1711">
                  <c:v>41843</c:v>
                </c:pt>
                <c:pt idx="1712">
                  <c:v>41844</c:v>
                </c:pt>
                <c:pt idx="1713">
                  <c:v>41845</c:v>
                </c:pt>
                <c:pt idx="1714">
                  <c:v>41848</c:v>
                </c:pt>
                <c:pt idx="1715">
                  <c:v>41849</c:v>
                </c:pt>
                <c:pt idx="1716">
                  <c:v>41850</c:v>
                </c:pt>
                <c:pt idx="1717">
                  <c:v>41851</c:v>
                </c:pt>
                <c:pt idx="1718">
                  <c:v>41852</c:v>
                </c:pt>
                <c:pt idx="1719">
                  <c:v>41855</c:v>
                </c:pt>
                <c:pt idx="1720">
                  <c:v>41856</c:v>
                </c:pt>
                <c:pt idx="1721">
                  <c:v>41857</c:v>
                </c:pt>
                <c:pt idx="1722">
                  <c:v>41858</c:v>
                </c:pt>
                <c:pt idx="1723">
                  <c:v>41859</c:v>
                </c:pt>
                <c:pt idx="1724">
                  <c:v>41862</c:v>
                </c:pt>
                <c:pt idx="1725">
                  <c:v>41863</c:v>
                </c:pt>
                <c:pt idx="1726">
                  <c:v>41864</c:v>
                </c:pt>
                <c:pt idx="1727">
                  <c:v>41865</c:v>
                </c:pt>
                <c:pt idx="1728">
                  <c:v>41866</c:v>
                </c:pt>
                <c:pt idx="1729">
                  <c:v>41869</c:v>
                </c:pt>
                <c:pt idx="1730">
                  <c:v>41870</c:v>
                </c:pt>
                <c:pt idx="1731">
                  <c:v>41871</c:v>
                </c:pt>
                <c:pt idx="1732">
                  <c:v>41872</c:v>
                </c:pt>
                <c:pt idx="1733">
                  <c:v>41873</c:v>
                </c:pt>
                <c:pt idx="1734">
                  <c:v>41876</c:v>
                </c:pt>
                <c:pt idx="1735">
                  <c:v>41877</c:v>
                </c:pt>
                <c:pt idx="1736">
                  <c:v>41878</c:v>
                </c:pt>
                <c:pt idx="1737">
                  <c:v>41879</c:v>
                </c:pt>
                <c:pt idx="1738">
                  <c:v>41880</c:v>
                </c:pt>
                <c:pt idx="1739">
                  <c:v>41883</c:v>
                </c:pt>
                <c:pt idx="1740">
                  <c:v>41884</c:v>
                </c:pt>
                <c:pt idx="1741">
                  <c:v>41885</c:v>
                </c:pt>
                <c:pt idx="1742">
                  <c:v>41886</c:v>
                </c:pt>
                <c:pt idx="1743">
                  <c:v>41887</c:v>
                </c:pt>
                <c:pt idx="1744">
                  <c:v>41890</c:v>
                </c:pt>
                <c:pt idx="1745">
                  <c:v>41891</c:v>
                </c:pt>
                <c:pt idx="1746">
                  <c:v>41892</c:v>
                </c:pt>
                <c:pt idx="1747">
                  <c:v>41893</c:v>
                </c:pt>
                <c:pt idx="1748">
                  <c:v>41894</c:v>
                </c:pt>
                <c:pt idx="1749">
                  <c:v>41897</c:v>
                </c:pt>
                <c:pt idx="1750">
                  <c:v>41898</c:v>
                </c:pt>
                <c:pt idx="1751">
                  <c:v>41899</c:v>
                </c:pt>
                <c:pt idx="1752">
                  <c:v>41900</c:v>
                </c:pt>
                <c:pt idx="1753">
                  <c:v>41901</c:v>
                </c:pt>
                <c:pt idx="1754">
                  <c:v>41904</c:v>
                </c:pt>
                <c:pt idx="1755">
                  <c:v>41905</c:v>
                </c:pt>
                <c:pt idx="1756">
                  <c:v>41906</c:v>
                </c:pt>
                <c:pt idx="1757">
                  <c:v>41907</c:v>
                </c:pt>
                <c:pt idx="1758">
                  <c:v>41908</c:v>
                </c:pt>
                <c:pt idx="1759">
                  <c:v>41911</c:v>
                </c:pt>
                <c:pt idx="1760">
                  <c:v>41912</c:v>
                </c:pt>
                <c:pt idx="1761">
                  <c:v>41913</c:v>
                </c:pt>
                <c:pt idx="1762">
                  <c:v>41914</c:v>
                </c:pt>
                <c:pt idx="1763">
                  <c:v>41915</c:v>
                </c:pt>
                <c:pt idx="1764">
                  <c:v>41918</c:v>
                </c:pt>
                <c:pt idx="1765">
                  <c:v>41919</c:v>
                </c:pt>
                <c:pt idx="1766">
                  <c:v>41920</c:v>
                </c:pt>
                <c:pt idx="1767">
                  <c:v>41921</c:v>
                </c:pt>
                <c:pt idx="1768">
                  <c:v>41922</c:v>
                </c:pt>
                <c:pt idx="1769">
                  <c:v>41925</c:v>
                </c:pt>
                <c:pt idx="1770">
                  <c:v>41926</c:v>
                </c:pt>
                <c:pt idx="1771">
                  <c:v>41927</c:v>
                </c:pt>
                <c:pt idx="1772">
                  <c:v>41928</c:v>
                </c:pt>
                <c:pt idx="1773">
                  <c:v>41929</c:v>
                </c:pt>
                <c:pt idx="1774">
                  <c:v>41932</c:v>
                </c:pt>
                <c:pt idx="1775">
                  <c:v>41933</c:v>
                </c:pt>
                <c:pt idx="1776">
                  <c:v>41934</c:v>
                </c:pt>
                <c:pt idx="1777">
                  <c:v>41935</c:v>
                </c:pt>
                <c:pt idx="1778">
                  <c:v>41936</c:v>
                </c:pt>
                <c:pt idx="1779">
                  <c:v>41939</c:v>
                </c:pt>
                <c:pt idx="1780">
                  <c:v>41940</c:v>
                </c:pt>
                <c:pt idx="1781">
                  <c:v>41941</c:v>
                </c:pt>
                <c:pt idx="1782">
                  <c:v>41942</c:v>
                </c:pt>
                <c:pt idx="1783">
                  <c:v>41943</c:v>
                </c:pt>
                <c:pt idx="1784">
                  <c:v>41946</c:v>
                </c:pt>
                <c:pt idx="1785">
                  <c:v>41947</c:v>
                </c:pt>
                <c:pt idx="1786">
                  <c:v>41948</c:v>
                </c:pt>
                <c:pt idx="1787">
                  <c:v>41949</c:v>
                </c:pt>
                <c:pt idx="1788">
                  <c:v>41950</c:v>
                </c:pt>
                <c:pt idx="1789">
                  <c:v>41953</c:v>
                </c:pt>
                <c:pt idx="1790">
                  <c:v>41954</c:v>
                </c:pt>
                <c:pt idx="1791">
                  <c:v>41955</c:v>
                </c:pt>
                <c:pt idx="1792">
                  <c:v>41956</c:v>
                </c:pt>
                <c:pt idx="1793">
                  <c:v>41957</c:v>
                </c:pt>
                <c:pt idx="1794">
                  <c:v>41960</c:v>
                </c:pt>
                <c:pt idx="1795">
                  <c:v>41961</c:v>
                </c:pt>
                <c:pt idx="1796">
                  <c:v>41962</c:v>
                </c:pt>
                <c:pt idx="1797">
                  <c:v>41963</c:v>
                </c:pt>
                <c:pt idx="1798">
                  <c:v>41964</c:v>
                </c:pt>
                <c:pt idx="1799">
                  <c:v>41967</c:v>
                </c:pt>
                <c:pt idx="1800">
                  <c:v>41968</c:v>
                </c:pt>
                <c:pt idx="1801">
                  <c:v>41969</c:v>
                </c:pt>
                <c:pt idx="1802">
                  <c:v>41970</c:v>
                </c:pt>
                <c:pt idx="1803">
                  <c:v>41971</c:v>
                </c:pt>
                <c:pt idx="1804">
                  <c:v>41974</c:v>
                </c:pt>
                <c:pt idx="1805">
                  <c:v>41975</c:v>
                </c:pt>
                <c:pt idx="1806">
                  <c:v>41976</c:v>
                </c:pt>
                <c:pt idx="1807">
                  <c:v>41977</c:v>
                </c:pt>
                <c:pt idx="1808">
                  <c:v>41978</c:v>
                </c:pt>
                <c:pt idx="1809">
                  <c:v>41981</c:v>
                </c:pt>
                <c:pt idx="1810">
                  <c:v>41982</c:v>
                </c:pt>
                <c:pt idx="1811">
                  <c:v>41983</c:v>
                </c:pt>
                <c:pt idx="1812">
                  <c:v>41984</c:v>
                </c:pt>
                <c:pt idx="1813">
                  <c:v>41985</c:v>
                </c:pt>
                <c:pt idx="1814">
                  <c:v>41988</c:v>
                </c:pt>
                <c:pt idx="1815">
                  <c:v>41989</c:v>
                </c:pt>
                <c:pt idx="1816">
                  <c:v>41990</c:v>
                </c:pt>
                <c:pt idx="1817">
                  <c:v>41991</c:v>
                </c:pt>
                <c:pt idx="1818">
                  <c:v>41992</c:v>
                </c:pt>
                <c:pt idx="1819">
                  <c:v>41995</c:v>
                </c:pt>
                <c:pt idx="1820">
                  <c:v>41996</c:v>
                </c:pt>
                <c:pt idx="1821">
                  <c:v>41997</c:v>
                </c:pt>
                <c:pt idx="1822">
                  <c:v>41998</c:v>
                </c:pt>
                <c:pt idx="1823">
                  <c:v>41999</c:v>
                </c:pt>
                <c:pt idx="1824">
                  <c:v>42002</c:v>
                </c:pt>
                <c:pt idx="1825">
                  <c:v>42003</c:v>
                </c:pt>
                <c:pt idx="1826">
                  <c:v>42004</c:v>
                </c:pt>
                <c:pt idx="1827">
                  <c:v>42005</c:v>
                </c:pt>
                <c:pt idx="1828">
                  <c:v>42006</c:v>
                </c:pt>
                <c:pt idx="1829">
                  <c:v>42009</c:v>
                </c:pt>
                <c:pt idx="1830">
                  <c:v>42010</c:v>
                </c:pt>
                <c:pt idx="1831">
                  <c:v>42011</c:v>
                </c:pt>
                <c:pt idx="1832">
                  <c:v>42012</c:v>
                </c:pt>
                <c:pt idx="1833">
                  <c:v>42013</c:v>
                </c:pt>
                <c:pt idx="1834">
                  <c:v>42016</c:v>
                </c:pt>
                <c:pt idx="1835">
                  <c:v>42017</c:v>
                </c:pt>
                <c:pt idx="1836">
                  <c:v>42018</c:v>
                </c:pt>
                <c:pt idx="1837">
                  <c:v>42019</c:v>
                </c:pt>
                <c:pt idx="1838">
                  <c:v>42020</c:v>
                </c:pt>
                <c:pt idx="1839">
                  <c:v>42023</c:v>
                </c:pt>
                <c:pt idx="1840">
                  <c:v>42024</c:v>
                </c:pt>
                <c:pt idx="1841">
                  <c:v>42025</c:v>
                </c:pt>
                <c:pt idx="1842">
                  <c:v>42026</c:v>
                </c:pt>
                <c:pt idx="1843">
                  <c:v>42027</c:v>
                </c:pt>
                <c:pt idx="1844">
                  <c:v>42030</c:v>
                </c:pt>
                <c:pt idx="1845">
                  <c:v>42031</c:v>
                </c:pt>
                <c:pt idx="1846">
                  <c:v>42032</c:v>
                </c:pt>
                <c:pt idx="1847">
                  <c:v>42033</c:v>
                </c:pt>
                <c:pt idx="1848">
                  <c:v>42034</c:v>
                </c:pt>
                <c:pt idx="1849">
                  <c:v>42037</c:v>
                </c:pt>
                <c:pt idx="1850">
                  <c:v>42038</c:v>
                </c:pt>
                <c:pt idx="1851">
                  <c:v>42039</c:v>
                </c:pt>
                <c:pt idx="1852">
                  <c:v>42040</c:v>
                </c:pt>
                <c:pt idx="1853">
                  <c:v>42041</c:v>
                </c:pt>
                <c:pt idx="1854">
                  <c:v>42044</c:v>
                </c:pt>
                <c:pt idx="1855">
                  <c:v>42045</c:v>
                </c:pt>
                <c:pt idx="1856">
                  <c:v>42046</c:v>
                </c:pt>
                <c:pt idx="1857">
                  <c:v>42047</c:v>
                </c:pt>
                <c:pt idx="1858">
                  <c:v>42048</c:v>
                </c:pt>
                <c:pt idx="1859">
                  <c:v>42051</c:v>
                </c:pt>
                <c:pt idx="1860">
                  <c:v>42052</c:v>
                </c:pt>
                <c:pt idx="1861">
                  <c:v>42053</c:v>
                </c:pt>
                <c:pt idx="1862">
                  <c:v>42054</c:v>
                </c:pt>
                <c:pt idx="1863">
                  <c:v>42055</c:v>
                </c:pt>
                <c:pt idx="1864">
                  <c:v>42058</c:v>
                </c:pt>
                <c:pt idx="1865">
                  <c:v>42059</c:v>
                </c:pt>
                <c:pt idx="1866">
                  <c:v>42060</c:v>
                </c:pt>
                <c:pt idx="1867">
                  <c:v>42061</c:v>
                </c:pt>
                <c:pt idx="1868">
                  <c:v>42062</c:v>
                </c:pt>
                <c:pt idx="1869">
                  <c:v>42065</c:v>
                </c:pt>
                <c:pt idx="1870">
                  <c:v>42066</c:v>
                </c:pt>
                <c:pt idx="1871">
                  <c:v>42067</c:v>
                </c:pt>
                <c:pt idx="1872">
                  <c:v>42068</c:v>
                </c:pt>
                <c:pt idx="1873">
                  <c:v>42069</c:v>
                </c:pt>
                <c:pt idx="1874">
                  <c:v>42072</c:v>
                </c:pt>
                <c:pt idx="1875">
                  <c:v>42073</c:v>
                </c:pt>
                <c:pt idx="1876">
                  <c:v>42074</c:v>
                </c:pt>
                <c:pt idx="1877">
                  <c:v>42075</c:v>
                </c:pt>
                <c:pt idx="1878">
                  <c:v>42076</c:v>
                </c:pt>
                <c:pt idx="1879">
                  <c:v>42079</c:v>
                </c:pt>
                <c:pt idx="1880">
                  <c:v>42080</c:v>
                </c:pt>
                <c:pt idx="1881">
                  <c:v>42081</c:v>
                </c:pt>
                <c:pt idx="1882">
                  <c:v>42082</c:v>
                </c:pt>
                <c:pt idx="1883">
                  <c:v>42083</c:v>
                </c:pt>
                <c:pt idx="1884">
                  <c:v>42086</c:v>
                </c:pt>
                <c:pt idx="1885">
                  <c:v>42087</c:v>
                </c:pt>
                <c:pt idx="1886">
                  <c:v>42088</c:v>
                </c:pt>
                <c:pt idx="1887">
                  <c:v>42089</c:v>
                </c:pt>
                <c:pt idx="1888">
                  <c:v>42090</c:v>
                </c:pt>
                <c:pt idx="1889">
                  <c:v>42093</c:v>
                </c:pt>
                <c:pt idx="1890">
                  <c:v>42094</c:v>
                </c:pt>
                <c:pt idx="1891">
                  <c:v>42095</c:v>
                </c:pt>
                <c:pt idx="1892">
                  <c:v>42096</c:v>
                </c:pt>
                <c:pt idx="1893">
                  <c:v>42097</c:v>
                </c:pt>
                <c:pt idx="1894">
                  <c:v>42100</c:v>
                </c:pt>
                <c:pt idx="1895">
                  <c:v>42101</c:v>
                </c:pt>
                <c:pt idx="1896">
                  <c:v>42102</c:v>
                </c:pt>
                <c:pt idx="1897">
                  <c:v>42103</c:v>
                </c:pt>
                <c:pt idx="1898">
                  <c:v>42104</c:v>
                </c:pt>
                <c:pt idx="1899">
                  <c:v>42107</c:v>
                </c:pt>
                <c:pt idx="1900">
                  <c:v>42108</c:v>
                </c:pt>
                <c:pt idx="1901">
                  <c:v>42109</c:v>
                </c:pt>
                <c:pt idx="1902">
                  <c:v>42110</c:v>
                </c:pt>
                <c:pt idx="1903">
                  <c:v>42111</c:v>
                </c:pt>
                <c:pt idx="1904">
                  <c:v>42114</c:v>
                </c:pt>
                <c:pt idx="1905">
                  <c:v>42115</c:v>
                </c:pt>
                <c:pt idx="1906">
                  <c:v>42116</c:v>
                </c:pt>
                <c:pt idx="1907">
                  <c:v>42117</c:v>
                </c:pt>
                <c:pt idx="1908">
                  <c:v>42118</c:v>
                </c:pt>
                <c:pt idx="1909">
                  <c:v>42121</c:v>
                </c:pt>
                <c:pt idx="1910">
                  <c:v>42122</c:v>
                </c:pt>
                <c:pt idx="1911">
                  <c:v>42123</c:v>
                </c:pt>
                <c:pt idx="1912">
                  <c:v>42124</c:v>
                </c:pt>
                <c:pt idx="1913">
                  <c:v>42125</c:v>
                </c:pt>
                <c:pt idx="1914">
                  <c:v>42128</c:v>
                </c:pt>
                <c:pt idx="1915">
                  <c:v>42129</c:v>
                </c:pt>
                <c:pt idx="1916">
                  <c:v>42130</c:v>
                </c:pt>
                <c:pt idx="1917">
                  <c:v>42131</c:v>
                </c:pt>
                <c:pt idx="1918">
                  <c:v>42132</c:v>
                </c:pt>
                <c:pt idx="1919">
                  <c:v>42135</c:v>
                </c:pt>
                <c:pt idx="1920">
                  <c:v>42136</c:v>
                </c:pt>
                <c:pt idx="1921">
                  <c:v>42137</c:v>
                </c:pt>
                <c:pt idx="1922">
                  <c:v>42138</c:v>
                </c:pt>
                <c:pt idx="1923">
                  <c:v>42139</c:v>
                </c:pt>
                <c:pt idx="1924">
                  <c:v>42142</c:v>
                </c:pt>
                <c:pt idx="1925">
                  <c:v>42143</c:v>
                </c:pt>
                <c:pt idx="1926">
                  <c:v>42144</c:v>
                </c:pt>
                <c:pt idx="1927">
                  <c:v>42145</c:v>
                </c:pt>
                <c:pt idx="1928">
                  <c:v>42146</c:v>
                </c:pt>
                <c:pt idx="1929">
                  <c:v>42149</c:v>
                </c:pt>
                <c:pt idx="1930">
                  <c:v>42150</c:v>
                </c:pt>
                <c:pt idx="1931">
                  <c:v>42151</c:v>
                </c:pt>
                <c:pt idx="1932">
                  <c:v>42152</c:v>
                </c:pt>
                <c:pt idx="1933">
                  <c:v>42153</c:v>
                </c:pt>
                <c:pt idx="1934">
                  <c:v>42156</c:v>
                </c:pt>
                <c:pt idx="1935">
                  <c:v>42157</c:v>
                </c:pt>
                <c:pt idx="1936">
                  <c:v>42158</c:v>
                </c:pt>
                <c:pt idx="1937">
                  <c:v>42159</c:v>
                </c:pt>
                <c:pt idx="1938">
                  <c:v>42160</c:v>
                </c:pt>
                <c:pt idx="1939">
                  <c:v>42163</c:v>
                </c:pt>
                <c:pt idx="1940">
                  <c:v>42164</c:v>
                </c:pt>
                <c:pt idx="1941">
                  <c:v>42165</c:v>
                </c:pt>
                <c:pt idx="1942">
                  <c:v>42166</c:v>
                </c:pt>
                <c:pt idx="1943">
                  <c:v>42167</c:v>
                </c:pt>
                <c:pt idx="1944">
                  <c:v>42170</c:v>
                </c:pt>
                <c:pt idx="1945">
                  <c:v>42171</c:v>
                </c:pt>
                <c:pt idx="1946">
                  <c:v>42172</c:v>
                </c:pt>
                <c:pt idx="1947">
                  <c:v>42173</c:v>
                </c:pt>
                <c:pt idx="1948">
                  <c:v>42174</c:v>
                </c:pt>
                <c:pt idx="1949">
                  <c:v>42177</c:v>
                </c:pt>
                <c:pt idx="1950">
                  <c:v>42178</c:v>
                </c:pt>
                <c:pt idx="1951">
                  <c:v>42179</c:v>
                </c:pt>
                <c:pt idx="1952">
                  <c:v>42180</c:v>
                </c:pt>
                <c:pt idx="1953">
                  <c:v>42181</c:v>
                </c:pt>
                <c:pt idx="1954">
                  <c:v>42184</c:v>
                </c:pt>
                <c:pt idx="1955">
                  <c:v>42185</c:v>
                </c:pt>
                <c:pt idx="1956">
                  <c:v>42186</c:v>
                </c:pt>
                <c:pt idx="1957">
                  <c:v>42187</c:v>
                </c:pt>
                <c:pt idx="1958">
                  <c:v>42188</c:v>
                </c:pt>
                <c:pt idx="1959">
                  <c:v>42191</c:v>
                </c:pt>
                <c:pt idx="1960">
                  <c:v>42192</c:v>
                </c:pt>
                <c:pt idx="1961">
                  <c:v>42193</c:v>
                </c:pt>
                <c:pt idx="1962">
                  <c:v>42194</c:v>
                </c:pt>
                <c:pt idx="1963">
                  <c:v>42195</c:v>
                </c:pt>
                <c:pt idx="1964">
                  <c:v>42198</c:v>
                </c:pt>
                <c:pt idx="1965">
                  <c:v>42199</c:v>
                </c:pt>
                <c:pt idx="1966">
                  <c:v>42200</c:v>
                </c:pt>
                <c:pt idx="1967">
                  <c:v>42201</c:v>
                </c:pt>
                <c:pt idx="1968">
                  <c:v>42202</c:v>
                </c:pt>
                <c:pt idx="1969">
                  <c:v>42205</c:v>
                </c:pt>
                <c:pt idx="1970">
                  <c:v>42206</c:v>
                </c:pt>
                <c:pt idx="1971">
                  <c:v>42207</c:v>
                </c:pt>
                <c:pt idx="1972">
                  <c:v>42208</c:v>
                </c:pt>
                <c:pt idx="1973">
                  <c:v>42209</c:v>
                </c:pt>
                <c:pt idx="1974">
                  <c:v>42212</c:v>
                </c:pt>
                <c:pt idx="1975">
                  <c:v>42213</c:v>
                </c:pt>
                <c:pt idx="1976">
                  <c:v>42214</c:v>
                </c:pt>
                <c:pt idx="1977">
                  <c:v>42215</c:v>
                </c:pt>
                <c:pt idx="1978">
                  <c:v>42216</c:v>
                </c:pt>
                <c:pt idx="1979">
                  <c:v>42219</c:v>
                </c:pt>
                <c:pt idx="1980">
                  <c:v>42220</c:v>
                </c:pt>
                <c:pt idx="1981">
                  <c:v>42221</c:v>
                </c:pt>
                <c:pt idx="1982">
                  <c:v>42222</c:v>
                </c:pt>
                <c:pt idx="1983">
                  <c:v>42223</c:v>
                </c:pt>
                <c:pt idx="1984">
                  <c:v>42226</c:v>
                </c:pt>
                <c:pt idx="1985">
                  <c:v>42227</c:v>
                </c:pt>
                <c:pt idx="1986">
                  <c:v>42228</c:v>
                </c:pt>
                <c:pt idx="1987">
                  <c:v>42229</c:v>
                </c:pt>
                <c:pt idx="1988">
                  <c:v>42230</c:v>
                </c:pt>
                <c:pt idx="1989">
                  <c:v>42233</c:v>
                </c:pt>
                <c:pt idx="1990">
                  <c:v>42234</c:v>
                </c:pt>
                <c:pt idx="1991">
                  <c:v>42235</c:v>
                </c:pt>
                <c:pt idx="1992">
                  <c:v>42236</c:v>
                </c:pt>
                <c:pt idx="1993">
                  <c:v>42237</c:v>
                </c:pt>
                <c:pt idx="1994">
                  <c:v>42240</c:v>
                </c:pt>
                <c:pt idx="1995">
                  <c:v>42241</c:v>
                </c:pt>
                <c:pt idx="1996">
                  <c:v>42242</c:v>
                </c:pt>
                <c:pt idx="1997">
                  <c:v>42243</c:v>
                </c:pt>
                <c:pt idx="1998">
                  <c:v>42244</c:v>
                </c:pt>
                <c:pt idx="1999">
                  <c:v>42247</c:v>
                </c:pt>
                <c:pt idx="2000">
                  <c:v>42248</c:v>
                </c:pt>
                <c:pt idx="2001">
                  <c:v>42249</c:v>
                </c:pt>
                <c:pt idx="2002">
                  <c:v>42250</c:v>
                </c:pt>
                <c:pt idx="2003">
                  <c:v>42251</c:v>
                </c:pt>
                <c:pt idx="2004">
                  <c:v>42254</c:v>
                </c:pt>
                <c:pt idx="2005">
                  <c:v>42255</c:v>
                </c:pt>
                <c:pt idx="2006">
                  <c:v>42256</c:v>
                </c:pt>
                <c:pt idx="2007">
                  <c:v>42257</c:v>
                </c:pt>
                <c:pt idx="2008">
                  <c:v>42258</c:v>
                </c:pt>
                <c:pt idx="2009">
                  <c:v>42261</c:v>
                </c:pt>
                <c:pt idx="2010">
                  <c:v>42262</c:v>
                </c:pt>
                <c:pt idx="2011">
                  <c:v>42263</c:v>
                </c:pt>
                <c:pt idx="2012">
                  <c:v>42264</c:v>
                </c:pt>
                <c:pt idx="2013">
                  <c:v>42265</c:v>
                </c:pt>
                <c:pt idx="2014">
                  <c:v>42268</c:v>
                </c:pt>
                <c:pt idx="2015">
                  <c:v>42269</c:v>
                </c:pt>
                <c:pt idx="2016">
                  <c:v>42270</c:v>
                </c:pt>
                <c:pt idx="2017">
                  <c:v>42271</c:v>
                </c:pt>
                <c:pt idx="2018">
                  <c:v>42272</c:v>
                </c:pt>
                <c:pt idx="2019">
                  <c:v>42275</c:v>
                </c:pt>
                <c:pt idx="2020">
                  <c:v>42276</c:v>
                </c:pt>
                <c:pt idx="2021">
                  <c:v>42277</c:v>
                </c:pt>
                <c:pt idx="2022">
                  <c:v>42278</c:v>
                </c:pt>
                <c:pt idx="2023">
                  <c:v>42279</c:v>
                </c:pt>
                <c:pt idx="2024">
                  <c:v>42282</c:v>
                </c:pt>
                <c:pt idx="2025">
                  <c:v>42283</c:v>
                </c:pt>
                <c:pt idx="2026">
                  <c:v>42284</c:v>
                </c:pt>
                <c:pt idx="2027">
                  <c:v>42285</c:v>
                </c:pt>
                <c:pt idx="2028">
                  <c:v>42286</c:v>
                </c:pt>
                <c:pt idx="2029">
                  <c:v>42289</c:v>
                </c:pt>
                <c:pt idx="2030">
                  <c:v>42290</c:v>
                </c:pt>
                <c:pt idx="2031">
                  <c:v>42291</c:v>
                </c:pt>
                <c:pt idx="2032">
                  <c:v>42292</c:v>
                </c:pt>
                <c:pt idx="2033">
                  <c:v>42293</c:v>
                </c:pt>
                <c:pt idx="2034">
                  <c:v>42296</c:v>
                </c:pt>
                <c:pt idx="2035">
                  <c:v>42297</c:v>
                </c:pt>
                <c:pt idx="2036">
                  <c:v>42298</c:v>
                </c:pt>
                <c:pt idx="2037">
                  <c:v>42299</c:v>
                </c:pt>
                <c:pt idx="2038">
                  <c:v>42300</c:v>
                </c:pt>
                <c:pt idx="2039">
                  <c:v>42303</c:v>
                </c:pt>
                <c:pt idx="2040">
                  <c:v>42304</c:v>
                </c:pt>
                <c:pt idx="2041">
                  <c:v>42305</c:v>
                </c:pt>
                <c:pt idx="2042">
                  <c:v>42306</c:v>
                </c:pt>
                <c:pt idx="2043">
                  <c:v>42307</c:v>
                </c:pt>
                <c:pt idx="2044">
                  <c:v>42310</c:v>
                </c:pt>
                <c:pt idx="2045">
                  <c:v>42311</c:v>
                </c:pt>
                <c:pt idx="2046">
                  <c:v>42312</c:v>
                </c:pt>
                <c:pt idx="2047">
                  <c:v>42313</c:v>
                </c:pt>
                <c:pt idx="2048">
                  <c:v>42314</c:v>
                </c:pt>
                <c:pt idx="2049">
                  <c:v>42317</c:v>
                </c:pt>
                <c:pt idx="2050">
                  <c:v>42318</c:v>
                </c:pt>
                <c:pt idx="2051">
                  <c:v>42319</c:v>
                </c:pt>
                <c:pt idx="2052">
                  <c:v>42320</c:v>
                </c:pt>
                <c:pt idx="2053">
                  <c:v>42321</c:v>
                </c:pt>
                <c:pt idx="2054">
                  <c:v>42324</c:v>
                </c:pt>
                <c:pt idx="2055">
                  <c:v>42325</c:v>
                </c:pt>
                <c:pt idx="2056">
                  <c:v>42326</c:v>
                </c:pt>
                <c:pt idx="2057">
                  <c:v>42327</c:v>
                </c:pt>
                <c:pt idx="2058">
                  <c:v>42328</c:v>
                </c:pt>
                <c:pt idx="2059">
                  <c:v>42331</c:v>
                </c:pt>
                <c:pt idx="2060">
                  <c:v>42332</c:v>
                </c:pt>
                <c:pt idx="2061">
                  <c:v>42333</c:v>
                </c:pt>
                <c:pt idx="2062">
                  <c:v>42334</c:v>
                </c:pt>
                <c:pt idx="2063">
                  <c:v>42335</c:v>
                </c:pt>
                <c:pt idx="2064">
                  <c:v>42338</c:v>
                </c:pt>
                <c:pt idx="2065">
                  <c:v>42339</c:v>
                </c:pt>
                <c:pt idx="2066">
                  <c:v>42340</c:v>
                </c:pt>
                <c:pt idx="2067">
                  <c:v>42341</c:v>
                </c:pt>
                <c:pt idx="2068">
                  <c:v>42342</c:v>
                </c:pt>
                <c:pt idx="2069">
                  <c:v>42345</c:v>
                </c:pt>
                <c:pt idx="2070">
                  <c:v>42346</c:v>
                </c:pt>
                <c:pt idx="2071">
                  <c:v>42347</c:v>
                </c:pt>
                <c:pt idx="2072">
                  <c:v>42348</c:v>
                </c:pt>
                <c:pt idx="2073">
                  <c:v>42349</c:v>
                </c:pt>
                <c:pt idx="2074">
                  <c:v>42352</c:v>
                </c:pt>
                <c:pt idx="2075">
                  <c:v>42353</c:v>
                </c:pt>
                <c:pt idx="2076">
                  <c:v>42354</c:v>
                </c:pt>
                <c:pt idx="2077">
                  <c:v>42355</c:v>
                </c:pt>
                <c:pt idx="2078">
                  <c:v>42356</c:v>
                </c:pt>
                <c:pt idx="2079">
                  <c:v>42359</c:v>
                </c:pt>
                <c:pt idx="2080">
                  <c:v>42360</c:v>
                </c:pt>
                <c:pt idx="2081">
                  <c:v>42361</c:v>
                </c:pt>
                <c:pt idx="2082">
                  <c:v>42362</c:v>
                </c:pt>
                <c:pt idx="2083">
                  <c:v>42363</c:v>
                </c:pt>
                <c:pt idx="2084">
                  <c:v>42366</c:v>
                </c:pt>
                <c:pt idx="2085">
                  <c:v>42367</c:v>
                </c:pt>
                <c:pt idx="2086">
                  <c:v>42368</c:v>
                </c:pt>
                <c:pt idx="2087">
                  <c:v>42369</c:v>
                </c:pt>
                <c:pt idx="2088">
                  <c:v>42370</c:v>
                </c:pt>
                <c:pt idx="2089">
                  <c:v>42373</c:v>
                </c:pt>
                <c:pt idx="2090">
                  <c:v>42374</c:v>
                </c:pt>
                <c:pt idx="2091">
                  <c:v>42375</c:v>
                </c:pt>
                <c:pt idx="2092">
                  <c:v>42376</c:v>
                </c:pt>
                <c:pt idx="2093">
                  <c:v>42377</c:v>
                </c:pt>
                <c:pt idx="2094">
                  <c:v>42380</c:v>
                </c:pt>
                <c:pt idx="2095">
                  <c:v>42381</c:v>
                </c:pt>
                <c:pt idx="2096">
                  <c:v>42382</c:v>
                </c:pt>
                <c:pt idx="2097">
                  <c:v>42383</c:v>
                </c:pt>
                <c:pt idx="2098">
                  <c:v>42384</c:v>
                </c:pt>
                <c:pt idx="2099">
                  <c:v>42387</c:v>
                </c:pt>
                <c:pt idx="2100">
                  <c:v>42388</c:v>
                </c:pt>
                <c:pt idx="2101">
                  <c:v>42389</c:v>
                </c:pt>
                <c:pt idx="2102">
                  <c:v>42390</c:v>
                </c:pt>
                <c:pt idx="2103">
                  <c:v>42391</c:v>
                </c:pt>
                <c:pt idx="2104">
                  <c:v>42394</c:v>
                </c:pt>
                <c:pt idx="2105">
                  <c:v>42395</c:v>
                </c:pt>
                <c:pt idx="2106">
                  <c:v>42396</c:v>
                </c:pt>
                <c:pt idx="2107">
                  <c:v>42397</c:v>
                </c:pt>
                <c:pt idx="2108">
                  <c:v>42398</c:v>
                </c:pt>
                <c:pt idx="2109">
                  <c:v>42401</c:v>
                </c:pt>
                <c:pt idx="2110">
                  <c:v>42402</c:v>
                </c:pt>
                <c:pt idx="2111">
                  <c:v>42403</c:v>
                </c:pt>
                <c:pt idx="2112">
                  <c:v>42404</c:v>
                </c:pt>
                <c:pt idx="2113">
                  <c:v>42405</c:v>
                </c:pt>
                <c:pt idx="2114">
                  <c:v>42408</c:v>
                </c:pt>
                <c:pt idx="2115">
                  <c:v>42409</c:v>
                </c:pt>
                <c:pt idx="2116">
                  <c:v>42410</c:v>
                </c:pt>
                <c:pt idx="2117">
                  <c:v>42411</c:v>
                </c:pt>
                <c:pt idx="2118">
                  <c:v>42412</c:v>
                </c:pt>
                <c:pt idx="2119">
                  <c:v>42415</c:v>
                </c:pt>
                <c:pt idx="2120">
                  <c:v>42416</c:v>
                </c:pt>
                <c:pt idx="2121">
                  <c:v>42417</c:v>
                </c:pt>
                <c:pt idx="2122">
                  <c:v>42418</c:v>
                </c:pt>
                <c:pt idx="2123">
                  <c:v>42419</c:v>
                </c:pt>
                <c:pt idx="2124">
                  <c:v>42422</c:v>
                </c:pt>
                <c:pt idx="2125">
                  <c:v>42423</c:v>
                </c:pt>
                <c:pt idx="2126">
                  <c:v>42424</c:v>
                </c:pt>
                <c:pt idx="2127">
                  <c:v>42425</c:v>
                </c:pt>
                <c:pt idx="2128">
                  <c:v>42426</c:v>
                </c:pt>
                <c:pt idx="2129">
                  <c:v>42429</c:v>
                </c:pt>
                <c:pt idx="2130">
                  <c:v>42430</c:v>
                </c:pt>
                <c:pt idx="2131">
                  <c:v>42431</c:v>
                </c:pt>
                <c:pt idx="2132">
                  <c:v>42432</c:v>
                </c:pt>
                <c:pt idx="2133">
                  <c:v>42433</c:v>
                </c:pt>
                <c:pt idx="2134">
                  <c:v>42436</c:v>
                </c:pt>
                <c:pt idx="2135">
                  <c:v>42437</c:v>
                </c:pt>
                <c:pt idx="2136">
                  <c:v>42438</c:v>
                </c:pt>
                <c:pt idx="2137">
                  <c:v>42439</c:v>
                </c:pt>
                <c:pt idx="2138">
                  <c:v>42440</c:v>
                </c:pt>
                <c:pt idx="2139">
                  <c:v>42443</c:v>
                </c:pt>
                <c:pt idx="2140">
                  <c:v>42444</c:v>
                </c:pt>
                <c:pt idx="2141">
                  <c:v>42445</c:v>
                </c:pt>
                <c:pt idx="2142">
                  <c:v>42446</c:v>
                </c:pt>
                <c:pt idx="2143">
                  <c:v>42447</c:v>
                </c:pt>
                <c:pt idx="2144">
                  <c:v>42450</c:v>
                </c:pt>
                <c:pt idx="2145">
                  <c:v>42451</c:v>
                </c:pt>
                <c:pt idx="2146">
                  <c:v>42452</c:v>
                </c:pt>
                <c:pt idx="2147">
                  <c:v>42453</c:v>
                </c:pt>
                <c:pt idx="2148">
                  <c:v>42454</c:v>
                </c:pt>
                <c:pt idx="2149">
                  <c:v>42457</c:v>
                </c:pt>
                <c:pt idx="2150">
                  <c:v>42458</c:v>
                </c:pt>
                <c:pt idx="2151">
                  <c:v>42459</c:v>
                </c:pt>
                <c:pt idx="2152">
                  <c:v>42460</c:v>
                </c:pt>
                <c:pt idx="2153">
                  <c:v>42461</c:v>
                </c:pt>
                <c:pt idx="2154">
                  <c:v>42464</c:v>
                </c:pt>
                <c:pt idx="2155">
                  <c:v>42465</c:v>
                </c:pt>
                <c:pt idx="2156">
                  <c:v>42466</c:v>
                </c:pt>
                <c:pt idx="2157">
                  <c:v>42467</c:v>
                </c:pt>
                <c:pt idx="2158">
                  <c:v>42468</c:v>
                </c:pt>
                <c:pt idx="2159">
                  <c:v>42471</c:v>
                </c:pt>
                <c:pt idx="2160">
                  <c:v>42472</c:v>
                </c:pt>
                <c:pt idx="2161">
                  <c:v>42473</c:v>
                </c:pt>
                <c:pt idx="2162">
                  <c:v>42474</c:v>
                </c:pt>
                <c:pt idx="2163">
                  <c:v>42475</c:v>
                </c:pt>
                <c:pt idx="2164">
                  <c:v>42478</c:v>
                </c:pt>
                <c:pt idx="2165">
                  <c:v>42479</c:v>
                </c:pt>
                <c:pt idx="2166">
                  <c:v>42480</c:v>
                </c:pt>
                <c:pt idx="2167">
                  <c:v>42481</c:v>
                </c:pt>
                <c:pt idx="2168">
                  <c:v>42482</c:v>
                </c:pt>
                <c:pt idx="2169">
                  <c:v>42485</c:v>
                </c:pt>
                <c:pt idx="2170">
                  <c:v>42486</c:v>
                </c:pt>
                <c:pt idx="2171">
                  <c:v>42487</c:v>
                </c:pt>
                <c:pt idx="2172">
                  <c:v>42488</c:v>
                </c:pt>
                <c:pt idx="2173">
                  <c:v>42489</c:v>
                </c:pt>
                <c:pt idx="2174">
                  <c:v>42492</c:v>
                </c:pt>
                <c:pt idx="2175">
                  <c:v>42493</c:v>
                </c:pt>
                <c:pt idx="2176">
                  <c:v>42494</c:v>
                </c:pt>
                <c:pt idx="2177">
                  <c:v>42495</c:v>
                </c:pt>
                <c:pt idx="2178">
                  <c:v>42496</c:v>
                </c:pt>
                <c:pt idx="2179">
                  <c:v>42499</c:v>
                </c:pt>
                <c:pt idx="2180">
                  <c:v>42500</c:v>
                </c:pt>
                <c:pt idx="2181">
                  <c:v>42501</c:v>
                </c:pt>
                <c:pt idx="2182">
                  <c:v>42502</c:v>
                </c:pt>
                <c:pt idx="2183">
                  <c:v>42503</c:v>
                </c:pt>
                <c:pt idx="2184">
                  <c:v>42506</c:v>
                </c:pt>
                <c:pt idx="2185">
                  <c:v>42507</c:v>
                </c:pt>
                <c:pt idx="2186">
                  <c:v>42508</c:v>
                </c:pt>
                <c:pt idx="2187">
                  <c:v>42509</c:v>
                </c:pt>
                <c:pt idx="2188">
                  <c:v>42510</c:v>
                </c:pt>
                <c:pt idx="2189">
                  <c:v>42513</c:v>
                </c:pt>
                <c:pt idx="2190">
                  <c:v>42514</c:v>
                </c:pt>
                <c:pt idx="2191">
                  <c:v>42515</c:v>
                </c:pt>
                <c:pt idx="2192">
                  <c:v>42516</c:v>
                </c:pt>
                <c:pt idx="2193">
                  <c:v>42517</c:v>
                </c:pt>
                <c:pt idx="2194">
                  <c:v>42520</c:v>
                </c:pt>
                <c:pt idx="2195">
                  <c:v>42521</c:v>
                </c:pt>
                <c:pt idx="2196">
                  <c:v>42522</c:v>
                </c:pt>
                <c:pt idx="2197">
                  <c:v>42523</c:v>
                </c:pt>
                <c:pt idx="2198">
                  <c:v>42524</c:v>
                </c:pt>
                <c:pt idx="2199">
                  <c:v>42527</c:v>
                </c:pt>
                <c:pt idx="2200">
                  <c:v>42528</c:v>
                </c:pt>
                <c:pt idx="2201">
                  <c:v>42529</c:v>
                </c:pt>
                <c:pt idx="2202">
                  <c:v>42530</c:v>
                </c:pt>
                <c:pt idx="2203">
                  <c:v>42531</c:v>
                </c:pt>
                <c:pt idx="2204">
                  <c:v>42534</c:v>
                </c:pt>
                <c:pt idx="2205">
                  <c:v>42535</c:v>
                </c:pt>
                <c:pt idx="2206">
                  <c:v>42536</c:v>
                </c:pt>
                <c:pt idx="2207">
                  <c:v>42537</c:v>
                </c:pt>
                <c:pt idx="2208">
                  <c:v>42538</c:v>
                </c:pt>
                <c:pt idx="2209">
                  <c:v>42541</c:v>
                </c:pt>
                <c:pt idx="2210">
                  <c:v>42542</c:v>
                </c:pt>
                <c:pt idx="2211">
                  <c:v>42543</c:v>
                </c:pt>
                <c:pt idx="2212">
                  <c:v>42544</c:v>
                </c:pt>
                <c:pt idx="2213">
                  <c:v>42545</c:v>
                </c:pt>
                <c:pt idx="2214">
                  <c:v>42548</c:v>
                </c:pt>
                <c:pt idx="2215">
                  <c:v>42549</c:v>
                </c:pt>
                <c:pt idx="2216">
                  <c:v>42550</c:v>
                </c:pt>
                <c:pt idx="2217">
                  <c:v>42551</c:v>
                </c:pt>
                <c:pt idx="2218">
                  <c:v>42552</c:v>
                </c:pt>
                <c:pt idx="2219">
                  <c:v>42555</c:v>
                </c:pt>
                <c:pt idx="2220">
                  <c:v>42556</c:v>
                </c:pt>
                <c:pt idx="2221">
                  <c:v>42557</c:v>
                </c:pt>
                <c:pt idx="2222">
                  <c:v>42558</c:v>
                </c:pt>
                <c:pt idx="2223">
                  <c:v>42559</c:v>
                </c:pt>
                <c:pt idx="2224">
                  <c:v>42562</c:v>
                </c:pt>
                <c:pt idx="2225">
                  <c:v>42563</c:v>
                </c:pt>
                <c:pt idx="2226">
                  <c:v>42564</c:v>
                </c:pt>
                <c:pt idx="2227">
                  <c:v>42565</c:v>
                </c:pt>
                <c:pt idx="2228">
                  <c:v>42566</c:v>
                </c:pt>
                <c:pt idx="2229">
                  <c:v>42569</c:v>
                </c:pt>
                <c:pt idx="2230">
                  <c:v>42570</c:v>
                </c:pt>
                <c:pt idx="2231">
                  <c:v>42571</c:v>
                </c:pt>
                <c:pt idx="2232">
                  <c:v>42572</c:v>
                </c:pt>
                <c:pt idx="2233">
                  <c:v>42573</c:v>
                </c:pt>
                <c:pt idx="2234">
                  <c:v>42576</c:v>
                </c:pt>
                <c:pt idx="2235">
                  <c:v>42577</c:v>
                </c:pt>
                <c:pt idx="2236">
                  <c:v>42578</c:v>
                </c:pt>
                <c:pt idx="2237">
                  <c:v>42579</c:v>
                </c:pt>
                <c:pt idx="2238">
                  <c:v>42580</c:v>
                </c:pt>
                <c:pt idx="2239">
                  <c:v>42583</c:v>
                </c:pt>
                <c:pt idx="2240">
                  <c:v>42584</c:v>
                </c:pt>
                <c:pt idx="2241">
                  <c:v>42585</c:v>
                </c:pt>
                <c:pt idx="2242">
                  <c:v>42586</c:v>
                </c:pt>
                <c:pt idx="2243">
                  <c:v>42587</c:v>
                </c:pt>
                <c:pt idx="2244">
                  <c:v>42590</c:v>
                </c:pt>
                <c:pt idx="2245">
                  <c:v>42591</c:v>
                </c:pt>
                <c:pt idx="2246">
                  <c:v>42592</c:v>
                </c:pt>
                <c:pt idx="2247">
                  <c:v>42593</c:v>
                </c:pt>
                <c:pt idx="2248">
                  <c:v>42594</c:v>
                </c:pt>
                <c:pt idx="2249">
                  <c:v>42597</c:v>
                </c:pt>
                <c:pt idx="2250">
                  <c:v>42598</c:v>
                </c:pt>
                <c:pt idx="2251">
                  <c:v>42599</c:v>
                </c:pt>
                <c:pt idx="2252">
                  <c:v>42600</c:v>
                </c:pt>
                <c:pt idx="2253">
                  <c:v>42601</c:v>
                </c:pt>
                <c:pt idx="2254">
                  <c:v>42604</c:v>
                </c:pt>
                <c:pt idx="2255">
                  <c:v>42605</c:v>
                </c:pt>
                <c:pt idx="2256">
                  <c:v>42606</c:v>
                </c:pt>
                <c:pt idx="2257">
                  <c:v>42607</c:v>
                </c:pt>
                <c:pt idx="2258">
                  <c:v>42608</c:v>
                </c:pt>
                <c:pt idx="2259">
                  <c:v>42611</c:v>
                </c:pt>
                <c:pt idx="2260">
                  <c:v>42612</c:v>
                </c:pt>
                <c:pt idx="2261">
                  <c:v>42613</c:v>
                </c:pt>
                <c:pt idx="2262">
                  <c:v>42614</c:v>
                </c:pt>
                <c:pt idx="2263">
                  <c:v>42615</c:v>
                </c:pt>
                <c:pt idx="2264">
                  <c:v>42618</c:v>
                </c:pt>
                <c:pt idx="2265">
                  <c:v>42619</c:v>
                </c:pt>
                <c:pt idx="2266">
                  <c:v>42620</c:v>
                </c:pt>
                <c:pt idx="2267">
                  <c:v>42621</c:v>
                </c:pt>
                <c:pt idx="2268">
                  <c:v>42622</c:v>
                </c:pt>
                <c:pt idx="2269">
                  <c:v>42625</c:v>
                </c:pt>
                <c:pt idx="2270">
                  <c:v>42626</c:v>
                </c:pt>
                <c:pt idx="2271">
                  <c:v>42627</c:v>
                </c:pt>
                <c:pt idx="2272">
                  <c:v>42628</c:v>
                </c:pt>
                <c:pt idx="2273">
                  <c:v>42629</c:v>
                </c:pt>
                <c:pt idx="2274">
                  <c:v>42632</c:v>
                </c:pt>
                <c:pt idx="2275">
                  <c:v>42633</c:v>
                </c:pt>
                <c:pt idx="2276">
                  <c:v>42634</c:v>
                </c:pt>
                <c:pt idx="2277">
                  <c:v>42635</c:v>
                </c:pt>
                <c:pt idx="2278">
                  <c:v>42636</c:v>
                </c:pt>
                <c:pt idx="2279">
                  <c:v>42639</c:v>
                </c:pt>
                <c:pt idx="2280">
                  <c:v>42640</c:v>
                </c:pt>
                <c:pt idx="2281">
                  <c:v>42641</c:v>
                </c:pt>
                <c:pt idx="2282">
                  <c:v>42642</c:v>
                </c:pt>
                <c:pt idx="2283">
                  <c:v>42643</c:v>
                </c:pt>
                <c:pt idx="2284">
                  <c:v>42646</c:v>
                </c:pt>
                <c:pt idx="2285">
                  <c:v>42647</c:v>
                </c:pt>
                <c:pt idx="2286">
                  <c:v>42648</c:v>
                </c:pt>
                <c:pt idx="2287">
                  <c:v>42649</c:v>
                </c:pt>
                <c:pt idx="2288">
                  <c:v>42650</c:v>
                </c:pt>
                <c:pt idx="2289">
                  <c:v>42653</c:v>
                </c:pt>
                <c:pt idx="2290">
                  <c:v>42654</c:v>
                </c:pt>
                <c:pt idx="2291">
                  <c:v>42655</c:v>
                </c:pt>
                <c:pt idx="2292">
                  <c:v>42656</c:v>
                </c:pt>
                <c:pt idx="2293">
                  <c:v>42657</c:v>
                </c:pt>
                <c:pt idx="2294">
                  <c:v>42660</c:v>
                </c:pt>
                <c:pt idx="2295">
                  <c:v>42661</c:v>
                </c:pt>
                <c:pt idx="2296">
                  <c:v>42662</c:v>
                </c:pt>
                <c:pt idx="2297">
                  <c:v>42663</c:v>
                </c:pt>
                <c:pt idx="2298">
                  <c:v>42664</c:v>
                </c:pt>
                <c:pt idx="2299">
                  <c:v>42667</c:v>
                </c:pt>
                <c:pt idx="2300">
                  <c:v>42668</c:v>
                </c:pt>
                <c:pt idx="2301">
                  <c:v>42669</c:v>
                </c:pt>
                <c:pt idx="2302">
                  <c:v>42670</c:v>
                </c:pt>
                <c:pt idx="2303">
                  <c:v>42671</c:v>
                </c:pt>
                <c:pt idx="2304">
                  <c:v>42674</c:v>
                </c:pt>
                <c:pt idx="2305">
                  <c:v>42675</c:v>
                </c:pt>
                <c:pt idx="2306">
                  <c:v>42676</c:v>
                </c:pt>
                <c:pt idx="2307">
                  <c:v>42677</c:v>
                </c:pt>
                <c:pt idx="2308">
                  <c:v>42678</c:v>
                </c:pt>
                <c:pt idx="2309">
                  <c:v>42681</c:v>
                </c:pt>
                <c:pt idx="2310">
                  <c:v>42682</c:v>
                </c:pt>
                <c:pt idx="2311">
                  <c:v>42683</c:v>
                </c:pt>
                <c:pt idx="2312">
                  <c:v>42684</c:v>
                </c:pt>
                <c:pt idx="2313">
                  <c:v>42685</c:v>
                </c:pt>
                <c:pt idx="2314">
                  <c:v>42688</c:v>
                </c:pt>
                <c:pt idx="2315">
                  <c:v>42689</c:v>
                </c:pt>
                <c:pt idx="2316">
                  <c:v>42690</c:v>
                </c:pt>
                <c:pt idx="2317">
                  <c:v>42691</c:v>
                </c:pt>
                <c:pt idx="2318">
                  <c:v>42692</c:v>
                </c:pt>
                <c:pt idx="2319">
                  <c:v>42695</c:v>
                </c:pt>
                <c:pt idx="2320">
                  <c:v>42696</c:v>
                </c:pt>
                <c:pt idx="2321">
                  <c:v>42697</c:v>
                </c:pt>
                <c:pt idx="2322">
                  <c:v>42698</c:v>
                </c:pt>
                <c:pt idx="2323">
                  <c:v>42699</c:v>
                </c:pt>
                <c:pt idx="2324">
                  <c:v>42702</c:v>
                </c:pt>
                <c:pt idx="2325">
                  <c:v>42703</c:v>
                </c:pt>
                <c:pt idx="2326">
                  <c:v>42704</c:v>
                </c:pt>
                <c:pt idx="2327">
                  <c:v>42705</c:v>
                </c:pt>
                <c:pt idx="2328">
                  <c:v>42706</c:v>
                </c:pt>
                <c:pt idx="2329">
                  <c:v>42709</c:v>
                </c:pt>
                <c:pt idx="2330">
                  <c:v>42710</c:v>
                </c:pt>
                <c:pt idx="2331">
                  <c:v>42711</c:v>
                </c:pt>
                <c:pt idx="2332">
                  <c:v>42712</c:v>
                </c:pt>
                <c:pt idx="2333">
                  <c:v>42713</c:v>
                </c:pt>
                <c:pt idx="2334">
                  <c:v>42716</c:v>
                </c:pt>
                <c:pt idx="2335">
                  <c:v>42717</c:v>
                </c:pt>
                <c:pt idx="2336">
                  <c:v>42718</c:v>
                </c:pt>
                <c:pt idx="2337">
                  <c:v>42719</c:v>
                </c:pt>
                <c:pt idx="2338">
                  <c:v>42720</c:v>
                </c:pt>
                <c:pt idx="2339">
                  <c:v>42723</c:v>
                </c:pt>
                <c:pt idx="2340">
                  <c:v>42724</c:v>
                </c:pt>
                <c:pt idx="2341">
                  <c:v>42725</c:v>
                </c:pt>
                <c:pt idx="2342">
                  <c:v>42726</c:v>
                </c:pt>
                <c:pt idx="2343">
                  <c:v>42727</c:v>
                </c:pt>
                <c:pt idx="2344">
                  <c:v>42730</c:v>
                </c:pt>
                <c:pt idx="2345">
                  <c:v>42731</c:v>
                </c:pt>
                <c:pt idx="2346">
                  <c:v>42732</c:v>
                </c:pt>
                <c:pt idx="2347">
                  <c:v>42733</c:v>
                </c:pt>
                <c:pt idx="2348">
                  <c:v>42734</c:v>
                </c:pt>
                <c:pt idx="2349">
                  <c:v>42737</c:v>
                </c:pt>
                <c:pt idx="2350">
                  <c:v>42738</c:v>
                </c:pt>
                <c:pt idx="2351">
                  <c:v>42739</c:v>
                </c:pt>
                <c:pt idx="2352">
                  <c:v>42740</c:v>
                </c:pt>
                <c:pt idx="2353">
                  <c:v>42741</c:v>
                </c:pt>
                <c:pt idx="2354">
                  <c:v>42744</c:v>
                </c:pt>
                <c:pt idx="2355">
                  <c:v>42745</c:v>
                </c:pt>
                <c:pt idx="2356">
                  <c:v>42746</c:v>
                </c:pt>
                <c:pt idx="2357">
                  <c:v>42747</c:v>
                </c:pt>
                <c:pt idx="2358">
                  <c:v>42748</c:v>
                </c:pt>
                <c:pt idx="2359">
                  <c:v>42751</c:v>
                </c:pt>
                <c:pt idx="2360">
                  <c:v>42752</c:v>
                </c:pt>
                <c:pt idx="2361">
                  <c:v>42753</c:v>
                </c:pt>
                <c:pt idx="2362">
                  <c:v>42754</c:v>
                </c:pt>
                <c:pt idx="2363">
                  <c:v>42755</c:v>
                </c:pt>
                <c:pt idx="2364">
                  <c:v>42758</c:v>
                </c:pt>
                <c:pt idx="2365">
                  <c:v>42759</c:v>
                </c:pt>
                <c:pt idx="2366">
                  <c:v>42760</c:v>
                </c:pt>
                <c:pt idx="2367">
                  <c:v>42761</c:v>
                </c:pt>
                <c:pt idx="2368">
                  <c:v>42762</c:v>
                </c:pt>
                <c:pt idx="2369">
                  <c:v>42765</c:v>
                </c:pt>
                <c:pt idx="2370">
                  <c:v>42766</c:v>
                </c:pt>
                <c:pt idx="2371">
                  <c:v>42767</c:v>
                </c:pt>
                <c:pt idx="2372">
                  <c:v>42768</c:v>
                </c:pt>
                <c:pt idx="2373">
                  <c:v>42769</c:v>
                </c:pt>
                <c:pt idx="2374">
                  <c:v>42772</c:v>
                </c:pt>
                <c:pt idx="2375">
                  <c:v>42773</c:v>
                </c:pt>
                <c:pt idx="2376">
                  <c:v>42774</c:v>
                </c:pt>
                <c:pt idx="2377">
                  <c:v>42775</c:v>
                </c:pt>
                <c:pt idx="2378">
                  <c:v>42776</c:v>
                </c:pt>
                <c:pt idx="2379">
                  <c:v>42779</c:v>
                </c:pt>
                <c:pt idx="2380">
                  <c:v>42780</c:v>
                </c:pt>
                <c:pt idx="2381">
                  <c:v>42781</c:v>
                </c:pt>
                <c:pt idx="2382">
                  <c:v>42782</c:v>
                </c:pt>
                <c:pt idx="2383">
                  <c:v>42783</c:v>
                </c:pt>
                <c:pt idx="2384">
                  <c:v>42786</c:v>
                </c:pt>
                <c:pt idx="2385">
                  <c:v>42787</c:v>
                </c:pt>
                <c:pt idx="2386">
                  <c:v>42788</c:v>
                </c:pt>
                <c:pt idx="2387">
                  <c:v>42789</c:v>
                </c:pt>
                <c:pt idx="2388">
                  <c:v>42790</c:v>
                </c:pt>
                <c:pt idx="2389">
                  <c:v>42793</c:v>
                </c:pt>
                <c:pt idx="2390">
                  <c:v>42794</c:v>
                </c:pt>
                <c:pt idx="2391">
                  <c:v>42795</c:v>
                </c:pt>
                <c:pt idx="2392">
                  <c:v>42796</c:v>
                </c:pt>
                <c:pt idx="2393">
                  <c:v>42797</c:v>
                </c:pt>
                <c:pt idx="2394">
                  <c:v>42800</c:v>
                </c:pt>
                <c:pt idx="2395">
                  <c:v>42801</c:v>
                </c:pt>
                <c:pt idx="2396">
                  <c:v>42802</c:v>
                </c:pt>
                <c:pt idx="2397">
                  <c:v>42803</c:v>
                </c:pt>
                <c:pt idx="2398">
                  <c:v>42804</c:v>
                </c:pt>
                <c:pt idx="2399">
                  <c:v>42807</c:v>
                </c:pt>
                <c:pt idx="2400">
                  <c:v>42808</c:v>
                </c:pt>
                <c:pt idx="2401">
                  <c:v>42809</c:v>
                </c:pt>
                <c:pt idx="2402">
                  <c:v>42810</c:v>
                </c:pt>
                <c:pt idx="2403">
                  <c:v>42811</c:v>
                </c:pt>
                <c:pt idx="2404">
                  <c:v>42814</c:v>
                </c:pt>
                <c:pt idx="2405">
                  <c:v>42815</c:v>
                </c:pt>
                <c:pt idx="2406">
                  <c:v>42816</c:v>
                </c:pt>
                <c:pt idx="2407">
                  <c:v>42817</c:v>
                </c:pt>
                <c:pt idx="2408">
                  <c:v>42818</c:v>
                </c:pt>
                <c:pt idx="2409">
                  <c:v>42821</c:v>
                </c:pt>
                <c:pt idx="2410">
                  <c:v>42822</c:v>
                </c:pt>
                <c:pt idx="2411">
                  <c:v>42823</c:v>
                </c:pt>
                <c:pt idx="2412">
                  <c:v>42824</c:v>
                </c:pt>
                <c:pt idx="2413">
                  <c:v>42825</c:v>
                </c:pt>
                <c:pt idx="2414">
                  <c:v>42828</c:v>
                </c:pt>
                <c:pt idx="2415">
                  <c:v>42829</c:v>
                </c:pt>
                <c:pt idx="2416">
                  <c:v>42830</c:v>
                </c:pt>
                <c:pt idx="2417">
                  <c:v>42831</c:v>
                </c:pt>
                <c:pt idx="2418">
                  <c:v>42832</c:v>
                </c:pt>
                <c:pt idx="2419">
                  <c:v>42835</c:v>
                </c:pt>
                <c:pt idx="2420">
                  <c:v>42836</c:v>
                </c:pt>
                <c:pt idx="2421">
                  <c:v>42837</c:v>
                </c:pt>
                <c:pt idx="2422">
                  <c:v>42838</c:v>
                </c:pt>
                <c:pt idx="2423">
                  <c:v>42839</c:v>
                </c:pt>
                <c:pt idx="2424">
                  <c:v>42842</c:v>
                </c:pt>
                <c:pt idx="2425">
                  <c:v>42843</c:v>
                </c:pt>
                <c:pt idx="2426">
                  <c:v>42844</c:v>
                </c:pt>
                <c:pt idx="2427">
                  <c:v>42845</c:v>
                </c:pt>
                <c:pt idx="2428">
                  <c:v>42846</c:v>
                </c:pt>
                <c:pt idx="2429">
                  <c:v>42849</c:v>
                </c:pt>
                <c:pt idx="2430">
                  <c:v>42850</c:v>
                </c:pt>
                <c:pt idx="2431">
                  <c:v>42851</c:v>
                </c:pt>
                <c:pt idx="2432">
                  <c:v>42852</c:v>
                </c:pt>
                <c:pt idx="2433">
                  <c:v>42853</c:v>
                </c:pt>
                <c:pt idx="2434">
                  <c:v>42856</c:v>
                </c:pt>
                <c:pt idx="2435">
                  <c:v>42857</c:v>
                </c:pt>
                <c:pt idx="2436">
                  <c:v>42858</c:v>
                </c:pt>
                <c:pt idx="2437">
                  <c:v>42859</c:v>
                </c:pt>
                <c:pt idx="2438">
                  <c:v>42860</c:v>
                </c:pt>
                <c:pt idx="2439">
                  <c:v>42863</c:v>
                </c:pt>
                <c:pt idx="2440">
                  <c:v>42864</c:v>
                </c:pt>
                <c:pt idx="2441">
                  <c:v>42865</c:v>
                </c:pt>
                <c:pt idx="2442">
                  <c:v>42866</c:v>
                </c:pt>
                <c:pt idx="2443">
                  <c:v>42867</c:v>
                </c:pt>
                <c:pt idx="2444">
                  <c:v>42870</c:v>
                </c:pt>
                <c:pt idx="2445">
                  <c:v>42871</c:v>
                </c:pt>
                <c:pt idx="2446">
                  <c:v>42872</c:v>
                </c:pt>
                <c:pt idx="2447">
                  <c:v>42873</c:v>
                </c:pt>
                <c:pt idx="2448">
                  <c:v>42874</c:v>
                </c:pt>
                <c:pt idx="2449">
                  <c:v>42877</c:v>
                </c:pt>
                <c:pt idx="2450">
                  <c:v>42878</c:v>
                </c:pt>
                <c:pt idx="2451">
                  <c:v>42879</c:v>
                </c:pt>
                <c:pt idx="2452">
                  <c:v>42880</c:v>
                </c:pt>
                <c:pt idx="2453">
                  <c:v>42881</c:v>
                </c:pt>
                <c:pt idx="2454">
                  <c:v>42884</c:v>
                </c:pt>
                <c:pt idx="2455">
                  <c:v>42885</c:v>
                </c:pt>
                <c:pt idx="2456">
                  <c:v>42886</c:v>
                </c:pt>
                <c:pt idx="2457">
                  <c:v>42887</c:v>
                </c:pt>
                <c:pt idx="2458">
                  <c:v>42888</c:v>
                </c:pt>
                <c:pt idx="2459">
                  <c:v>42891</c:v>
                </c:pt>
                <c:pt idx="2460">
                  <c:v>42892</c:v>
                </c:pt>
                <c:pt idx="2461">
                  <c:v>42893</c:v>
                </c:pt>
                <c:pt idx="2462">
                  <c:v>42894</c:v>
                </c:pt>
                <c:pt idx="2463">
                  <c:v>42895</c:v>
                </c:pt>
                <c:pt idx="2464">
                  <c:v>42898</c:v>
                </c:pt>
                <c:pt idx="2465">
                  <c:v>42899</c:v>
                </c:pt>
                <c:pt idx="2466">
                  <c:v>42900</c:v>
                </c:pt>
                <c:pt idx="2467">
                  <c:v>42901</c:v>
                </c:pt>
                <c:pt idx="2468">
                  <c:v>42902</c:v>
                </c:pt>
                <c:pt idx="2469">
                  <c:v>42905</c:v>
                </c:pt>
                <c:pt idx="2470">
                  <c:v>42906</c:v>
                </c:pt>
                <c:pt idx="2471">
                  <c:v>42907</c:v>
                </c:pt>
                <c:pt idx="2472">
                  <c:v>42908</c:v>
                </c:pt>
                <c:pt idx="2473">
                  <c:v>42909</c:v>
                </c:pt>
                <c:pt idx="2474">
                  <c:v>42912</c:v>
                </c:pt>
                <c:pt idx="2475">
                  <c:v>42913</c:v>
                </c:pt>
                <c:pt idx="2476">
                  <c:v>42914</c:v>
                </c:pt>
                <c:pt idx="2477">
                  <c:v>42915</c:v>
                </c:pt>
                <c:pt idx="2478">
                  <c:v>42916</c:v>
                </c:pt>
                <c:pt idx="2479">
                  <c:v>42919</c:v>
                </c:pt>
                <c:pt idx="2480">
                  <c:v>42920</c:v>
                </c:pt>
                <c:pt idx="2481">
                  <c:v>42921</c:v>
                </c:pt>
                <c:pt idx="2482">
                  <c:v>42922</c:v>
                </c:pt>
                <c:pt idx="2483">
                  <c:v>42923</c:v>
                </c:pt>
                <c:pt idx="2484">
                  <c:v>42926</c:v>
                </c:pt>
                <c:pt idx="2485">
                  <c:v>42927</c:v>
                </c:pt>
                <c:pt idx="2486">
                  <c:v>42928</c:v>
                </c:pt>
                <c:pt idx="2487">
                  <c:v>42929</c:v>
                </c:pt>
                <c:pt idx="2488">
                  <c:v>42930</c:v>
                </c:pt>
                <c:pt idx="2489">
                  <c:v>42933</c:v>
                </c:pt>
                <c:pt idx="2490">
                  <c:v>42934</c:v>
                </c:pt>
                <c:pt idx="2491">
                  <c:v>42935</c:v>
                </c:pt>
                <c:pt idx="2492">
                  <c:v>42936</c:v>
                </c:pt>
                <c:pt idx="2493">
                  <c:v>42937</c:v>
                </c:pt>
                <c:pt idx="2494">
                  <c:v>42940</c:v>
                </c:pt>
                <c:pt idx="2495">
                  <c:v>42941</c:v>
                </c:pt>
                <c:pt idx="2496">
                  <c:v>42942</c:v>
                </c:pt>
                <c:pt idx="2497">
                  <c:v>42943</c:v>
                </c:pt>
                <c:pt idx="2498">
                  <c:v>42944</c:v>
                </c:pt>
                <c:pt idx="2499">
                  <c:v>42947</c:v>
                </c:pt>
                <c:pt idx="2500">
                  <c:v>42948</c:v>
                </c:pt>
                <c:pt idx="2501">
                  <c:v>42949</c:v>
                </c:pt>
                <c:pt idx="2502">
                  <c:v>42950</c:v>
                </c:pt>
                <c:pt idx="2503">
                  <c:v>42951</c:v>
                </c:pt>
                <c:pt idx="2504">
                  <c:v>42954</c:v>
                </c:pt>
                <c:pt idx="2505">
                  <c:v>42955</c:v>
                </c:pt>
                <c:pt idx="2506">
                  <c:v>42956</c:v>
                </c:pt>
                <c:pt idx="2507">
                  <c:v>42957</c:v>
                </c:pt>
                <c:pt idx="2508">
                  <c:v>42958</c:v>
                </c:pt>
                <c:pt idx="2509">
                  <c:v>42961</c:v>
                </c:pt>
                <c:pt idx="2510">
                  <c:v>42962</c:v>
                </c:pt>
                <c:pt idx="2511">
                  <c:v>42963</c:v>
                </c:pt>
                <c:pt idx="2512">
                  <c:v>42964</c:v>
                </c:pt>
                <c:pt idx="2513">
                  <c:v>42965</c:v>
                </c:pt>
                <c:pt idx="2514">
                  <c:v>42968</c:v>
                </c:pt>
                <c:pt idx="2515">
                  <c:v>42969</c:v>
                </c:pt>
                <c:pt idx="2516">
                  <c:v>42970</c:v>
                </c:pt>
                <c:pt idx="2517">
                  <c:v>42971</c:v>
                </c:pt>
                <c:pt idx="2518">
                  <c:v>42972</c:v>
                </c:pt>
                <c:pt idx="2519">
                  <c:v>42975</c:v>
                </c:pt>
                <c:pt idx="2520">
                  <c:v>42976</c:v>
                </c:pt>
                <c:pt idx="2521">
                  <c:v>42977</c:v>
                </c:pt>
                <c:pt idx="2522">
                  <c:v>42978</c:v>
                </c:pt>
                <c:pt idx="2523">
                  <c:v>42979</c:v>
                </c:pt>
                <c:pt idx="2524">
                  <c:v>42982</c:v>
                </c:pt>
                <c:pt idx="2525">
                  <c:v>42983</c:v>
                </c:pt>
                <c:pt idx="2526">
                  <c:v>42984</c:v>
                </c:pt>
                <c:pt idx="2527">
                  <c:v>42985</c:v>
                </c:pt>
                <c:pt idx="2528">
                  <c:v>42986</c:v>
                </c:pt>
                <c:pt idx="2529">
                  <c:v>42989</c:v>
                </c:pt>
                <c:pt idx="2530">
                  <c:v>42990</c:v>
                </c:pt>
                <c:pt idx="2531">
                  <c:v>42991</c:v>
                </c:pt>
                <c:pt idx="2532">
                  <c:v>42992</c:v>
                </c:pt>
                <c:pt idx="2533">
                  <c:v>42993</c:v>
                </c:pt>
                <c:pt idx="2534">
                  <c:v>42996</c:v>
                </c:pt>
                <c:pt idx="2535">
                  <c:v>42997</c:v>
                </c:pt>
                <c:pt idx="2536">
                  <c:v>42998</c:v>
                </c:pt>
                <c:pt idx="2537">
                  <c:v>42999</c:v>
                </c:pt>
                <c:pt idx="2538">
                  <c:v>43000</c:v>
                </c:pt>
                <c:pt idx="2539">
                  <c:v>43003</c:v>
                </c:pt>
                <c:pt idx="2540">
                  <c:v>43004</c:v>
                </c:pt>
                <c:pt idx="2541">
                  <c:v>43005</c:v>
                </c:pt>
                <c:pt idx="2542">
                  <c:v>43006</c:v>
                </c:pt>
                <c:pt idx="2543">
                  <c:v>43007</c:v>
                </c:pt>
                <c:pt idx="2544">
                  <c:v>43010</c:v>
                </c:pt>
                <c:pt idx="2545">
                  <c:v>43011</c:v>
                </c:pt>
                <c:pt idx="2546">
                  <c:v>43012</c:v>
                </c:pt>
                <c:pt idx="2547">
                  <c:v>43013</c:v>
                </c:pt>
                <c:pt idx="2548">
                  <c:v>43014</c:v>
                </c:pt>
                <c:pt idx="2549">
                  <c:v>43017</c:v>
                </c:pt>
                <c:pt idx="2550">
                  <c:v>43018</c:v>
                </c:pt>
                <c:pt idx="2551">
                  <c:v>43019</c:v>
                </c:pt>
                <c:pt idx="2552">
                  <c:v>43020</c:v>
                </c:pt>
                <c:pt idx="2553">
                  <c:v>43021</c:v>
                </c:pt>
                <c:pt idx="2554">
                  <c:v>43024</c:v>
                </c:pt>
                <c:pt idx="2555">
                  <c:v>43025</c:v>
                </c:pt>
                <c:pt idx="2556">
                  <c:v>43026</c:v>
                </c:pt>
                <c:pt idx="2557">
                  <c:v>43027</c:v>
                </c:pt>
                <c:pt idx="2558">
                  <c:v>43028</c:v>
                </c:pt>
                <c:pt idx="2559">
                  <c:v>43031</c:v>
                </c:pt>
                <c:pt idx="2560">
                  <c:v>43032</c:v>
                </c:pt>
                <c:pt idx="2561">
                  <c:v>43033</c:v>
                </c:pt>
                <c:pt idx="2562">
                  <c:v>43034</c:v>
                </c:pt>
                <c:pt idx="2563">
                  <c:v>43035</c:v>
                </c:pt>
                <c:pt idx="2564">
                  <c:v>43038</c:v>
                </c:pt>
                <c:pt idx="2565">
                  <c:v>43039</c:v>
                </c:pt>
                <c:pt idx="2566">
                  <c:v>43040</c:v>
                </c:pt>
                <c:pt idx="2567">
                  <c:v>43041</c:v>
                </c:pt>
                <c:pt idx="2568">
                  <c:v>43042</c:v>
                </c:pt>
                <c:pt idx="2569">
                  <c:v>43045</c:v>
                </c:pt>
                <c:pt idx="2570">
                  <c:v>43046</c:v>
                </c:pt>
                <c:pt idx="2571">
                  <c:v>43047</c:v>
                </c:pt>
                <c:pt idx="2572">
                  <c:v>43048</c:v>
                </c:pt>
                <c:pt idx="2573">
                  <c:v>43049</c:v>
                </c:pt>
                <c:pt idx="2574">
                  <c:v>43052</c:v>
                </c:pt>
                <c:pt idx="2575">
                  <c:v>43053</c:v>
                </c:pt>
                <c:pt idx="2576">
                  <c:v>43054</c:v>
                </c:pt>
                <c:pt idx="2577">
                  <c:v>43055</c:v>
                </c:pt>
                <c:pt idx="2578">
                  <c:v>43056</c:v>
                </c:pt>
                <c:pt idx="2579">
                  <c:v>43059</c:v>
                </c:pt>
                <c:pt idx="2580">
                  <c:v>43060</c:v>
                </c:pt>
                <c:pt idx="2581">
                  <c:v>43061</c:v>
                </c:pt>
                <c:pt idx="2582">
                  <c:v>43062</c:v>
                </c:pt>
                <c:pt idx="2583">
                  <c:v>43063</c:v>
                </c:pt>
                <c:pt idx="2584">
                  <c:v>43066</c:v>
                </c:pt>
                <c:pt idx="2585">
                  <c:v>43067</c:v>
                </c:pt>
                <c:pt idx="2586">
                  <c:v>43068</c:v>
                </c:pt>
                <c:pt idx="2587">
                  <c:v>43069</c:v>
                </c:pt>
                <c:pt idx="2588">
                  <c:v>43070</c:v>
                </c:pt>
                <c:pt idx="2589">
                  <c:v>43073</c:v>
                </c:pt>
                <c:pt idx="2590">
                  <c:v>43074</c:v>
                </c:pt>
                <c:pt idx="2591">
                  <c:v>43075</c:v>
                </c:pt>
                <c:pt idx="2592">
                  <c:v>43076</c:v>
                </c:pt>
                <c:pt idx="2593">
                  <c:v>43077</c:v>
                </c:pt>
                <c:pt idx="2594">
                  <c:v>43080</c:v>
                </c:pt>
                <c:pt idx="2595">
                  <c:v>43081</c:v>
                </c:pt>
                <c:pt idx="2596">
                  <c:v>43082</c:v>
                </c:pt>
                <c:pt idx="2597">
                  <c:v>43083</c:v>
                </c:pt>
                <c:pt idx="2598">
                  <c:v>43084</c:v>
                </c:pt>
                <c:pt idx="2599">
                  <c:v>43087</c:v>
                </c:pt>
                <c:pt idx="2600">
                  <c:v>43088</c:v>
                </c:pt>
                <c:pt idx="2601">
                  <c:v>43089</c:v>
                </c:pt>
                <c:pt idx="2602">
                  <c:v>43090</c:v>
                </c:pt>
                <c:pt idx="2603">
                  <c:v>43091</c:v>
                </c:pt>
                <c:pt idx="2604">
                  <c:v>43094</c:v>
                </c:pt>
                <c:pt idx="2605">
                  <c:v>43095</c:v>
                </c:pt>
                <c:pt idx="2606">
                  <c:v>43096</c:v>
                </c:pt>
                <c:pt idx="2607">
                  <c:v>43097</c:v>
                </c:pt>
                <c:pt idx="2608">
                  <c:v>43098</c:v>
                </c:pt>
                <c:pt idx="2609">
                  <c:v>43101</c:v>
                </c:pt>
                <c:pt idx="2610">
                  <c:v>43102</c:v>
                </c:pt>
                <c:pt idx="2611">
                  <c:v>43103</c:v>
                </c:pt>
                <c:pt idx="2612">
                  <c:v>43104</c:v>
                </c:pt>
                <c:pt idx="2613">
                  <c:v>43105</c:v>
                </c:pt>
                <c:pt idx="2614">
                  <c:v>43108</c:v>
                </c:pt>
                <c:pt idx="2615">
                  <c:v>43109</c:v>
                </c:pt>
                <c:pt idx="2616">
                  <c:v>43110</c:v>
                </c:pt>
                <c:pt idx="2617">
                  <c:v>43111</c:v>
                </c:pt>
                <c:pt idx="2618">
                  <c:v>43112</c:v>
                </c:pt>
                <c:pt idx="2619">
                  <c:v>43115</c:v>
                </c:pt>
                <c:pt idx="2620">
                  <c:v>43116</c:v>
                </c:pt>
                <c:pt idx="2621">
                  <c:v>43117</c:v>
                </c:pt>
                <c:pt idx="2622">
                  <c:v>43118</c:v>
                </c:pt>
                <c:pt idx="2623">
                  <c:v>43119</c:v>
                </c:pt>
                <c:pt idx="2624">
                  <c:v>43122</c:v>
                </c:pt>
                <c:pt idx="2625">
                  <c:v>43123</c:v>
                </c:pt>
                <c:pt idx="2626">
                  <c:v>43124</c:v>
                </c:pt>
                <c:pt idx="2627">
                  <c:v>43125</c:v>
                </c:pt>
                <c:pt idx="2628">
                  <c:v>43126</c:v>
                </c:pt>
                <c:pt idx="2629">
                  <c:v>43129</c:v>
                </c:pt>
                <c:pt idx="2630">
                  <c:v>43130</c:v>
                </c:pt>
                <c:pt idx="2631">
                  <c:v>43131</c:v>
                </c:pt>
                <c:pt idx="2632">
                  <c:v>43132</c:v>
                </c:pt>
                <c:pt idx="2633">
                  <c:v>43133</c:v>
                </c:pt>
                <c:pt idx="2634">
                  <c:v>43136</c:v>
                </c:pt>
                <c:pt idx="2635">
                  <c:v>43137</c:v>
                </c:pt>
                <c:pt idx="2636">
                  <c:v>43138</c:v>
                </c:pt>
                <c:pt idx="2637">
                  <c:v>43139</c:v>
                </c:pt>
                <c:pt idx="2638">
                  <c:v>43140</c:v>
                </c:pt>
                <c:pt idx="2639">
                  <c:v>43143</c:v>
                </c:pt>
                <c:pt idx="2640">
                  <c:v>43144</c:v>
                </c:pt>
                <c:pt idx="2641">
                  <c:v>43145</c:v>
                </c:pt>
                <c:pt idx="2642">
                  <c:v>43146</c:v>
                </c:pt>
                <c:pt idx="2643">
                  <c:v>43147</c:v>
                </c:pt>
                <c:pt idx="2644">
                  <c:v>43150</c:v>
                </c:pt>
                <c:pt idx="2645">
                  <c:v>43151</c:v>
                </c:pt>
                <c:pt idx="2646">
                  <c:v>43152</c:v>
                </c:pt>
                <c:pt idx="2647">
                  <c:v>43153</c:v>
                </c:pt>
                <c:pt idx="2648">
                  <c:v>43154</c:v>
                </c:pt>
                <c:pt idx="2649">
                  <c:v>43157</c:v>
                </c:pt>
                <c:pt idx="2650">
                  <c:v>43158</c:v>
                </c:pt>
                <c:pt idx="2651">
                  <c:v>43159</c:v>
                </c:pt>
                <c:pt idx="2652">
                  <c:v>43160</c:v>
                </c:pt>
                <c:pt idx="2653">
                  <c:v>43161</c:v>
                </c:pt>
                <c:pt idx="2654">
                  <c:v>43164</c:v>
                </c:pt>
                <c:pt idx="2655">
                  <c:v>43165</c:v>
                </c:pt>
                <c:pt idx="2656">
                  <c:v>43166</c:v>
                </c:pt>
                <c:pt idx="2657">
                  <c:v>43167</c:v>
                </c:pt>
                <c:pt idx="2658">
                  <c:v>43168</c:v>
                </c:pt>
                <c:pt idx="2659">
                  <c:v>43171</c:v>
                </c:pt>
                <c:pt idx="2660">
                  <c:v>43172</c:v>
                </c:pt>
                <c:pt idx="2661">
                  <c:v>43173</c:v>
                </c:pt>
                <c:pt idx="2662">
                  <c:v>43174</c:v>
                </c:pt>
                <c:pt idx="2663">
                  <c:v>43175</c:v>
                </c:pt>
                <c:pt idx="2664">
                  <c:v>43178</c:v>
                </c:pt>
                <c:pt idx="2665">
                  <c:v>43179</c:v>
                </c:pt>
                <c:pt idx="2666">
                  <c:v>43180</c:v>
                </c:pt>
                <c:pt idx="2667">
                  <c:v>43181</c:v>
                </c:pt>
                <c:pt idx="2668">
                  <c:v>43182</c:v>
                </c:pt>
                <c:pt idx="2669">
                  <c:v>43185</c:v>
                </c:pt>
                <c:pt idx="2670">
                  <c:v>43186</c:v>
                </c:pt>
                <c:pt idx="2671">
                  <c:v>43187</c:v>
                </c:pt>
                <c:pt idx="2672">
                  <c:v>43188</c:v>
                </c:pt>
                <c:pt idx="2673">
                  <c:v>43189</c:v>
                </c:pt>
                <c:pt idx="2674">
                  <c:v>43192</c:v>
                </c:pt>
                <c:pt idx="2675">
                  <c:v>43193</c:v>
                </c:pt>
                <c:pt idx="2676">
                  <c:v>43194</c:v>
                </c:pt>
                <c:pt idx="2677">
                  <c:v>43195</c:v>
                </c:pt>
                <c:pt idx="2678">
                  <c:v>43196</c:v>
                </c:pt>
                <c:pt idx="2679">
                  <c:v>43199</c:v>
                </c:pt>
                <c:pt idx="2680">
                  <c:v>43200</c:v>
                </c:pt>
                <c:pt idx="2681">
                  <c:v>43201</c:v>
                </c:pt>
                <c:pt idx="2682">
                  <c:v>43202</c:v>
                </c:pt>
                <c:pt idx="2683">
                  <c:v>43203</c:v>
                </c:pt>
                <c:pt idx="2684">
                  <c:v>43206</c:v>
                </c:pt>
                <c:pt idx="2685">
                  <c:v>43207</c:v>
                </c:pt>
                <c:pt idx="2686">
                  <c:v>43208</c:v>
                </c:pt>
                <c:pt idx="2687">
                  <c:v>43209</c:v>
                </c:pt>
                <c:pt idx="2688">
                  <c:v>43210</c:v>
                </c:pt>
                <c:pt idx="2689">
                  <c:v>43213</c:v>
                </c:pt>
                <c:pt idx="2690">
                  <c:v>43214</c:v>
                </c:pt>
                <c:pt idx="2691">
                  <c:v>43215</c:v>
                </c:pt>
                <c:pt idx="2692">
                  <c:v>43216</c:v>
                </c:pt>
                <c:pt idx="2693">
                  <c:v>43217</c:v>
                </c:pt>
                <c:pt idx="2694">
                  <c:v>43220</c:v>
                </c:pt>
                <c:pt idx="2695">
                  <c:v>43221</c:v>
                </c:pt>
                <c:pt idx="2696">
                  <c:v>43222</c:v>
                </c:pt>
                <c:pt idx="2697">
                  <c:v>43223</c:v>
                </c:pt>
                <c:pt idx="2698">
                  <c:v>43224</c:v>
                </c:pt>
                <c:pt idx="2699">
                  <c:v>43227</c:v>
                </c:pt>
                <c:pt idx="2700">
                  <c:v>43228</c:v>
                </c:pt>
                <c:pt idx="2701">
                  <c:v>43229</c:v>
                </c:pt>
                <c:pt idx="2702">
                  <c:v>43230</c:v>
                </c:pt>
                <c:pt idx="2703">
                  <c:v>43231</c:v>
                </c:pt>
                <c:pt idx="2704">
                  <c:v>43234</c:v>
                </c:pt>
                <c:pt idx="2705">
                  <c:v>43235</c:v>
                </c:pt>
                <c:pt idx="2706">
                  <c:v>43236</c:v>
                </c:pt>
                <c:pt idx="2707">
                  <c:v>43237</c:v>
                </c:pt>
                <c:pt idx="2708">
                  <c:v>43238</c:v>
                </c:pt>
                <c:pt idx="2709">
                  <c:v>43241</c:v>
                </c:pt>
                <c:pt idx="2710">
                  <c:v>43242</c:v>
                </c:pt>
                <c:pt idx="2711">
                  <c:v>43243</c:v>
                </c:pt>
                <c:pt idx="2712">
                  <c:v>43244</c:v>
                </c:pt>
                <c:pt idx="2713">
                  <c:v>43245</c:v>
                </c:pt>
                <c:pt idx="2714">
                  <c:v>43248</c:v>
                </c:pt>
                <c:pt idx="2715">
                  <c:v>43249</c:v>
                </c:pt>
                <c:pt idx="2716">
                  <c:v>43250</c:v>
                </c:pt>
                <c:pt idx="2717">
                  <c:v>43251</c:v>
                </c:pt>
                <c:pt idx="2718">
                  <c:v>43252</c:v>
                </c:pt>
                <c:pt idx="2719">
                  <c:v>43255</c:v>
                </c:pt>
                <c:pt idx="2720">
                  <c:v>43256</c:v>
                </c:pt>
                <c:pt idx="2721">
                  <c:v>43257</c:v>
                </c:pt>
                <c:pt idx="2722">
                  <c:v>43258</c:v>
                </c:pt>
                <c:pt idx="2723">
                  <c:v>43259</c:v>
                </c:pt>
                <c:pt idx="2724">
                  <c:v>43262</c:v>
                </c:pt>
                <c:pt idx="2725">
                  <c:v>43263</c:v>
                </c:pt>
                <c:pt idx="2726">
                  <c:v>43264</c:v>
                </c:pt>
                <c:pt idx="2727">
                  <c:v>43265</c:v>
                </c:pt>
                <c:pt idx="2728">
                  <c:v>43266</c:v>
                </c:pt>
                <c:pt idx="2729">
                  <c:v>43269</c:v>
                </c:pt>
                <c:pt idx="2730">
                  <c:v>43270</c:v>
                </c:pt>
                <c:pt idx="2731">
                  <c:v>43271</c:v>
                </c:pt>
                <c:pt idx="2732">
                  <c:v>43272</c:v>
                </c:pt>
                <c:pt idx="2733">
                  <c:v>43273</c:v>
                </c:pt>
                <c:pt idx="2734">
                  <c:v>43276</c:v>
                </c:pt>
                <c:pt idx="2735">
                  <c:v>43277</c:v>
                </c:pt>
                <c:pt idx="2736">
                  <c:v>43278</c:v>
                </c:pt>
                <c:pt idx="2737">
                  <c:v>43279</c:v>
                </c:pt>
                <c:pt idx="2738">
                  <c:v>43280</c:v>
                </c:pt>
                <c:pt idx="2739">
                  <c:v>43283</c:v>
                </c:pt>
                <c:pt idx="2740">
                  <c:v>43284</c:v>
                </c:pt>
                <c:pt idx="2741">
                  <c:v>43285</c:v>
                </c:pt>
                <c:pt idx="2742">
                  <c:v>43286</c:v>
                </c:pt>
                <c:pt idx="2743">
                  <c:v>43287</c:v>
                </c:pt>
                <c:pt idx="2744">
                  <c:v>43290</c:v>
                </c:pt>
                <c:pt idx="2745">
                  <c:v>43291</c:v>
                </c:pt>
                <c:pt idx="2746">
                  <c:v>43292</c:v>
                </c:pt>
                <c:pt idx="2747">
                  <c:v>43293</c:v>
                </c:pt>
                <c:pt idx="2748">
                  <c:v>43294</c:v>
                </c:pt>
                <c:pt idx="2749">
                  <c:v>43297</c:v>
                </c:pt>
                <c:pt idx="2750">
                  <c:v>43298</c:v>
                </c:pt>
                <c:pt idx="2751">
                  <c:v>43299</c:v>
                </c:pt>
                <c:pt idx="2752">
                  <c:v>43300</c:v>
                </c:pt>
                <c:pt idx="2753">
                  <c:v>43301</c:v>
                </c:pt>
                <c:pt idx="2754">
                  <c:v>43304</c:v>
                </c:pt>
                <c:pt idx="2755">
                  <c:v>43305</c:v>
                </c:pt>
                <c:pt idx="2756">
                  <c:v>43306</c:v>
                </c:pt>
                <c:pt idx="2757">
                  <c:v>43307</c:v>
                </c:pt>
                <c:pt idx="2758">
                  <c:v>43308</c:v>
                </c:pt>
                <c:pt idx="2759">
                  <c:v>43311</c:v>
                </c:pt>
                <c:pt idx="2760">
                  <c:v>43312</c:v>
                </c:pt>
                <c:pt idx="2761">
                  <c:v>43313</c:v>
                </c:pt>
                <c:pt idx="2762">
                  <c:v>43314</c:v>
                </c:pt>
                <c:pt idx="2763">
                  <c:v>43315</c:v>
                </c:pt>
                <c:pt idx="2764">
                  <c:v>43318</c:v>
                </c:pt>
                <c:pt idx="2765">
                  <c:v>43319</c:v>
                </c:pt>
                <c:pt idx="2766">
                  <c:v>43320</c:v>
                </c:pt>
                <c:pt idx="2767">
                  <c:v>43321</c:v>
                </c:pt>
                <c:pt idx="2768">
                  <c:v>43322</c:v>
                </c:pt>
                <c:pt idx="2769">
                  <c:v>43325</c:v>
                </c:pt>
                <c:pt idx="2770">
                  <c:v>43326</c:v>
                </c:pt>
                <c:pt idx="2771">
                  <c:v>43327</c:v>
                </c:pt>
                <c:pt idx="2772">
                  <c:v>43328</c:v>
                </c:pt>
                <c:pt idx="2773">
                  <c:v>43329</c:v>
                </c:pt>
                <c:pt idx="2774">
                  <c:v>43332</c:v>
                </c:pt>
                <c:pt idx="2775">
                  <c:v>43333</c:v>
                </c:pt>
                <c:pt idx="2776">
                  <c:v>43334</c:v>
                </c:pt>
                <c:pt idx="2777">
                  <c:v>43335</c:v>
                </c:pt>
                <c:pt idx="2778">
                  <c:v>43336</c:v>
                </c:pt>
                <c:pt idx="2779">
                  <c:v>43339</c:v>
                </c:pt>
                <c:pt idx="2780">
                  <c:v>43340</c:v>
                </c:pt>
                <c:pt idx="2781">
                  <c:v>43341</c:v>
                </c:pt>
                <c:pt idx="2782">
                  <c:v>43342</c:v>
                </c:pt>
                <c:pt idx="2783">
                  <c:v>43343</c:v>
                </c:pt>
                <c:pt idx="2784">
                  <c:v>43346</c:v>
                </c:pt>
                <c:pt idx="2785">
                  <c:v>43347</c:v>
                </c:pt>
                <c:pt idx="2786">
                  <c:v>43348</c:v>
                </c:pt>
                <c:pt idx="2787">
                  <c:v>43349</c:v>
                </c:pt>
                <c:pt idx="2788">
                  <c:v>43350</c:v>
                </c:pt>
                <c:pt idx="2789">
                  <c:v>43353</c:v>
                </c:pt>
                <c:pt idx="2790">
                  <c:v>43354</c:v>
                </c:pt>
                <c:pt idx="2791">
                  <c:v>43355</c:v>
                </c:pt>
                <c:pt idx="2792">
                  <c:v>43356</c:v>
                </c:pt>
                <c:pt idx="2793">
                  <c:v>43357</c:v>
                </c:pt>
                <c:pt idx="2794">
                  <c:v>43360</c:v>
                </c:pt>
                <c:pt idx="2795">
                  <c:v>43361</c:v>
                </c:pt>
                <c:pt idx="2796">
                  <c:v>43362</c:v>
                </c:pt>
                <c:pt idx="2797">
                  <c:v>43363</c:v>
                </c:pt>
                <c:pt idx="2798">
                  <c:v>43364</c:v>
                </c:pt>
                <c:pt idx="2799">
                  <c:v>43367</c:v>
                </c:pt>
                <c:pt idx="2800">
                  <c:v>43368</c:v>
                </c:pt>
                <c:pt idx="2801">
                  <c:v>43369</c:v>
                </c:pt>
                <c:pt idx="2802">
                  <c:v>43370</c:v>
                </c:pt>
                <c:pt idx="2803">
                  <c:v>43371</c:v>
                </c:pt>
                <c:pt idx="2804">
                  <c:v>43374</c:v>
                </c:pt>
                <c:pt idx="2805">
                  <c:v>43375</c:v>
                </c:pt>
                <c:pt idx="2806">
                  <c:v>43376</c:v>
                </c:pt>
                <c:pt idx="2807">
                  <c:v>43377</c:v>
                </c:pt>
                <c:pt idx="2808">
                  <c:v>43378</c:v>
                </c:pt>
                <c:pt idx="2809">
                  <c:v>43381</c:v>
                </c:pt>
                <c:pt idx="2810">
                  <c:v>43382</c:v>
                </c:pt>
                <c:pt idx="2811">
                  <c:v>43383</c:v>
                </c:pt>
                <c:pt idx="2812">
                  <c:v>43384</c:v>
                </c:pt>
                <c:pt idx="2813">
                  <c:v>43385</c:v>
                </c:pt>
                <c:pt idx="2814">
                  <c:v>43388</c:v>
                </c:pt>
                <c:pt idx="2815">
                  <c:v>43389</c:v>
                </c:pt>
                <c:pt idx="2816">
                  <c:v>43390</c:v>
                </c:pt>
                <c:pt idx="2817">
                  <c:v>43391</c:v>
                </c:pt>
                <c:pt idx="2818">
                  <c:v>43392</c:v>
                </c:pt>
                <c:pt idx="2819">
                  <c:v>43395</c:v>
                </c:pt>
                <c:pt idx="2820">
                  <c:v>43396</c:v>
                </c:pt>
                <c:pt idx="2821">
                  <c:v>43397</c:v>
                </c:pt>
                <c:pt idx="2822">
                  <c:v>43398</c:v>
                </c:pt>
                <c:pt idx="2823">
                  <c:v>43399</c:v>
                </c:pt>
                <c:pt idx="2824">
                  <c:v>43402</c:v>
                </c:pt>
                <c:pt idx="2825">
                  <c:v>43403</c:v>
                </c:pt>
                <c:pt idx="2826">
                  <c:v>43404</c:v>
                </c:pt>
                <c:pt idx="2827">
                  <c:v>43405</c:v>
                </c:pt>
                <c:pt idx="2828">
                  <c:v>43406</c:v>
                </c:pt>
                <c:pt idx="2829">
                  <c:v>43409</c:v>
                </c:pt>
                <c:pt idx="2830">
                  <c:v>43410</c:v>
                </c:pt>
                <c:pt idx="2831">
                  <c:v>43411</c:v>
                </c:pt>
                <c:pt idx="2832">
                  <c:v>43412</c:v>
                </c:pt>
                <c:pt idx="2833">
                  <c:v>43413</c:v>
                </c:pt>
                <c:pt idx="2834">
                  <c:v>43416</c:v>
                </c:pt>
                <c:pt idx="2835">
                  <c:v>43417</c:v>
                </c:pt>
                <c:pt idx="2836">
                  <c:v>43418</c:v>
                </c:pt>
                <c:pt idx="2837">
                  <c:v>43419</c:v>
                </c:pt>
                <c:pt idx="2838">
                  <c:v>43420</c:v>
                </c:pt>
                <c:pt idx="2839">
                  <c:v>43423</c:v>
                </c:pt>
                <c:pt idx="2840">
                  <c:v>43424</c:v>
                </c:pt>
                <c:pt idx="2841">
                  <c:v>43425</c:v>
                </c:pt>
                <c:pt idx="2842">
                  <c:v>43426</c:v>
                </c:pt>
                <c:pt idx="2843">
                  <c:v>43427</c:v>
                </c:pt>
                <c:pt idx="2844">
                  <c:v>43430</c:v>
                </c:pt>
                <c:pt idx="2845">
                  <c:v>43431</c:v>
                </c:pt>
                <c:pt idx="2846">
                  <c:v>43432</c:v>
                </c:pt>
                <c:pt idx="2847">
                  <c:v>43433</c:v>
                </c:pt>
                <c:pt idx="2848">
                  <c:v>43434</c:v>
                </c:pt>
                <c:pt idx="2849">
                  <c:v>43437</c:v>
                </c:pt>
                <c:pt idx="2850">
                  <c:v>43438</c:v>
                </c:pt>
                <c:pt idx="2851">
                  <c:v>43439</c:v>
                </c:pt>
                <c:pt idx="2852">
                  <c:v>43440</c:v>
                </c:pt>
                <c:pt idx="2853">
                  <c:v>43441</c:v>
                </c:pt>
                <c:pt idx="2854">
                  <c:v>43444</c:v>
                </c:pt>
                <c:pt idx="2855">
                  <c:v>43445</c:v>
                </c:pt>
                <c:pt idx="2856">
                  <c:v>43446</c:v>
                </c:pt>
                <c:pt idx="2857">
                  <c:v>43447</c:v>
                </c:pt>
                <c:pt idx="2858">
                  <c:v>43448</c:v>
                </c:pt>
                <c:pt idx="2859">
                  <c:v>43451</c:v>
                </c:pt>
                <c:pt idx="2860">
                  <c:v>43452</c:v>
                </c:pt>
                <c:pt idx="2861">
                  <c:v>43453</c:v>
                </c:pt>
                <c:pt idx="2862">
                  <c:v>43454</c:v>
                </c:pt>
                <c:pt idx="2863">
                  <c:v>43455</c:v>
                </c:pt>
                <c:pt idx="2864">
                  <c:v>43458</c:v>
                </c:pt>
                <c:pt idx="2865">
                  <c:v>43459</c:v>
                </c:pt>
                <c:pt idx="2866">
                  <c:v>43460</c:v>
                </c:pt>
                <c:pt idx="2867">
                  <c:v>43461</c:v>
                </c:pt>
                <c:pt idx="2868">
                  <c:v>43462</c:v>
                </c:pt>
                <c:pt idx="2869">
                  <c:v>43465</c:v>
                </c:pt>
                <c:pt idx="2870">
                  <c:v>43466</c:v>
                </c:pt>
                <c:pt idx="2871">
                  <c:v>43467</c:v>
                </c:pt>
                <c:pt idx="2872">
                  <c:v>43468</c:v>
                </c:pt>
                <c:pt idx="2873">
                  <c:v>43469</c:v>
                </c:pt>
                <c:pt idx="2874">
                  <c:v>43472</c:v>
                </c:pt>
                <c:pt idx="2875">
                  <c:v>43473</c:v>
                </c:pt>
                <c:pt idx="2876">
                  <c:v>43474</c:v>
                </c:pt>
                <c:pt idx="2877">
                  <c:v>43475</c:v>
                </c:pt>
                <c:pt idx="2878">
                  <c:v>43476</c:v>
                </c:pt>
                <c:pt idx="2879">
                  <c:v>43479</c:v>
                </c:pt>
                <c:pt idx="2880">
                  <c:v>43480</c:v>
                </c:pt>
                <c:pt idx="2881">
                  <c:v>43481</c:v>
                </c:pt>
                <c:pt idx="2882">
                  <c:v>43482</c:v>
                </c:pt>
                <c:pt idx="2883">
                  <c:v>43483</c:v>
                </c:pt>
                <c:pt idx="2884">
                  <c:v>43486</c:v>
                </c:pt>
                <c:pt idx="2885">
                  <c:v>43487</c:v>
                </c:pt>
                <c:pt idx="2886">
                  <c:v>43488</c:v>
                </c:pt>
                <c:pt idx="2887">
                  <c:v>43489</c:v>
                </c:pt>
                <c:pt idx="2888">
                  <c:v>43490</c:v>
                </c:pt>
                <c:pt idx="2889">
                  <c:v>43493</c:v>
                </c:pt>
                <c:pt idx="2890">
                  <c:v>43494</c:v>
                </c:pt>
                <c:pt idx="2891">
                  <c:v>43495</c:v>
                </c:pt>
                <c:pt idx="2892">
                  <c:v>43496</c:v>
                </c:pt>
                <c:pt idx="2893">
                  <c:v>43497</c:v>
                </c:pt>
                <c:pt idx="2894">
                  <c:v>43500</c:v>
                </c:pt>
                <c:pt idx="2895">
                  <c:v>43501</c:v>
                </c:pt>
                <c:pt idx="2896">
                  <c:v>43502</c:v>
                </c:pt>
                <c:pt idx="2897">
                  <c:v>43503</c:v>
                </c:pt>
                <c:pt idx="2898">
                  <c:v>43504</c:v>
                </c:pt>
                <c:pt idx="2899">
                  <c:v>43507</c:v>
                </c:pt>
                <c:pt idx="2900">
                  <c:v>43508</c:v>
                </c:pt>
                <c:pt idx="2901">
                  <c:v>43509</c:v>
                </c:pt>
                <c:pt idx="2902">
                  <c:v>43510</c:v>
                </c:pt>
                <c:pt idx="2903">
                  <c:v>43511</c:v>
                </c:pt>
                <c:pt idx="2904">
                  <c:v>43514</c:v>
                </c:pt>
                <c:pt idx="2905">
                  <c:v>43515</c:v>
                </c:pt>
                <c:pt idx="2906">
                  <c:v>43516</c:v>
                </c:pt>
                <c:pt idx="2907">
                  <c:v>43517</c:v>
                </c:pt>
                <c:pt idx="2908">
                  <c:v>43518</c:v>
                </c:pt>
                <c:pt idx="2909">
                  <c:v>43521</c:v>
                </c:pt>
                <c:pt idx="2910">
                  <c:v>43522</c:v>
                </c:pt>
                <c:pt idx="2911">
                  <c:v>43523</c:v>
                </c:pt>
                <c:pt idx="2912">
                  <c:v>43524</c:v>
                </c:pt>
                <c:pt idx="2913">
                  <c:v>43525</c:v>
                </c:pt>
                <c:pt idx="2914">
                  <c:v>43528</c:v>
                </c:pt>
                <c:pt idx="2915">
                  <c:v>43529</c:v>
                </c:pt>
                <c:pt idx="2916">
                  <c:v>43530</c:v>
                </c:pt>
                <c:pt idx="2917">
                  <c:v>43531</c:v>
                </c:pt>
                <c:pt idx="2918">
                  <c:v>43532</c:v>
                </c:pt>
                <c:pt idx="2919">
                  <c:v>43535</c:v>
                </c:pt>
                <c:pt idx="2920">
                  <c:v>43536</c:v>
                </c:pt>
                <c:pt idx="2921">
                  <c:v>43537</c:v>
                </c:pt>
                <c:pt idx="2922">
                  <c:v>43538</c:v>
                </c:pt>
                <c:pt idx="2923">
                  <c:v>43539</c:v>
                </c:pt>
                <c:pt idx="2924">
                  <c:v>43542</c:v>
                </c:pt>
                <c:pt idx="2925">
                  <c:v>43543</c:v>
                </c:pt>
                <c:pt idx="2926">
                  <c:v>43544</c:v>
                </c:pt>
                <c:pt idx="2927">
                  <c:v>43545</c:v>
                </c:pt>
                <c:pt idx="2928">
                  <c:v>43546</c:v>
                </c:pt>
                <c:pt idx="2929">
                  <c:v>43549</c:v>
                </c:pt>
                <c:pt idx="2930">
                  <c:v>43550</c:v>
                </c:pt>
                <c:pt idx="2931">
                  <c:v>43551</c:v>
                </c:pt>
                <c:pt idx="2932">
                  <c:v>43552</c:v>
                </c:pt>
                <c:pt idx="2933">
                  <c:v>43553</c:v>
                </c:pt>
                <c:pt idx="2934">
                  <c:v>43556</c:v>
                </c:pt>
                <c:pt idx="2935">
                  <c:v>43557</c:v>
                </c:pt>
                <c:pt idx="2936">
                  <c:v>43558</c:v>
                </c:pt>
                <c:pt idx="2937">
                  <c:v>43559</c:v>
                </c:pt>
                <c:pt idx="2938">
                  <c:v>43560</c:v>
                </c:pt>
                <c:pt idx="2939">
                  <c:v>43563</c:v>
                </c:pt>
                <c:pt idx="2940">
                  <c:v>43564</c:v>
                </c:pt>
                <c:pt idx="2941">
                  <c:v>43565</c:v>
                </c:pt>
                <c:pt idx="2942">
                  <c:v>43566</c:v>
                </c:pt>
                <c:pt idx="2943">
                  <c:v>43567</c:v>
                </c:pt>
                <c:pt idx="2944">
                  <c:v>43570</c:v>
                </c:pt>
                <c:pt idx="2945">
                  <c:v>43571</c:v>
                </c:pt>
                <c:pt idx="2946">
                  <c:v>43572</c:v>
                </c:pt>
                <c:pt idx="2947">
                  <c:v>43573</c:v>
                </c:pt>
                <c:pt idx="2948">
                  <c:v>43574</c:v>
                </c:pt>
                <c:pt idx="2949">
                  <c:v>43577</c:v>
                </c:pt>
                <c:pt idx="2950">
                  <c:v>43578</c:v>
                </c:pt>
                <c:pt idx="2951">
                  <c:v>43579</c:v>
                </c:pt>
                <c:pt idx="2952">
                  <c:v>43580</c:v>
                </c:pt>
                <c:pt idx="2953">
                  <c:v>43581</c:v>
                </c:pt>
                <c:pt idx="2954">
                  <c:v>43584</c:v>
                </c:pt>
                <c:pt idx="2955">
                  <c:v>43585</c:v>
                </c:pt>
                <c:pt idx="2956">
                  <c:v>43586</c:v>
                </c:pt>
                <c:pt idx="2957">
                  <c:v>43587</c:v>
                </c:pt>
                <c:pt idx="2958">
                  <c:v>43588</c:v>
                </c:pt>
                <c:pt idx="2959">
                  <c:v>43591</c:v>
                </c:pt>
                <c:pt idx="2960">
                  <c:v>43592</c:v>
                </c:pt>
                <c:pt idx="2961">
                  <c:v>43593</c:v>
                </c:pt>
                <c:pt idx="2962">
                  <c:v>43594</c:v>
                </c:pt>
                <c:pt idx="2963">
                  <c:v>43595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5</c:v>
                </c:pt>
                <c:pt idx="2970">
                  <c:v>43606</c:v>
                </c:pt>
                <c:pt idx="2971">
                  <c:v>43607</c:v>
                </c:pt>
                <c:pt idx="2972">
                  <c:v>43608</c:v>
                </c:pt>
                <c:pt idx="2973">
                  <c:v>43609</c:v>
                </c:pt>
                <c:pt idx="2974">
                  <c:v>43612</c:v>
                </c:pt>
                <c:pt idx="2975">
                  <c:v>43613</c:v>
                </c:pt>
                <c:pt idx="2976">
                  <c:v>43614</c:v>
                </c:pt>
                <c:pt idx="2977">
                  <c:v>43615</c:v>
                </c:pt>
                <c:pt idx="2978">
                  <c:v>43616</c:v>
                </c:pt>
                <c:pt idx="2979">
                  <c:v>43619</c:v>
                </c:pt>
                <c:pt idx="2980">
                  <c:v>43620</c:v>
                </c:pt>
                <c:pt idx="2981">
                  <c:v>43621</c:v>
                </c:pt>
                <c:pt idx="2982">
                  <c:v>43622</c:v>
                </c:pt>
                <c:pt idx="2983">
                  <c:v>43623</c:v>
                </c:pt>
                <c:pt idx="2984">
                  <c:v>43626</c:v>
                </c:pt>
                <c:pt idx="2985">
                  <c:v>43627</c:v>
                </c:pt>
                <c:pt idx="2986">
                  <c:v>43628</c:v>
                </c:pt>
                <c:pt idx="2987">
                  <c:v>43629</c:v>
                </c:pt>
                <c:pt idx="2988">
                  <c:v>43630</c:v>
                </c:pt>
                <c:pt idx="2989">
                  <c:v>43633</c:v>
                </c:pt>
                <c:pt idx="2990">
                  <c:v>43634</c:v>
                </c:pt>
                <c:pt idx="2991">
                  <c:v>43635</c:v>
                </c:pt>
                <c:pt idx="2992">
                  <c:v>43636</c:v>
                </c:pt>
                <c:pt idx="2993">
                  <c:v>43637</c:v>
                </c:pt>
                <c:pt idx="2994">
                  <c:v>43640</c:v>
                </c:pt>
                <c:pt idx="2995">
                  <c:v>43641</c:v>
                </c:pt>
                <c:pt idx="2996">
                  <c:v>43642</c:v>
                </c:pt>
                <c:pt idx="2997">
                  <c:v>43643</c:v>
                </c:pt>
                <c:pt idx="2998">
                  <c:v>43644</c:v>
                </c:pt>
                <c:pt idx="2999">
                  <c:v>43647</c:v>
                </c:pt>
                <c:pt idx="3000">
                  <c:v>43648</c:v>
                </c:pt>
                <c:pt idx="3001">
                  <c:v>43649</c:v>
                </c:pt>
                <c:pt idx="3002">
                  <c:v>43650</c:v>
                </c:pt>
                <c:pt idx="3003">
                  <c:v>43651</c:v>
                </c:pt>
                <c:pt idx="3004">
                  <c:v>43654</c:v>
                </c:pt>
                <c:pt idx="3005">
                  <c:v>43655</c:v>
                </c:pt>
                <c:pt idx="3006">
                  <c:v>43656</c:v>
                </c:pt>
                <c:pt idx="3007">
                  <c:v>43657</c:v>
                </c:pt>
                <c:pt idx="3008">
                  <c:v>43658</c:v>
                </c:pt>
                <c:pt idx="3009">
                  <c:v>43661</c:v>
                </c:pt>
                <c:pt idx="3010">
                  <c:v>43662</c:v>
                </c:pt>
                <c:pt idx="3011">
                  <c:v>43663</c:v>
                </c:pt>
                <c:pt idx="3012">
                  <c:v>43664</c:v>
                </c:pt>
                <c:pt idx="3013">
                  <c:v>43665</c:v>
                </c:pt>
                <c:pt idx="3014">
                  <c:v>43668</c:v>
                </c:pt>
                <c:pt idx="3015">
                  <c:v>43669</c:v>
                </c:pt>
                <c:pt idx="3016">
                  <c:v>43670</c:v>
                </c:pt>
                <c:pt idx="3017">
                  <c:v>43671</c:v>
                </c:pt>
                <c:pt idx="3018">
                  <c:v>43672</c:v>
                </c:pt>
                <c:pt idx="3019">
                  <c:v>43675</c:v>
                </c:pt>
                <c:pt idx="3020">
                  <c:v>43676</c:v>
                </c:pt>
                <c:pt idx="3021">
                  <c:v>43677</c:v>
                </c:pt>
                <c:pt idx="3022">
                  <c:v>43678</c:v>
                </c:pt>
                <c:pt idx="3023">
                  <c:v>43679</c:v>
                </c:pt>
                <c:pt idx="3024">
                  <c:v>43682</c:v>
                </c:pt>
                <c:pt idx="3025">
                  <c:v>43683</c:v>
                </c:pt>
                <c:pt idx="3026">
                  <c:v>43684</c:v>
                </c:pt>
                <c:pt idx="3027">
                  <c:v>43685</c:v>
                </c:pt>
                <c:pt idx="3028">
                  <c:v>43686</c:v>
                </c:pt>
                <c:pt idx="3029">
                  <c:v>43689</c:v>
                </c:pt>
                <c:pt idx="3030">
                  <c:v>43690</c:v>
                </c:pt>
                <c:pt idx="3031">
                  <c:v>43691</c:v>
                </c:pt>
                <c:pt idx="3032">
                  <c:v>43692</c:v>
                </c:pt>
                <c:pt idx="3033">
                  <c:v>43693</c:v>
                </c:pt>
                <c:pt idx="3034">
                  <c:v>43696</c:v>
                </c:pt>
                <c:pt idx="3035">
                  <c:v>43697</c:v>
                </c:pt>
                <c:pt idx="3036">
                  <c:v>43698</c:v>
                </c:pt>
                <c:pt idx="3037">
                  <c:v>43699</c:v>
                </c:pt>
                <c:pt idx="3038">
                  <c:v>43700</c:v>
                </c:pt>
                <c:pt idx="3039">
                  <c:v>43703</c:v>
                </c:pt>
                <c:pt idx="3040">
                  <c:v>43704</c:v>
                </c:pt>
                <c:pt idx="3041">
                  <c:v>43705</c:v>
                </c:pt>
                <c:pt idx="3042">
                  <c:v>43706</c:v>
                </c:pt>
                <c:pt idx="3043">
                  <c:v>43707</c:v>
                </c:pt>
                <c:pt idx="3044">
                  <c:v>43710</c:v>
                </c:pt>
                <c:pt idx="3045">
                  <c:v>43711</c:v>
                </c:pt>
                <c:pt idx="3046">
                  <c:v>43712</c:v>
                </c:pt>
                <c:pt idx="3047">
                  <c:v>43713</c:v>
                </c:pt>
                <c:pt idx="3048">
                  <c:v>43714</c:v>
                </c:pt>
                <c:pt idx="3049">
                  <c:v>43717</c:v>
                </c:pt>
                <c:pt idx="3050">
                  <c:v>43718</c:v>
                </c:pt>
                <c:pt idx="3051">
                  <c:v>43719</c:v>
                </c:pt>
                <c:pt idx="3052">
                  <c:v>43720</c:v>
                </c:pt>
                <c:pt idx="3053">
                  <c:v>43721</c:v>
                </c:pt>
                <c:pt idx="3054">
                  <c:v>43724</c:v>
                </c:pt>
                <c:pt idx="3055">
                  <c:v>43725</c:v>
                </c:pt>
                <c:pt idx="3056">
                  <c:v>43726</c:v>
                </c:pt>
                <c:pt idx="3057">
                  <c:v>43727</c:v>
                </c:pt>
                <c:pt idx="3058">
                  <c:v>43728</c:v>
                </c:pt>
                <c:pt idx="3059">
                  <c:v>43731</c:v>
                </c:pt>
                <c:pt idx="3060">
                  <c:v>43732</c:v>
                </c:pt>
                <c:pt idx="3061">
                  <c:v>43733</c:v>
                </c:pt>
                <c:pt idx="3062">
                  <c:v>43734</c:v>
                </c:pt>
                <c:pt idx="3063">
                  <c:v>43735</c:v>
                </c:pt>
                <c:pt idx="3064">
                  <c:v>43738</c:v>
                </c:pt>
                <c:pt idx="3065">
                  <c:v>43739</c:v>
                </c:pt>
                <c:pt idx="3066">
                  <c:v>43740</c:v>
                </c:pt>
                <c:pt idx="3067">
                  <c:v>43741</c:v>
                </c:pt>
                <c:pt idx="3068">
                  <c:v>43742</c:v>
                </c:pt>
                <c:pt idx="3069">
                  <c:v>43745</c:v>
                </c:pt>
                <c:pt idx="3070">
                  <c:v>43746</c:v>
                </c:pt>
                <c:pt idx="3071">
                  <c:v>43747</c:v>
                </c:pt>
                <c:pt idx="3072">
                  <c:v>43748</c:v>
                </c:pt>
                <c:pt idx="3073">
                  <c:v>43749</c:v>
                </c:pt>
                <c:pt idx="3074">
                  <c:v>43752</c:v>
                </c:pt>
                <c:pt idx="3075">
                  <c:v>43753</c:v>
                </c:pt>
                <c:pt idx="3076">
                  <c:v>43754</c:v>
                </c:pt>
                <c:pt idx="3077">
                  <c:v>43755</c:v>
                </c:pt>
                <c:pt idx="3078">
                  <c:v>43756</c:v>
                </c:pt>
                <c:pt idx="3079">
                  <c:v>43759</c:v>
                </c:pt>
                <c:pt idx="3080">
                  <c:v>43760</c:v>
                </c:pt>
                <c:pt idx="3081">
                  <c:v>43761</c:v>
                </c:pt>
                <c:pt idx="3082">
                  <c:v>43762</c:v>
                </c:pt>
                <c:pt idx="3083">
                  <c:v>43763</c:v>
                </c:pt>
                <c:pt idx="3084">
                  <c:v>43766</c:v>
                </c:pt>
                <c:pt idx="3085">
                  <c:v>43767</c:v>
                </c:pt>
                <c:pt idx="3086">
                  <c:v>43768</c:v>
                </c:pt>
                <c:pt idx="3087">
                  <c:v>43769</c:v>
                </c:pt>
                <c:pt idx="3088">
                  <c:v>43770</c:v>
                </c:pt>
                <c:pt idx="3089">
                  <c:v>43773</c:v>
                </c:pt>
                <c:pt idx="3090">
                  <c:v>43774</c:v>
                </c:pt>
                <c:pt idx="3091">
                  <c:v>43775</c:v>
                </c:pt>
                <c:pt idx="3092">
                  <c:v>43776</c:v>
                </c:pt>
                <c:pt idx="3093">
                  <c:v>43777</c:v>
                </c:pt>
                <c:pt idx="3094">
                  <c:v>43780</c:v>
                </c:pt>
                <c:pt idx="3095">
                  <c:v>43781</c:v>
                </c:pt>
                <c:pt idx="3096">
                  <c:v>43782</c:v>
                </c:pt>
                <c:pt idx="3097">
                  <c:v>43783</c:v>
                </c:pt>
                <c:pt idx="3098">
                  <c:v>43784</c:v>
                </c:pt>
                <c:pt idx="3099">
                  <c:v>43787</c:v>
                </c:pt>
                <c:pt idx="3100">
                  <c:v>43788</c:v>
                </c:pt>
                <c:pt idx="3101">
                  <c:v>43789</c:v>
                </c:pt>
                <c:pt idx="3102">
                  <c:v>43790</c:v>
                </c:pt>
                <c:pt idx="3103">
                  <c:v>43791</c:v>
                </c:pt>
                <c:pt idx="3104">
                  <c:v>43794</c:v>
                </c:pt>
                <c:pt idx="3105">
                  <c:v>43795</c:v>
                </c:pt>
                <c:pt idx="3106">
                  <c:v>43796</c:v>
                </c:pt>
                <c:pt idx="3107">
                  <c:v>43797</c:v>
                </c:pt>
                <c:pt idx="3108">
                  <c:v>43798</c:v>
                </c:pt>
                <c:pt idx="3109">
                  <c:v>43801</c:v>
                </c:pt>
                <c:pt idx="3110">
                  <c:v>43802</c:v>
                </c:pt>
                <c:pt idx="3111">
                  <c:v>43803</c:v>
                </c:pt>
                <c:pt idx="3112">
                  <c:v>43804</c:v>
                </c:pt>
                <c:pt idx="3113">
                  <c:v>43805</c:v>
                </c:pt>
                <c:pt idx="3114">
                  <c:v>43808</c:v>
                </c:pt>
                <c:pt idx="3115">
                  <c:v>43809</c:v>
                </c:pt>
                <c:pt idx="3116">
                  <c:v>43810</c:v>
                </c:pt>
                <c:pt idx="3117">
                  <c:v>43811</c:v>
                </c:pt>
                <c:pt idx="3118">
                  <c:v>43812</c:v>
                </c:pt>
                <c:pt idx="3119">
                  <c:v>43815</c:v>
                </c:pt>
                <c:pt idx="3120">
                  <c:v>43816</c:v>
                </c:pt>
                <c:pt idx="3121">
                  <c:v>43817</c:v>
                </c:pt>
                <c:pt idx="3122">
                  <c:v>43818</c:v>
                </c:pt>
                <c:pt idx="3123">
                  <c:v>43819</c:v>
                </c:pt>
                <c:pt idx="3124">
                  <c:v>43822</c:v>
                </c:pt>
                <c:pt idx="3125">
                  <c:v>43823</c:v>
                </c:pt>
                <c:pt idx="3126">
                  <c:v>43824</c:v>
                </c:pt>
                <c:pt idx="3127">
                  <c:v>43825</c:v>
                </c:pt>
                <c:pt idx="3128">
                  <c:v>43826</c:v>
                </c:pt>
                <c:pt idx="3129">
                  <c:v>43829</c:v>
                </c:pt>
                <c:pt idx="3130">
                  <c:v>43830</c:v>
                </c:pt>
                <c:pt idx="3131">
                  <c:v>43831</c:v>
                </c:pt>
                <c:pt idx="3132">
                  <c:v>43832</c:v>
                </c:pt>
                <c:pt idx="3133">
                  <c:v>43833</c:v>
                </c:pt>
                <c:pt idx="3134">
                  <c:v>43836</c:v>
                </c:pt>
                <c:pt idx="3135">
                  <c:v>43837</c:v>
                </c:pt>
                <c:pt idx="3136">
                  <c:v>43838</c:v>
                </c:pt>
                <c:pt idx="3137">
                  <c:v>43839</c:v>
                </c:pt>
                <c:pt idx="3138">
                  <c:v>43840</c:v>
                </c:pt>
                <c:pt idx="3139">
                  <c:v>43843</c:v>
                </c:pt>
                <c:pt idx="3140">
                  <c:v>43844</c:v>
                </c:pt>
                <c:pt idx="3141">
                  <c:v>43845</c:v>
                </c:pt>
                <c:pt idx="3142">
                  <c:v>43846</c:v>
                </c:pt>
                <c:pt idx="3143">
                  <c:v>43847</c:v>
                </c:pt>
                <c:pt idx="3144">
                  <c:v>43850</c:v>
                </c:pt>
                <c:pt idx="3145">
                  <c:v>43851</c:v>
                </c:pt>
                <c:pt idx="3146">
                  <c:v>43852</c:v>
                </c:pt>
                <c:pt idx="3147">
                  <c:v>43853</c:v>
                </c:pt>
                <c:pt idx="3148">
                  <c:v>43854</c:v>
                </c:pt>
                <c:pt idx="3149">
                  <c:v>43857</c:v>
                </c:pt>
                <c:pt idx="3150">
                  <c:v>43858</c:v>
                </c:pt>
                <c:pt idx="3151">
                  <c:v>43859</c:v>
                </c:pt>
                <c:pt idx="3152">
                  <c:v>43860</c:v>
                </c:pt>
                <c:pt idx="3153">
                  <c:v>43861</c:v>
                </c:pt>
                <c:pt idx="3154">
                  <c:v>43864</c:v>
                </c:pt>
                <c:pt idx="3155">
                  <c:v>43865</c:v>
                </c:pt>
                <c:pt idx="3156">
                  <c:v>43866</c:v>
                </c:pt>
                <c:pt idx="3157">
                  <c:v>43867</c:v>
                </c:pt>
                <c:pt idx="3158">
                  <c:v>43868</c:v>
                </c:pt>
                <c:pt idx="3159">
                  <c:v>43871</c:v>
                </c:pt>
                <c:pt idx="3160">
                  <c:v>43872</c:v>
                </c:pt>
                <c:pt idx="3161">
                  <c:v>43873</c:v>
                </c:pt>
                <c:pt idx="3162">
                  <c:v>43874</c:v>
                </c:pt>
                <c:pt idx="3163">
                  <c:v>43875</c:v>
                </c:pt>
                <c:pt idx="3164">
                  <c:v>43878</c:v>
                </c:pt>
                <c:pt idx="3165">
                  <c:v>43879</c:v>
                </c:pt>
                <c:pt idx="3166">
                  <c:v>43880</c:v>
                </c:pt>
                <c:pt idx="3167">
                  <c:v>43881</c:v>
                </c:pt>
                <c:pt idx="3168">
                  <c:v>43882</c:v>
                </c:pt>
                <c:pt idx="3169">
                  <c:v>43885</c:v>
                </c:pt>
                <c:pt idx="3170">
                  <c:v>43886</c:v>
                </c:pt>
                <c:pt idx="3171">
                  <c:v>43887</c:v>
                </c:pt>
                <c:pt idx="3172">
                  <c:v>43888</c:v>
                </c:pt>
                <c:pt idx="3173">
                  <c:v>43889</c:v>
                </c:pt>
                <c:pt idx="3174">
                  <c:v>43892</c:v>
                </c:pt>
                <c:pt idx="3175">
                  <c:v>43893</c:v>
                </c:pt>
                <c:pt idx="3176">
                  <c:v>43894</c:v>
                </c:pt>
                <c:pt idx="3177">
                  <c:v>43895</c:v>
                </c:pt>
                <c:pt idx="3178">
                  <c:v>43896</c:v>
                </c:pt>
                <c:pt idx="3179">
                  <c:v>43899</c:v>
                </c:pt>
                <c:pt idx="3180">
                  <c:v>43900</c:v>
                </c:pt>
                <c:pt idx="3181">
                  <c:v>43901</c:v>
                </c:pt>
                <c:pt idx="3182">
                  <c:v>43902</c:v>
                </c:pt>
                <c:pt idx="3183">
                  <c:v>43903</c:v>
                </c:pt>
                <c:pt idx="3184">
                  <c:v>43906</c:v>
                </c:pt>
                <c:pt idx="3185">
                  <c:v>43907</c:v>
                </c:pt>
                <c:pt idx="3186">
                  <c:v>43908</c:v>
                </c:pt>
                <c:pt idx="3187">
                  <c:v>43909</c:v>
                </c:pt>
                <c:pt idx="3188">
                  <c:v>43910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20</c:v>
                </c:pt>
                <c:pt idx="3195">
                  <c:v>43921</c:v>
                </c:pt>
                <c:pt idx="3196">
                  <c:v>43922</c:v>
                </c:pt>
                <c:pt idx="3197">
                  <c:v>43923</c:v>
                </c:pt>
                <c:pt idx="3198">
                  <c:v>43924</c:v>
                </c:pt>
                <c:pt idx="3199">
                  <c:v>43927</c:v>
                </c:pt>
                <c:pt idx="3200">
                  <c:v>43928</c:v>
                </c:pt>
                <c:pt idx="3201">
                  <c:v>43929</c:v>
                </c:pt>
                <c:pt idx="3202">
                  <c:v>43930</c:v>
                </c:pt>
                <c:pt idx="3203">
                  <c:v>43931</c:v>
                </c:pt>
                <c:pt idx="3204">
                  <c:v>43934</c:v>
                </c:pt>
                <c:pt idx="3205">
                  <c:v>43935</c:v>
                </c:pt>
                <c:pt idx="3206">
                  <c:v>43936</c:v>
                </c:pt>
                <c:pt idx="3207">
                  <c:v>43937</c:v>
                </c:pt>
                <c:pt idx="3208">
                  <c:v>43938</c:v>
                </c:pt>
              </c:numCache>
            </c:numRef>
          </c:cat>
          <c:val>
            <c:numRef>
              <c:f>'20_ábra_chart'!$J$12:$J$3220</c:f>
              <c:numCache>
                <c:formatCode>0.0</c:formatCode>
                <c:ptCount val="3209"/>
                <c:pt idx="0" formatCode="General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95.973485378023454</c:v>
                </c:pt>
                <c:pt idx="4">
                  <c:v>94.726668399990075</c:v>
                </c:pt>
                <c:pt idx="5">
                  <c:v>94.91036584011529</c:v>
                </c:pt>
                <c:pt idx="6">
                  <c:v>95.370850639348092</c:v>
                </c:pt>
                <c:pt idx="7">
                  <c:v>93.992139944524951</c:v>
                </c:pt>
                <c:pt idx="8">
                  <c:v>92.180512131739547</c:v>
                </c:pt>
                <c:pt idx="9">
                  <c:v>92.180512131739547</c:v>
                </c:pt>
                <c:pt idx="10">
                  <c:v>91.277964538293602</c:v>
                </c:pt>
                <c:pt idx="11">
                  <c:v>88.219911705028423</c:v>
                </c:pt>
                <c:pt idx="12">
                  <c:v>90.042122371761295</c:v>
                </c:pt>
                <c:pt idx="13">
                  <c:v>90.550621971311315</c:v>
                </c:pt>
                <c:pt idx="14">
                  <c:v>87.053380699226153</c:v>
                </c:pt>
                <c:pt idx="15">
                  <c:v>82.135031990268999</c:v>
                </c:pt>
                <c:pt idx="16">
                  <c:v>83.807449545263907</c:v>
                </c:pt>
                <c:pt idx="17">
                  <c:v>85.530233645897709</c:v>
                </c:pt>
                <c:pt idx="18">
                  <c:v>89.034203522653172</c:v>
                </c:pt>
                <c:pt idx="19">
                  <c:v>85.498419757796356</c:v>
                </c:pt>
                <c:pt idx="20">
                  <c:v>88.052349850860139</c:v>
                </c:pt>
                <c:pt idx="21">
                  <c:v>87.178088527533063</c:v>
                </c:pt>
                <c:pt idx="22">
                  <c:v>88.79452147862068</c:v>
                </c:pt>
                <c:pt idx="23">
                  <c:v>88.17189690471119</c:v>
                </c:pt>
                <c:pt idx="24">
                  <c:v>90.540235096140648</c:v>
                </c:pt>
                <c:pt idx="25">
                  <c:v>89.794209219102967</c:v>
                </c:pt>
                <c:pt idx="26">
                  <c:v>85.572434409169702</c:v>
                </c:pt>
                <c:pt idx="27">
                  <c:v>86.277370069337294</c:v>
                </c:pt>
                <c:pt idx="28">
                  <c:v>85.036759085902716</c:v>
                </c:pt>
                <c:pt idx="29">
                  <c:v>85.036759085902716</c:v>
                </c:pt>
                <c:pt idx="30">
                  <c:v>85.067593080120048</c:v>
                </c:pt>
                <c:pt idx="31">
                  <c:v>85.370314964024828</c:v>
                </c:pt>
                <c:pt idx="32">
                  <c:v>89.0165001064818</c:v>
                </c:pt>
                <c:pt idx="33">
                  <c:v>88.991088191756091</c:v>
                </c:pt>
                <c:pt idx="34">
                  <c:v>89.07496710822862</c:v>
                </c:pt>
                <c:pt idx="35">
                  <c:v>89.875279106441297</c:v>
                </c:pt>
                <c:pt idx="36">
                  <c:v>86.951667714064357</c:v>
                </c:pt>
                <c:pt idx="37">
                  <c:v>89.420412365476892</c:v>
                </c:pt>
                <c:pt idx="38">
                  <c:v>88.193454570159744</c:v>
                </c:pt>
                <c:pt idx="39">
                  <c:v>90.898680278916984</c:v>
                </c:pt>
                <c:pt idx="40">
                  <c:v>90.31172384238603</c:v>
                </c:pt>
                <c:pt idx="41">
                  <c:v>91.661233699465242</c:v>
                </c:pt>
                <c:pt idx="42">
                  <c:v>90.970147206191882</c:v>
                </c:pt>
                <c:pt idx="43">
                  <c:v>88.863440681797101</c:v>
                </c:pt>
                <c:pt idx="44">
                  <c:v>84.873051481011615</c:v>
                </c:pt>
                <c:pt idx="45">
                  <c:v>84.873704743600968</c:v>
                </c:pt>
                <c:pt idx="46">
                  <c:v>84.74161504803439</c:v>
                </c:pt>
                <c:pt idx="47">
                  <c:v>86.331394885476527</c:v>
                </c:pt>
                <c:pt idx="48">
                  <c:v>83.505250271430612</c:v>
                </c:pt>
                <c:pt idx="49">
                  <c:v>81.867716938706991</c:v>
                </c:pt>
                <c:pt idx="50">
                  <c:v>82.691807695171988</c:v>
                </c:pt>
                <c:pt idx="51">
                  <c:v>84.016950857668462</c:v>
                </c:pt>
                <c:pt idx="52">
                  <c:v>81.223012089277475</c:v>
                </c:pt>
                <c:pt idx="53">
                  <c:v>79.96979313786845</c:v>
                </c:pt>
                <c:pt idx="54">
                  <c:v>77.003393045889084</c:v>
                </c:pt>
                <c:pt idx="55">
                  <c:v>78.157381409975841</c:v>
                </c:pt>
                <c:pt idx="56">
                  <c:v>80.092867809702</c:v>
                </c:pt>
                <c:pt idx="57">
                  <c:v>80.092867809702</c:v>
                </c:pt>
                <c:pt idx="58">
                  <c:v>81.543959999425113</c:v>
                </c:pt>
                <c:pt idx="59">
                  <c:v>81.527759087209247</c:v>
                </c:pt>
                <c:pt idx="60">
                  <c:v>83.259754190352879</c:v>
                </c:pt>
                <c:pt idx="61">
                  <c:v>83.007660157122714</c:v>
                </c:pt>
                <c:pt idx="62">
                  <c:v>82.341005684691055</c:v>
                </c:pt>
                <c:pt idx="63">
                  <c:v>83.751334288838748</c:v>
                </c:pt>
                <c:pt idx="64">
                  <c:v>81.82466693406883</c:v>
                </c:pt>
                <c:pt idx="65">
                  <c:v>82.679657011010093</c:v>
                </c:pt>
                <c:pt idx="66">
                  <c:v>86.161154654691927</c:v>
                </c:pt>
                <c:pt idx="67">
                  <c:v>87.471207451374383</c:v>
                </c:pt>
                <c:pt idx="68">
                  <c:v>86.839633179990827</c:v>
                </c:pt>
                <c:pt idx="69">
                  <c:v>87.865320771529241</c:v>
                </c:pt>
                <c:pt idx="70">
                  <c:v>86.560102118007961</c:v>
                </c:pt>
                <c:pt idx="71">
                  <c:v>85.655072126722487</c:v>
                </c:pt>
                <c:pt idx="72">
                  <c:v>84.566801979124335</c:v>
                </c:pt>
                <c:pt idx="73">
                  <c:v>87.038943596001502</c:v>
                </c:pt>
                <c:pt idx="74">
                  <c:v>84.38526030554398</c:v>
                </c:pt>
                <c:pt idx="75">
                  <c:v>84.862599279582014</c:v>
                </c:pt>
                <c:pt idx="76">
                  <c:v>85.87874923731593</c:v>
                </c:pt>
                <c:pt idx="77">
                  <c:v>87.526081508879798</c:v>
                </c:pt>
                <c:pt idx="78">
                  <c:v>88.036606222456811</c:v>
                </c:pt>
                <c:pt idx="79">
                  <c:v>89.474437181616153</c:v>
                </c:pt>
                <c:pt idx="80">
                  <c:v>88.502839732475906</c:v>
                </c:pt>
                <c:pt idx="81">
                  <c:v>88.707572227978176</c:v>
                </c:pt>
                <c:pt idx="82">
                  <c:v>88.457437982516083</c:v>
                </c:pt>
                <c:pt idx="83">
                  <c:v>90.564863095759151</c:v>
                </c:pt>
                <c:pt idx="84">
                  <c:v>90.766721235868303</c:v>
                </c:pt>
                <c:pt idx="85">
                  <c:v>90.766721235868303</c:v>
                </c:pt>
                <c:pt idx="86">
                  <c:v>90.476803298714771</c:v>
                </c:pt>
                <c:pt idx="87">
                  <c:v>89.933746108188132</c:v>
                </c:pt>
                <c:pt idx="88">
                  <c:v>91.778559660512499</c:v>
                </c:pt>
                <c:pt idx="89">
                  <c:v>91.778559660512499</c:v>
                </c:pt>
                <c:pt idx="90">
                  <c:v>91.778559660512499</c:v>
                </c:pt>
                <c:pt idx="91">
                  <c:v>92.126226010564565</c:v>
                </c:pt>
                <c:pt idx="92">
                  <c:v>91.0861013158015</c:v>
                </c:pt>
                <c:pt idx="93">
                  <c:v>89.205227668545007</c:v>
                </c:pt>
                <c:pt idx="94">
                  <c:v>89.780229399690882</c:v>
                </c:pt>
                <c:pt idx="95">
                  <c:v>91.154497908906436</c:v>
                </c:pt>
                <c:pt idx="96">
                  <c:v>92.231205308673111</c:v>
                </c:pt>
                <c:pt idx="97">
                  <c:v>93.10128575142835</c:v>
                </c:pt>
                <c:pt idx="98">
                  <c:v>92.890543240104037</c:v>
                </c:pt>
                <c:pt idx="99">
                  <c:v>93.218023776145202</c:v>
                </c:pt>
                <c:pt idx="100">
                  <c:v>92.502570588289089</c:v>
                </c:pt>
                <c:pt idx="101">
                  <c:v>90.975307980647756</c:v>
                </c:pt>
                <c:pt idx="102">
                  <c:v>91.316049747252706</c:v>
                </c:pt>
                <c:pt idx="103">
                  <c:v>91.536460544899384</c:v>
                </c:pt>
                <c:pt idx="104">
                  <c:v>89.432889680933485</c:v>
                </c:pt>
                <c:pt idx="105">
                  <c:v>90.759796652421173</c:v>
                </c:pt>
                <c:pt idx="106">
                  <c:v>89.558642729383365</c:v>
                </c:pt>
                <c:pt idx="107">
                  <c:v>92.269878453962633</c:v>
                </c:pt>
                <c:pt idx="108">
                  <c:v>93.668317678984153</c:v>
                </c:pt>
                <c:pt idx="109">
                  <c:v>94.332032469763732</c:v>
                </c:pt>
                <c:pt idx="110">
                  <c:v>92.823191867142057</c:v>
                </c:pt>
                <c:pt idx="111">
                  <c:v>94.30217836943045</c:v>
                </c:pt>
                <c:pt idx="112">
                  <c:v>93.685171853789384</c:v>
                </c:pt>
                <c:pt idx="113">
                  <c:v>94.654090926313287</c:v>
                </c:pt>
                <c:pt idx="114">
                  <c:v>92.641650193561702</c:v>
                </c:pt>
                <c:pt idx="115">
                  <c:v>91.595058199164086</c:v>
                </c:pt>
                <c:pt idx="116">
                  <c:v>92.655368707938052</c:v>
                </c:pt>
                <c:pt idx="117">
                  <c:v>90.729027984462789</c:v>
                </c:pt>
                <c:pt idx="118">
                  <c:v>91.28515042677644</c:v>
                </c:pt>
                <c:pt idx="119">
                  <c:v>93.771729146878258</c:v>
                </c:pt>
                <c:pt idx="120">
                  <c:v>93.732533391517265</c:v>
                </c:pt>
                <c:pt idx="121">
                  <c:v>94.414866166093319</c:v>
                </c:pt>
                <c:pt idx="122">
                  <c:v>92.307114421555568</c:v>
                </c:pt>
                <c:pt idx="123">
                  <c:v>91.078392817247178</c:v>
                </c:pt>
                <c:pt idx="124">
                  <c:v>90.525667340398158</c:v>
                </c:pt>
                <c:pt idx="125">
                  <c:v>90.473994269580558</c:v>
                </c:pt>
                <c:pt idx="126">
                  <c:v>90.345693497032215</c:v>
                </c:pt>
                <c:pt idx="127">
                  <c:v>90.296045540241622</c:v>
                </c:pt>
                <c:pt idx="128">
                  <c:v>88.480236846884395</c:v>
                </c:pt>
                <c:pt idx="129">
                  <c:v>88.068812068111768</c:v>
                </c:pt>
                <c:pt idx="130">
                  <c:v>87.950048929367938</c:v>
                </c:pt>
                <c:pt idx="131">
                  <c:v>86.794884692620357</c:v>
                </c:pt>
                <c:pt idx="132">
                  <c:v>86.657895527633656</c:v>
                </c:pt>
                <c:pt idx="133">
                  <c:v>86.478182989303477</c:v>
                </c:pt>
                <c:pt idx="134">
                  <c:v>87.276143242194493</c:v>
                </c:pt>
                <c:pt idx="135">
                  <c:v>85.140366532573637</c:v>
                </c:pt>
                <c:pt idx="136">
                  <c:v>85.264682403326944</c:v>
                </c:pt>
                <c:pt idx="137">
                  <c:v>85.363194401800911</c:v>
                </c:pt>
                <c:pt idx="138">
                  <c:v>85.183416537211798</c:v>
                </c:pt>
                <c:pt idx="139">
                  <c:v>84.990508094576739</c:v>
                </c:pt>
                <c:pt idx="140">
                  <c:v>83.320768916198162</c:v>
                </c:pt>
                <c:pt idx="141">
                  <c:v>83.36153250177361</c:v>
                </c:pt>
                <c:pt idx="142">
                  <c:v>84.19215588413212</c:v>
                </c:pt>
                <c:pt idx="143">
                  <c:v>83.641782152604762</c:v>
                </c:pt>
                <c:pt idx="144">
                  <c:v>83.641782152604762</c:v>
                </c:pt>
                <c:pt idx="145">
                  <c:v>86.132411100760535</c:v>
                </c:pt>
                <c:pt idx="146">
                  <c:v>86.968391236351707</c:v>
                </c:pt>
                <c:pt idx="147">
                  <c:v>88.865335143306211</c:v>
                </c:pt>
                <c:pt idx="148">
                  <c:v>87.110998459606819</c:v>
                </c:pt>
                <c:pt idx="149">
                  <c:v>87.235249004101178</c:v>
                </c:pt>
                <c:pt idx="150">
                  <c:v>85.96576381421734</c:v>
                </c:pt>
                <c:pt idx="151">
                  <c:v>87.326771092869109</c:v>
                </c:pt>
                <c:pt idx="152">
                  <c:v>87.38569537842848</c:v>
                </c:pt>
                <c:pt idx="153">
                  <c:v>85.542057698764935</c:v>
                </c:pt>
                <c:pt idx="154">
                  <c:v>84.487626553295129</c:v>
                </c:pt>
                <c:pt idx="155">
                  <c:v>84.366642321747491</c:v>
                </c:pt>
                <c:pt idx="156">
                  <c:v>86.58923762949297</c:v>
                </c:pt>
                <c:pt idx="157">
                  <c:v>85.740649525927338</c:v>
                </c:pt>
                <c:pt idx="158">
                  <c:v>86.024296142223093</c:v>
                </c:pt>
                <c:pt idx="159">
                  <c:v>87.739110439266824</c:v>
                </c:pt>
                <c:pt idx="160">
                  <c:v>86.907441836765358</c:v>
                </c:pt>
                <c:pt idx="161">
                  <c:v>85.074713642343951</c:v>
                </c:pt>
                <c:pt idx="162">
                  <c:v>84.641927176899586</c:v>
                </c:pt>
                <c:pt idx="163">
                  <c:v>85.050934884091618</c:v>
                </c:pt>
                <c:pt idx="164">
                  <c:v>86.004959569578347</c:v>
                </c:pt>
                <c:pt idx="165">
                  <c:v>84.042558751170986</c:v>
                </c:pt>
                <c:pt idx="166">
                  <c:v>83.955282869233812</c:v>
                </c:pt>
                <c:pt idx="167">
                  <c:v>83.305417245348451</c:v>
                </c:pt>
                <c:pt idx="168">
                  <c:v>82.742500872105566</c:v>
                </c:pt>
                <c:pt idx="169">
                  <c:v>84.131467789581507</c:v>
                </c:pt>
                <c:pt idx="170">
                  <c:v>83.478531831526197</c:v>
                </c:pt>
                <c:pt idx="171">
                  <c:v>83.310316714768575</c:v>
                </c:pt>
                <c:pt idx="172">
                  <c:v>83.410200564680181</c:v>
                </c:pt>
                <c:pt idx="173">
                  <c:v>85.400169064358124</c:v>
                </c:pt>
                <c:pt idx="174">
                  <c:v>83.840896589838636</c:v>
                </c:pt>
                <c:pt idx="175">
                  <c:v>82.372950225310277</c:v>
                </c:pt>
                <c:pt idx="176">
                  <c:v>82.896344211897471</c:v>
                </c:pt>
                <c:pt idx="177">
                  <c:v>82.034494877768026</c:v>
                </c:pt>
                <c:pt idx="178">
                  <c:v>79.777929915376362</c:v>
                </c:pt>
                <c:pt idx="179">
                  <c:v>82.470874287453839</c:v>
                </c:pt>
                <c:pt idx="180">
                  <c:v>81.008807286229612</c:v>
                </c:pt>
                <c:pt idx="181">
                  <c:v>80.655914835462752</c:v>
                </c:pt>
                <c:pt idx="182">
                  <c:v>79.061104876082609</c:v>
                </c:pt>
                <c:pt idx="183">
                  <c:v>79.79445745888691</c:v>
                </c:pt>
                <c:pt idx="184">
                  <c:v>79.79445745888691</c:v>
                </c:pt>
                <c:pt idx="185">
                  <c:v>75.841957488283725</c:v>
                </c:pt>
                <c:pt idx="186">
                  <c:v>76.756982397186263</c:v>
                </c:pt>
                <c:pt idx="187">
                  <c:v>75.055298678188478</c:v>
                </c:pt>
                <c:pt idx="188">
                  <c:v>77.874518708787292</c:v>
                </c:pt>
                <c:pt idx="189">
                  <c:v>78.983301301691029</c:v>
                </c:pt>
                <c:pt idx="190">
                  <c:v>78.983301301691029</c:v>
                </c:pt>
                <c:pt idx="191">
                  <c:v>79.142958678528174</c:v>
                </c:pt>
                <c:pt idx="192">
                  <c:v>78.434168769083428</c:v>
                </c:pt>
                <c:pt idx="193">
                  <c:v>77.693564971537342</c:v>
                </c:pt>
                <c:pt idx="194">
                  <c:v>76.716610769164433</c:v>
                </c:pt>
                <c:pt idx="195">
                  <c:v>73.556452993183868</c:v>
                </c:pt>
                <c:pt idx="196">
                  <c:v>74.264589640039247</c:v>
                </c:pt>
                <c:pt idx="197">
                  <c:v>72.869874011777014</c:v>
                </c:pt>
                <c:pt idx="198">
                  <c:v>71.454776590727064</c:v>
                </c:pt>
                <c:pt idx="199">
                  <c:v>68.416778918954932</c:v>
                </c:pt>
                <c:pt idx="200">
                  <c:v>66.344695311795704</c:v>
                </c:pt>
                <c:pt idx="201">
                  <c:v>60.121846538165556</c:v>
                </c:pt>
                <c:pt idx="202">
                  <c:v>59.822456293466452</c:v>
                </c:pt>
                <c:pt idx="203">
                  <c:v>54.066820923739435</c:v>
                </c:pt>
                <c:pt idx="204">
                  <c:v>54.066820923739435</c:v>
                </c:pt>
                <c:pt idx="205">
                  <c:v>61.717440412652913</c:v>
                </c:pt>
                <c:pt idx="206">
                  <c:v>62.370049739413545</c:v>
                </c:pt>
                <c:pt idx="207">
                  <c:v>55.255889488874288</c:v>
                </c:pt>
                <c:pt idx="208">
                  <c:v>56.793473645427348</c:v>
                </c:pt>
                <c:pt idx="209">
                  <c:v>58.830150420243818</c:v>
                </c:pt>
                <c:pt idx="210">
                  <c:v>60.794249721383494</c:v>
                </c:pt>
                <c:pt idx="211">
                  <c:v>56.668504512084702</c:v>
                </c:pt>
                <c:pt idx="212">
                  <c:v>55.272417032384837</c:v>
                </c:pt>
                <c:pt idx="213">
                  <c:v>49.968578069452263</c:v>
                </c:pt>
                <c:pt idx="214">
                  <c:v>46.792546012550481</c:v>
                </c:pt>
                <c:pt idx="215">
                  <c:v>49.791151950184812</c:v>
                </c:pt>
                <c:pt idx="216">
                  <c:v>53.645270574831883</c:v>
                </c:pt>
                <c:pt idx="217">
                  <c:v>58.988043988089714</c:v>
                </c:pt>
                <c:pt idx="218">
                  <c:v>56.030201636030817</c:v>
                </c:pt>
                <c:pt idx="219">
                  <c:v>56.030201636030817</c:v>
                </c:pt>
                <c:pt idx="220">
                  <c:v>59.542271968894248</c:v>
                </c:pt>
                <c:pt idx="221">
                  <c:v>62.198698962227049</c:v>
                </c:pt>
                <c:pt idx="222">
                  <c:v>58.134752393880753</c:v>
                </c:pt>
                <c:pt idx="223">
                  <c:v>56.069528043909699</c:v>
                </c:pt>
                <c:pt idx="224">
                  <c:v>59.325584768006856</c:v>
                </c:pt>
                <c:pt idx="225">
                  <c:v>57.547861283608739</c:v>
                </c:pt>
                <c:pt idx="226">
                  <c:v>56.804513783187375</c:v>
                </c:pt>
                <c:pt idx="227">
                  <c:v>53.819952991224064</c:v>
                </c:pt>
                <c:pt idx="228">
                  <c:v>55.281628034894666</c:v>
                </c:pt>
                <c:pt idx="229">
                  <c:v>55.674826787424436</c:v>
                </c:pt>
                <c:pt idx="230">
                  <c:v>54.406386817683547</c:v>
                </c:pt>
                <c:pt idx="231">
                  <c:v>54.045851194621285</c:v>
                </c:pt>
                <c:pt idx="232">
                  <c:v>50.321078562665519</c:v>
                </c:pt>
                <c:pt idx="233">
                  <c:v>51.678231592040127</c:v>
                </c:pt>
                <c:pt idx="234">
                  <c:v>51.678231592040127</c:v>
                </c:pt>
                <c:pt idx="235">
                  <c:v>54.377120653680677</c:v>
                </c:pt>
                <c:pt idx="236">
                  <c:v>53.653893641011294</c:v>
                </c:pt>
                <c:pt idx="237">
                  <c:v>54.700224330373182</c:v>
                </c:pt>
                <c:pt idx="238">
                  <c:v>55.607475414462449</c:v>
                </c:pt>
                <c:pt idx="239">
                  <c:v>54.855896805415284</c:v>
                </c:pt>
                <c:pt idx="240">
                  <c:v>51.370544912456282</c:v>
                </c:pt>
                <c:pt idx="241">
                  <c:v>52.287790914162599</c:v>
                </c:pt>
                <c:pt idx="242">
                  <c:v>51.766095410307699</c:v>
                </c:pt>
                <c:pt idx="243">
                  <c:v>51.722130838044443</c:v>
                </c:pt>
                <c:pt idx="244">
                  <c:v>54.410567698255385</c:v>
                </c:pt>
                <c:pt idx="245">
                  <c:v>54.847077760459065</c:v>
                </c:pt>
                <c:pt idx="246">
                  <c:v>56.574108067923625</c:v>
                </c:pt>
                <c:pt idx="247">
                  <c:v>56.968090735560608</c:v>
                </c:pt>
                <c:pt idx="248">
                  <c:v>53.801857617499081</c:v>
                </c:pt>
                <c:pt idx="249">
                  <c:v>56.602982274372891</c:v>
                </c:pt>
                <c:pt idx="250">
                  <c:v>55.971669308025071</c:v>
                </c:pt>
                <c:pt idx="251">
                  <c:v>56.262371160285817</c:v>
                </c:pt>
                <c:pt idx="252">
                  <c:v>56.619771122919197</c:v>
                </c:pt>
                <c:pt idx="253">
                  <c:v>56.105588138841824</c:v>
                </c:pt>
                <c:pt idx="254">
                  <c:v>56.989191117196611</c:v>
                </c:pt>
                <c:pt idx="255">
                  <c:v>56.989191117196611</c:v>
                </c:pt>
                <c:pt idx="256">
                  <c:v>55.639027997528054</c:v>
                </c:pt>
                <c:pt idx="257">
                  <c:v>56.177316371152443</c:v>
                </c:pt>
                <c:pt idx="258">
                  <c:v>57.092014648760305</c:v>
                </c:pt>
                <c:pt idx="259">
                  <c:v>57.141989236845582</c:v>
                </c:pt>
                <c:pt idx="260">
                  <c:v>57.876191061016023</c:v>
                </c:pt>
                <c:pt idx="261">
                  <c:v>57.876191061016023</c:v>
                </c:pt>
                <c:pt idx="262">
                  <c:v>57.876191061016023</c:v>
                </c:pt>
                <c:pt idx="263">
                  <c:v>57.876191061016023</c:v>
                </c:pt>
                <c:pt idx="264">
                  <c:v>59.075319870026874</c:v>
                </c:pt>
                <c:pt idx="265">
                  <c:v>59.321730518729687</c:v>
                </c:pt>
                <c:pt idx="266">
                  <c:v>60.356498460260077</c:v>
                </c:pt>
                <c:pt idx="267">
                  <c:v>57.986331133580435</c:v>
                </c:pt>
                <c:pt idx="268">
                  <c:v>57.727508495679977</c:v>
                </c:pt>
                <c:pt idx="269">
                  <c:v>57.727508495679977</c:v>
                </c:pt>
                <c:pt idx="270">
                  <c:v>54.964926331577793</c:v>
                </c:pt>
                <c:pt idx="271">
                  <c:v>55.125236971004284</c:v>
                </c:pt>
                <c:pt idx="272">
                  <c:v>52.41328265757673</c:v>
                </c:pt>
                <c:pt idx="273">
                  <c:v>53.764490997388251</c:v>
                </c:pt>
                <c:pt idx="274">
                  <c:v>53.938912108744709</c:v>
                </c:pt>
                <c:pt idx="275">
                  <c:v>52.69078860553261</c:v>
                </c:pt>
                <c:pt idx="276">
                  <c:v>51.618458065114602</c:v>
                </c:pt>
                <c:pt idx="277">
                  <c:v>52.599005211728937</c:v>
                </c:pt>
                <c:pt idx="278">
                  <c:v>50.596820701630151</c:v>
                </c:pt>
                <c:pt idx="279">
                  <c:v>50.184546681491369</c:v>
                </c:pt>
                <c:pt idx="280">
                  <c:v>52.6599546113153</c:v>
                </c:pt>
                <c:pt idx="281">
                  <c:v>52.955359954219347</c:v>
                </c:pt>
                <c:pt idx="282">
                  <c:v>53.902264077482165</c:v>
                </c:pt>
                <c:pt idx="283">
                  <c:v>52.222138023932928</c:v>
                </c:pt>
                <c:pt idx="284">
                  <c:v>51.437765632900401</c:v>
                </c:pt>
                <c:pt idx="285">
                  <c:v>51.121129255842455</c:v>
                </c:pt>
                <c:pt idx="286">
                  <c:v>52.515387600292144</c:v>
                </c:pt>
                <c:pt idx="287">
                  <c:v>51.932089434261528</c:v>
                </c:pt>
                <c:pt idx="288">
                  <c:v>52.761536943959207</c:v>
                </c:pt>
                <c:pt idx="289">
                  <c:v>52.058691724077555</c:v>
                </c:pt>
                <c:pt idx="290">
                  <c:v>51.907853392196643</c:v>
                </c:pt>
                <c:pt idx="291">
                  <c:v>51.907853392196643</c:v>
                </c:pt>
                <c:pt idx="292">
                  <c:v>50.336234254738443</c:v>
                </c:pt>
                <c:pt idx="293">
                  <c:v>50.819909875893174</c:v>
                </c:pt>
                <c:pt idx="294">
                  <c:v>50.628961221026167</c:v>
                </c:pt>
                <c:pt idx="295">
                  <c:v>49.945256595012474</c:v>
                </c:pt>
                <c:pt idx="296">
                  <c:v>49.219677837021436</c:v>
                </c:pt>
                <c:pt idx="297">
                  <c:v>49.371300084009576</c:v>
                </c:pt>
                <c:pt idx="298">
                  <c:v>48.448436024034834</c:v>
                </c:pt>
                <c:pt idx="299">
                  <c:v>48.185693810598266</c:v>
                </c:pt>
                <c:pt idx="300">
                  <c:v>47.482783264457687</c:v>
                </c:pt>
                <c:pt idx="301">
                  <c:v>48.741358969099373</c:v>
                </c:pt>
                <c:pt idx="302">
                  <c:v>48.71986662990976</c:v>
                </c:pt>
                <c:pt idx="303">
                  <c:v>49.441656464882563</c:v>
                </c:pt>
                <c:pt idx="304">
                  <c:v>47.558496398563349</c:v>
                </c:pt>
                <c:pt idx="305">
                  <c:v>47.229056074754148</c:v>
                </c:pt>
                <c:pt idx="306">
                  <c:v>47.629114084472079</c:v>
                </c:pt>
                <c:pt idx="307">
                  <c:v>48.560209253072614</c:v>
                </c:pt>
                <c:pt idx="308">
                  <c:v>46.859178796664182</c:v>
                </c:pt>
                <c:pt idx="309">
                  <c:v>46.290383060117144</c:v>
                </c:pt>
                <c:pt idx="310">
                  <c:v>46.087545026123969</c:v>
                </c:pt>
                <c:pt idx="311">
                  <c:v>48.185432505562524</c:v>
                </c:pt>
                <c:pt idx="312">
                  <c:v>47.023474337885702</c:v>
                </c:pt>
                <c:pt idx="313">
                  <c:v>49.447274523150966</c:v>
                </c:pt>
                <c:pt idx="314">
                  <c:v>50.328329777407312</c:v>
                </c:pt>
                <c:pt idx="315">
                  <c:v>51.92869246879691</c:v>
                </c:pt>
                <c:pt idx="316">
                  <c:v>52.079204169383154</c:v>
                </c:pt>
                <c:pt idx="317">
                  <c:v>51.907984044714517</c:v>
                </c:pt>
                <c:pt idx="318">
                  <c:v>51.907984044714517</c:v>
                </c:pt>
                <c:pt idx="319">
                  <c:v>53.668984006825291</c:v>
                </c:pt>
                <c:pt idx="320">
                  <c:v>55.450888371795251</c:v>
                </c:pt>
                <c:pt idx="321">
                  <c:v>55.396602250620262</c:v>
                </c:pt>
                <c:pt idx="322">
                  <c:v>56.417912982810051</c:v>
                </c:pt>
                <c:pt idx="323">
                  <c:v>56.35676760444688</c:v>
                </c:pt>
                <c:pt idx="324">
                  <c:v>53.803229468936706</c:v>
                </c:pt>
                <c:pt idx="325">
                  <c:v>52.976525662114291</c:v>
                </c:pt>
                <c:pt idx="326">
                  <c:v>54.559903526180797</c:v>
                </c:pt>
                <c:pt idx="327">
                  <c:v>56.963060613622616</c:v>
                </c:pt>
                <c:pt idx="328">
                  <c:v>57.159431347981226</c:v>
                </c:pt>
                <c:pt idx="329">
                  <c:v>57.865542880809627</c:v>
                </c:pt>
                <c:pt idx="330">
                  <c:v>57.701704623400651</c:v>
                </c:pt>
                <c:pt idx="331">
                  <c:v>56.147984880890633</c:v>
                </c:pt>
                <c:pt idx="332">
                  <c:v>58.245284423998768</c:v>
                </c:pt>
                <c:pt idx="333">
                  <c:v>58.559177098181451</c:v>
                </c:pt>
                <c:pt idx="334">
                  <c:v>58.299962502727375</c:v>
                </c:pt>
                <c:pt idx="335">
                  <c:v>57.76592033593375</c:v>
                </c:pt>
                <c:pt idx="336">
                  <c:v>57.114486881833948</c:v>
                </c:pt>
                <c:pt idx="337">
                  <c:v>57.194838180323991</c:v>
                </c:pt>
                <c:pt idx="338">
                  <c:v>58.189887756421896</c:v>
                </c:pt>
                <c:pt idx="339">
                  <c:v>58.302052943013294</c:v>
                </c:pt>
                <c:pt idx="340">
                  <c:v>56.907859924822532</c:v>
                </c:pt>
                <c:pt idx="341">
                  <c:v>57.012185960341732</c:v>
                </c:pt>
                <c:pt idx="342">
                  <c:v>57.794206606052612</c:v>
                </c:pt>
                <c:pt idx="343">
                  <c:v>56.886040954338249</c:v>
                </c:pt>
                <c:pt idx="344">
                  <c:v>57.005914639483976</c:v>
                </c:pt>
                <c:pt idx="345">
                  <c:v>55.4866218354327</c:v>
                </c:pt>
                <c:pt idx="346">
                  <c:v>55.4866218354327</c:v>
                </c:pt>
                <c:pt idx="347">
                  <c:v>57.671719870549488</c:v>
                </c:pt>
                <c:pt idx="348">
                  <c:v>58.645799717529258</c:v>
                </c:pt>
                <c:pt idx="349">
                  <c:v>58.645799717529258</c:v>
                </c:pt>
                <c:pt idx="350">
                  <c:v>58.645799717529258</c:v>
                </c:pt>
                <c:pt idx="351">
                  <c:v>58.645799717529258</c:v>
                </c:pt>
                <c:pt idx="352">
                  <c:v>61.313266848622071</c:v>
                </c:pt>
                <c:pt idx="353">
                  <c:v>61.621149506982718</c:v>
                </c:pt>
                <c:pt idx="354">
                  <c:v>61.746249292843238</c:v>
                </c:pt>
                <c:pt idx="355">
                  <c:v>60.744340459557165</c:v>
                </c:pt>
                <c:pt idx="356">
                  <c:v>61.017926831976943</c:v>
                </c:pt>
                <c:pt idx="357">
                  <c:v>59.405936066496899</c:v>
                </c:pt>
                <c:pt idx="358">
                  <c:v>60.524909555794501</c:v>
                </c:pt>
                <c:pt idx="359">
                  <c:v>59.046380337318674</c:v>
                </c:pt>
                <c:pt idx="360">
                  <c:v>60.689989012123249</c:v>
                </c:pt>
                <c:pt idx="361">
                  <c:v>61.045037229434961</c:v>
                </c:pt>
                <c:pt idx="362">
                  <c:v>60.519226171267157</c:v>
                </c:pt>
                <c:pt idx="363">
                  <c:v>60.268765294510359</c:v>
                </c:pt>
                <c:pt idx="364">
                  <c:v>61.060454226543627</c:v>
                </c:pt>
                <c:pt idx="365">
                  <c:v>60.824038495457856</c:v>
                </c:pt>
                <c:pt idx="366">
                  <c:v>61.659953304790115</c:v>
                </c:pt>
                <c:pt idx="367">
                  <c:v>61.742395043566077</c:v>
                </c:pt>
                <c:pt idx="368">
                  <c:v>62.206930070852863</c:v>
                </c:pt>
                <c:pt idx="369">
                  <c:v>63.221120240818721</c:v>
                </c:pt>
                <c:pt idx="370">
                  <c:v>63.39462678455007</c:v>
                </c:pt>
                <c:pt idx="371">
                  <c:v>63.638685687931229</c:v>
                </c:pt>
                <c:pt idx="372">
                  <c:v>63.163698459214856</c:v>
                </c:pt>
                <c:pt idx="373">
                  <c:v>63.81075505396602</c:v>
                </c:pt>
                <c:pt idx="374">
                  <c:v>64.448469993689486</c:v>
                </c:pt>
                <c:pt idx="375">
                  <c:v>63.933633747022753</c:v>
                </c:pt>
                <c:pt idx="376">
                  <c:v>65.270666288645373</c:v>
                </c:pt>
                <c:pt idx="377">
                  <c:v>65.204294809567415</c:v>
                </c:pt>
                <c:pt idx="378">
                  <c:v>66.213520183854214</c:v>
                </c:pt>
                <c:pt idx="379">
                  <c:v>65.585408204194209</c:v>
                </c:pt>
                <c:pt idx="380">
                  <c:v>63.711916424197369</c:v>
                </c:pt>
                <c:pt idx="381">
                  <c:v>64.286591524048546</c:v>
                </c:pt>
                <c:pt idx="382">
                  <c:v>63.390772535272909</c:v>
                </c:pt>
                <c:pt idx="383">
                  <c:v>63.929975476522394</c:v>
                </c:pt>
                <c:pt idx="384">
                  <c:v>64.191345838521329</c:v>
                </c:pt>
                <c:pt idx="385">
                  <c:v>62.384029558825645</c:v>
                </c:pt>
                <c:pt idx="386">
                  <c:v>62.649972758950021</c:v>
                </c:pt>
                <c:pt idx="387">
                  <c:v>63.994125862796558</c:v>
                </c:pt>
                <c:pt idx="388">
                  <c:v>64.52529367419703</c:v>
                </c:pt>
                <c:pt idx="389">
                  <c:v>63.911749450279522</c:v>
                </c:pt>
                <c:pt idx="390">
                  <c:v>65.054763002865215</c:v>
                </c:pt>
                <c:pt idx="391">
                  <c:v>64.933844097576525</c:v>
                </c:pt>
                <c:pt idx="392">
                  <c:v>64.517193218089091</c:v>
                </c:pt>
                <c:pt idx="393">
                  <c:v>64.124713054407621</c:v>
                </c:pt>
                <c:pt idx="394">
                  <c:v>63.241502033606444</c:v>
                </c:pt>
                <c:pt idx="395">
                  <c:v>63.025402769049464</c:v>
                </c:pt>
                <c:pt idx="396">
                  <c:v>61.542235386189233</c:v>
                </c:pt>
                <c:pt idx="397">
                  <c:v>60.695019134061234</c:v>
                </c:pt>
                <c:pt idx="398">
                  <c:v>60.670325808183811</c:v>
                </c:pt>
                <c:pt idx="399">
                  <c:v>59.122420102719012</c:v>
                </c:pt>
                <c:pt idx="400">
                  <c:v>60.503939826676365</c:v>
                </c:pt>
                <c:pt idx="401">
                  <c:v>60.55254256332401</c:v>
                </c:pt>
                <c:pt idx="402">
                  <c:v>61.041901569006086</c:v>
                </c:pt>
                <c:pt idx="403">
                  <c:v>61.376110709717537</c:v>
                </c:pt>
                <c:pt idx="404">
                  <c:v>61.376110709717537</c:v>
                </c:pt>
                <c:pt idx="405">
                  <c:v>63.053035776578966</c:v>
                </c:pt>
                <c:pt idx="406">
                  <c:v>63.517766782642546</c:v>
                </c:pt>
                <c:pt idx="407">
                  <c:v>63.973613417490974</c:v>
                </c:pt>
                <c:pt idx="408">
                  <c:v>64.964024829204504</c:v>
                </c:pt>
                <c:pt idx="409">
                  <c:v>65.905441546716759</c:v>
                </c:pt>
                <c:pt idx="410">
                  <c:v>65.896295870465877</c:v>
                </c:pt>
                <c:pt idx="411">
                  <c:v>66.066013491178992</c:v>
                </c:pt>
                <c:pt idx="412">
                  <c:v>66.405514058864185</c:v>
                </c:pt>
                <c:pt idx="413">
                  <c:v>67.657295832576636</c:v>
                </c:pt>
                <c:pt idx="414">
                  <c:v>67.628813583680966</c:v>
                </c:pt>
                <c:pt idx="415">
                  <c:v>67.776058971320467</c:v>
                </c:pt>
                <c:pt idx="416">
                  <c:v>66.975942951884605</c:v>
                </c:pt>
                <c:pt idx="417">
                  <c:v>67.861505718007436</c:v>
                </c:pt>
                <c:pt idx="418">
                  <c:v>68.018288739451435</c:v>
                </c:pt>
                <c:pt idx="419">
                  <c:v>68.751053385925317</c:v>
                </c:pt>
                <c:pt idx="420">
                  <c:v>69.150850090607534</c:v>
                </c:pt>
                <c:pt idx="421">
                  <c:v>68.167951198671517</c:v>
                </c:pt>
                <c:pt idx="422">
                  <c:v>68.704867720858289</c:v>
                </c:pt>
                <c:pt idx="423">
                  <c:v>69.228392359963365</c:v>
                </c:pt>
                <c:pt idx="424">
                  <c:v>67.08098757625207</c:v>
                </c:pt>
                <c:pt idx="425">
                  <c:v>67.187796009610807</c:v>
                </c:pt>
                <c:pt idx="426">
                  <c:v>66.658914617273041</c:v>
                </c:pt>
                <c:pt idx="427">
                  <c:v>67.830933028825854</c:v>
                </c:pt>
                <c:pt idx="428">
                  <c:v>66.882330422830748</c:v>
                </c:pt>
                <c:pt idx="429">
                  <c:v>69.122041210417194</c:v>
                </c:pt>
                <c:pt idx="430">
                  <c:v>68.575325749390174</c:v>
                </c:pt>
                <c:pt idx="431">
                  <c:v>69.5052450453299</c:v>
                </c:pt>
                <c:pt idx="432">
                  <c:v>68.422527629741211</c:v>
                </c:pt>
                <c:pt idx="433">
                  <c:v>68.815595729753099</c:v>
                </c:pt>
                <c:pt idx="434">
                  <c:v>68.54377316632457</c:v>
                </c:pt>
                <c:pt idx="435">
                  <c:v>68.788942616107619</c:v>
                </c:pt>
                <c:pt idx="436">
                  <c:v>67.158399193090062</c:v>
                </c:pt>
                <c:pt idx="437">
                  <c:v>66.728421756779881</c:v>
                </c:pt>
                <c:pt idx="438">
                  <c:v>66.548578565931834</c:v>
                </c:pt>
                <c:pt idx="439">
                  <c:v>67.422839889258924</c:v>
                </c:pt>
                <c:pt idx="440">
                  <c:v>67.895083415100032</c:v>
                </c:pt>
                <c:pt idx="441">
                  <c:v>67.365352781396112</c:v>
                </c:pt>
                <c:pt idx="442">
                  <c:v>68.681872877713161</c:v>
                </c:pt>
                <c:pt idx="443">
                  <c:v>68.22890059825788</c:v>
                </c:pt>
                <c:pt idx="444">
                  <c:v>66.646241323039646</c:v>
                </c:pt>
                <c:pt idx="445">
                  <c:v>66.747888981942509</c:v>
                </c:pt>
                <c:pt idx="446">
                  <c:v>67.095098048182038</c:v>
                </c:pt>
                <c:pt idx="447">
                  <c:v>68.225438306534329</c:v>
                </c:pt>
                <c:pt idx="448">
                  <c:v>67.746858133576524</c:v>
                </c:pt>
                <c:pt idx="449">
                  <c:v>67.746858133576524</c:v>
                </c:pt>
                <c:pt idx="450">
                  <c:v>67.746858133576524</c:v>
                </c:pt>
                <c:pt idx="451">
                  <c:v>67.746858133576524</c:v>
                </c:pt>
                <c:pt idx="452">
                  <c:v>68.881444598759572</c:v>
                </c:pt>
                <c:pt idx="453">
                  <c:v>67.063806770152169</c:v>
                </c:pt>
                <c:pt idx="454">
                  <c:v>65.388449533505195</c:v>
                </c:pt>
                <c:pt idx="455">
                  <c:v>65.980828049527759</c:v>
                </c:pt>
                <c:pt idx="456">
                  <c:v>66.196600682790049</c:v>
                </c:pt>
                <c:pt idx="457">
                  <c:v>65.186722045913896</c:v>
                </c:pt>
                <c:pt idx="458">
                  <c:v>63.574665954174932</c:v>
                </c:pt>
                <c:pt idx="459">
                  <c:v>63.199823880405901</c:v>
                </c:pt>
                <c:pt idx="460">
                  <c:v>63.312903634622394</c:v>
                </c:pt>
                <c:pt idx="461">
                  <c:v>64.017120705941693</c:v>
                </c:pt>
                <c:pt idx="462">
                  <c:v>64.231848119061013</c:v>
                </c:pt>
                <c:pt idx="463">
                  <c:v>65.433328673393518</c:v>
                </c:pt>
                <c:pt idx="464">
                  <c:v>65.433328673393518</c:v>
                </c:pt>
                <c:pt idx="465">
                  <c:v>65.826396773405421</c:v>
                </c:pt>
                <c:pt idx="466">
                  <c:v>65.719588340046698</c:v>
                </c:pt>
                <c:pt idx="467">
                  <c:v>66.885270104482814</c:v>
                </c:pt>
                <c:pt idx="468">
                  <c:v>67.008802060128886</c:v>
                </c:pt>
                <c:pt idx="469">
                  <c:v>66.871290285070728</c:v>
                </c:pt>
                <c:pt idx="470">
                  <c:v>67.526708640965566</c:v>
                </c:pt>
                <c:pt idx="471">
                  <c:v>67.50417108163299</c:v>
                </c:pt>
                <c:pt idx="472">
                  <c:v>67.071580594965425</c:v>
                </c:pt>
                <c:pt idx="473">
                  <c:v>67.174926736600611</c:v>
                </c:pt>
                <c:pt idx="474">
                  <c:v>67.695119736500004</c:v>
                </c:pt>
                <c:pt idx="475">
                  <c:v>66.714180632332059</c:v>
                </c:pt>
                <c:pt idx="476">
                  <c:v>65.816532508306238</c:v>
                </c:pt>
                <c:pt idx="477">
                  <c:v>64.614855975196932</c:v>
                </c:pt>
                <c:pt idx="478">
                  <c:v>65.553202358539252</c:v>
                </c:pt>
                <c:pt idx="479">
                  <c:v>64.039005002684917</c:v>
                </c:pt>
                <c:pt idx="480">
                  <c:v>64.039005002684917</c:v>
                </c:pt>
                <c:pt idx="481">
                  <c:v>64.309194409640057</c:v>
                </c:pt>
                <c:pt idx="482">
                  <c:v>63.480400162531737</c:v>
                </c:pt>
                <c:pt idx="483">
                  <c:v>63.950161290533316</c:v>
                </c:pt>
                <c:pt idx="484">
                  <c:v>64.078462063081645</c:v>
                </c:pt>
                <c:pt idx="485">
                  <c:v>64.481786385746332</c:v>
                </c:pt>
                <c:pt idx="486">
                  <c:v>64.487992380345162</c:v>
                </c:pt>
                <c:pt idx="487">
                  <c:v>64.0490652465609</c:v>
                </c:pt>
                <c:pt idx="488">
                  <c:v>63.825780093521068</c:v>
                </c:pt>
                <c:pt idx="489">
                  <c:v>63.96211599591841</c:v>
                </c:pt>
                <c:pt idx="490">
                  <c:v>63.561992659941545</c:v>
                </c:pt>
                <c:pt idx="491">
                  <c:v>63.214914246219898</c:v>
                </c:pt>
                <c:pt idx="492">
                  <c:v>62.38311499120055</c:v>
                </c:pt>
                <c:pt idx="493">
                  <c:v>62.044790296176188</c:v>
                </c:pt>
                <c:pt idx="494">
                  <c:v>62.044790296176188</c:v>
                </c:pt>
                <c:pt idx="495">
                  <c:v>61.417004947810852</c:v>
                </c:pt>
                <c:pt idx="496">
                  <c:v>61.67870194110445</c:v>
                </c:pt>
                <c:pt idx="497">
                  <c:v>61.297196588924066</c:v>
                </c:pt>
                <c:pt idx="498">
                  <c:v>59.326172704337274</c:v>
                </c:pt>
                <c:pt idx="499">
                  <c:v>61.050981918998062</c:v>
                </c:pt>
                <c:pt idx="500">
                  <c:v>62.531601577759808</c:v>
                </c:pt>
                <c:pt idx="501">
                  <c:v>62.771610253086997</c:v>
                </c:pt>
                <c:pt idx="502">
                  <c:v>65.180385398797213</c:v>
                </c:pt>
                <c:pt idx="503">
                  <c:v>65.473830953933231</c:v>
                </c:pt>
                <c:pt idx="504">
                  <c:v>66.421127034749645</c:v>
                </c:pt>
                <c:pt idx="505">
                  <c:v>66.243896894258995</c:v>
                </c:pt>
                <c:pt idx="506">
                  <c:v>65.357092929216378</c:v>
                </c:pt>
                <c:pt idx="507">
                  <c:v>64.430113314928732</c:v>
                </c:pt>
                <c:pt idx="508">
                  <c:v>66.030933290130903</c:v>
                </c:pt>
                <c:pt idx="509">
                  <c:v>66.016626839424134</c:v>
                </c:pt>
                <c:pt idx="510">
                  <c:v>65.871602544588441</c:v>
                </c:pt>
                <c:pt idx="511">
                  <c:v>66.485212094764876</c:v>
                </c:pt>
                <c:pt idx="512">
                  <c:v>66.396303056354355</c:v>
                </c:pt>
                <c:pt idx="513">
                  <c:v>66.254218443170728</c:v>
                </c:pt>
                <c:pt idx="514">
                  <c:v>66.524799807679486</c:v>
                </c:pt>
                <c:pt idx="515">
                  <c:v>67.795787501518831</c:v>
                </c:pt>
                <c:pt idx="516">
                  <c:v>67.795787501518831</c:v>
                </c:pt>
                <c:pt idx="517">
                  <c:v>68.833756429737036</c:v>
                </c:pt>
                <c:pt idx="518">
                  <c:v>68.558014290772405</c:v>
                </c:pt>
                <c:pt idx="519">
                  <c:v>69.46944625543351</c:v>
                </c:pt>
                <c:pt idx="520">
                  <c:v>69.494466212605616</c:v>
                </c:pt>
                <c:pt idx="521">
                  <c:v>68.895947028243157</c:v>
                </c:pt>
                <c:pt idx="522">
                  <c:v>68.895947028243157</c:v>
                </c:pt>
                <c:pt idx="523">
                  <c:v>68.895947028243157</c:v>
                </c:pt>
                <c:pt idx="524">
                  <c:v>69.603757043803867</c:v>
                </c:pt>
                <c:pt idx="525">
                  <c:v>69.780399247964112</c:v>
                </c:pt>
                <c:pt idx="526">
                  <c:v>70.104548144799566</c:v>
                </c:pt>
                <c:pt idx="527">
                  <c:v>69.779288701562209</c:v>
                </c:pt>
                <c:pt idx="528">
                  <c:v>70.541384838297901</c:v>
                </c:pt>
                <c:pt idx="529">
                  <c:v>70.541384838297901</c:v>
                </c:pt>
                <c:pt idx="530">
                  <c:v>71.069351663010565</c:v>
                </c:pt>
                <c:pt idx="531">
                  <c:v>70.127934945498311</c:v>
                </c:pt>
                <c:pt idx="532">
                  <c:v>71.255792806011058</c:v>
                </c:pt>
                <c:pt idx="533">
                  <c:v>71.741950825005318</c:v>
                </c:pt>
                <c:pt idx="534">
                  <c:v>70.912176684012962</c:v>
                </c:pt>
                <c:pt idx="535">
                  <c:v>70.323064480937134</c:v>
                </c:pt>
                <c:pt idx="536">
                  <c:v>70.144201183973124</c:v>
                </c:pt>
                <c:pt idx="537">
                  <c:v>70.999256587173321</c:v>
                </c:pt>
                <c:pt idx="538">
                  <c:v>69.184101156405447</c:v>
                </c:pt>
                <c:pt idx="539">
                  <c:v>68.67547090433753</c:v>
                </c:pt>
                <c:pt idx="540">
                  <c:v>67.451191485636713</c:v>
                </c:pt>
                <c:pt idx="541">
                  <c:v>66.973003270232525</c:v>
                </c:pt>
                <c:pt idx="542">
                  <c:v>68.032660516417138</c:v>
                </c:pt>
                <c:pt idx="543">
                  <c:v>66.619980166947784</c:v>
                </c:pt>
                <c:pt idx="544">
                  <c:v>66.665577895684407</c:v>
                </c:pt>
                <c:pt idx="545">
                  <c:v>67.750451077817942</c:v>
                </c:pt>
                <c:pt idx="546">
                  <c:v>67.967595562517886</c:v>
                </c:pt>
                <c:pt idx="547">
                  <c:v>67.651743100567145</c:v>
                </c:pt>
                <c:pt idx="548">
                  <c:v>65.699206547258967</c:v>
                </c:pt>
                <c:pt idx="549">
                  <c:v>65.011517019450238</c:v>
                </c:pt>
                <c:pt idx="550">
                  <c:v>64.887919737545218</c:v>
                </c:pt>
                <c:pt idx="551">
                  <c:v>65.091019076574128</c:v>
                </c:pt>
                <c:pt idx="552">
                  <c:v>65.091019076574128</c:v>
                </c:pt>
                <c:pt idx="553">
                  <c:v>65.92850171612082</c:v>
                </c:pt>
                <c:pt idx="554">
                  <c:v>65.413142859382617</c:v>
                </c:pt>
                <c:pt idx="555">
                  <c:v>65.550001371851437</c:v>
                </c:pt>
                <c:pt idx="556">
                  <c:v>67.33066453790164</c:v>
                </c:pt>
                <c:pt idx="557">
                  <c:v>67.519196121188045</c:v>
                </c:pt>
                <c:pt idx="558">
                  <c:v>66.133560842917788</c:v>
                </c:pt>
                <c:pt idx="559">
                  <c:v>67.942379626568965</c:v>
                </c:pt>
                <c:pt idx="560">
                  <c:v>67.626396512100385</c:v>
                </c:pt>
                <c:pt idx="561">
                  <c:v>66.625140941403643</c:v>
                </c:pt>
                <c:pt idx="562">
                  <c:v>65.992325471100315</c:v>
                </c:pt>
                <c:pt idx="563">
                  <c:v>66.149565776356852</c:v>
                </c:pt>
                <c:pt idx="564">
                  <c:v>66.450262546234654</c:v>
                </c:pt>
                <c:pt idx="565">
                  <c:v>66.775456663213077</c:v>
                </c:pt>
                <c:pt idx="566">
                  <c:v>66.979927853679627</c:v>
                </c:pt>
                <c:pt idx="567">
                  <c:v>66.278193180199864</c:v>
                </c:pt>
                <c:pt idx="568">
                  <c:v>67.73653658466479</c:v>
                </c:pt>
                <c:pt idx="569">
                  <c:v>69.15385509851852</c:v>
                </c:pt>
                <c:pt idx="570">
                  <c:v>69.034504023444285</c:v>
                </c:pt>
                <c:pt idx="571">
                  <c:v>69.010137328861532</c:v>
                </c:pt>
                <c:pt idx="572">
                  <c:v>69.670128522881839</c:v>
                </c:pt>
                <c:pt idx="573">
                  <c:v>70.233959463749812</c:v>
                </c:pt>
                <c:pt idx="574">
                  <c:v>70.238662954393121</c:v>
                </c:pt>
                <c:pt idx="575">
                  <c:v>70.040920368596886</c:v>
                </c:pt>
                <c:pt idx="576">
                  <c:v>70.859262414275619</c:v>
                </c:pt>
                <c:pt idx="577">
                  <c:v>70.1867285785398</c:v>
                </c:pt>
                <c:pt idx="578">
                  <c:v>70.713846161886309</c:v>
                </c:pt>
                <c:pt idx="579">
                  <c:v>70.713846161886309</c:v>
                </c:pt>
                <c:pt idx="580">
                  <c:v>70.383491270452012</c:v>
                </c:pt>
                <c:pt idx="581">
                  <c:v>70.650545016978299</c:v>
                </c:pt>
                <c:pt idx="582">
                  <c:v>70.740825906826473</c:v>
                </c:pt>
                <c:pt idx="583">
                  <c:v>71.835171396505572</c:v>
                </c:pt>
                <c:pt idx="584">
                  <c:v>71.770498400159909</c:v>
                </c:pt>
                <c:pt idx="585">
                  <c:v>72.493464107793542</c:v>
                </c:pt>
                <c:pt idx="586">
                  <c:v>72.446429201360345</c:v>
                </c:pt>
                <c:pt idx="587">
                  <c:v>73.455458596870344</c:v>
                </c:pt>
                <c:pt idx="588">
                  <c:v>73.727803770370357</c:v>
                </c:pt>
                <c:pt idx="589">
                  <c:v>74.075404794163489</c:v>
                </c:pt>
                <c:pt idx="590">
                  <c:v>73.703175770751855</c:v>
                </c:pt>
                <c:pt idx="591">
                  <c:v>73.771833668892555</c:v>
                </c:pt>
                <c:pt idx="592">
                  <c:v>72.957672503785659</c:v>
                </c:pt>
                <c:pt idx="593">
                  <c:v>73.193761603576746</c:v>
                </c:pt>
                <c:pt idx="594">
                  <c:v>73.504453291071599</c:v>
                </c:pt>
                <c:pt idx="595">
                  <c:v>72.912140101307955</c:v>
                </c:pt>
                <c:pt idx="596">
                  <c:v>73.197419874077099</c:v>
                </c:pt>
                <c:pt idx="597">
                  <c:v>73.647452471880314</c:v>
                </c:pt>
                <c:pt idx="598">
                  <c:v>72.5263885422968</c:v>
                </c:pt>
                <c:pt idx="599">
                  <c:v>71.262913368234976</c:v>
                </c:pt>
                <c:pt idx="600">
                  <c:v>71.210064424756553</c:v>
                </c:pt>
                <c:pt idx="601">
                  <c:v>72.447147790208646</c:v>
                </c:pt>
                <c:pt idx="602">
                  <c:v>71.526308844260882</c:v>
                </c:pt>
                <c:pt idx="603">
                  <c:v>71.300084009568991</c:v>
                </c:pt>
                <c:pt idx="604">
                  <c:v>72.941928875382317</c:v>
                </c:pt>
                <c:pt idx="605">
                  <c:v>73.248113051010648</c:v>
                </c:pt>
                <c:pt idx="606">
                  <c:v>71.367566035048853</c:v>
                </c:pt>
                <c:pt idx="607">
                  <c:v>71.367566035048853</c:v>
                </c:pt>
                <c:pt idx="608">
                  <c:v>72.233857554785857</c:v>
                </c:pt>
                <c:pt idx="609">
                  <c:v>72.233857554785857</c:v>
                </c:pt>
                <c:pt idx="610">
                  <c:v>72.233857554785857</c:v>
                </c:pt>
                <c:pt idx="611">
                  <c:v>72.233857554785857</c:v>
                </c:pt>
                <c:pt idx="612">
                  <c:v>69.870941442848007</c:v>
                </c:pt>
                <c:pt idx="613">
                  <c:v>67.7079890095102</c:v>
                </c:pt>
                <c:pt idx="614">
                  <c:v>68.79312349667947</c:v>
                </c:pt>
                <c:pt idx="615">
                  <c:v>68.011821439816885</c:v>
                </c:pt>
                <c:pt idx="616">
                  <c:v>67.90030951581484</c:v>
                </c:pt>
                <c:pt idx="617">
                  <c:v>69.380079933210439</c:v>
                </c:pt>
                <c:pt idx="618">
                  <c:v>68.34766373700171</c:v>
                </c:pt>
                <c:pt idx="619">
                  <c:v>66.866390815650604</c:v>
                </c:pt>
                <c:pt idx="620">
                  <c:v>66.911335281797875</c:v>
                </c:pt>
                <c:pt idx="621">
                  <c:v>66.546814756940591</c:v>
                </c:pt>
                <c:pt idx="622">
                  <c:v>65.52426282583103</c:v>
                </c:pt>
                <c:pt idx="623">
                  <c:v>63.91873935998558</c:v>
                </c:pt>
                <c:pt idx="624">
                  <c:v>63.74797651912948</c:v>
                </c:pt>
                <c:pt idx="625">
                  <c:v>61.797922363660831</c:v>
                </c:pt>
                <c:pt idx="626">
                  <c:v>62.207975290995819</c:v>
                </c:pt>
                <c:pt idx="627">
                  <c:v>62.972684478088915</c:v>
                </c:pt>
                <c:pt idx="628">
                  <c:v>63.77789594572171</c:v>
                </c:pt>
                <c:pt idx="629">
                  <c:v>63.815262565832541</c:v>
                </c:pt>
                <c:pt idx="630">
                  <c:v>63.443752131269193</c:v>
                </c:pt>
                <c:pt idx="631">
                  <c:v>62.734374285494042</c:v>
                </c:pt>
                <c:pt idx="632">
                  <c:v>64.765694307077837</c:v>
                </c:pt>
                <c:pt idx="633">
                  <c:v>64.680770170462338</c:v>
                </c:pt>
                <c:pt idx="634">
                  <c:v>62.195824606833916</c:v>
                </c:pt>
                <c:pt idx="635">
                  <c:v>62.307793814648505</c:v>
                </c:pt>
                <c:pt idx="636">
                  <c:v>61.662305050111776</c:v>
                </c:pt>
                <c:pt idx="637">
                  <c:v>62.338562482606875</c:v>
                </c:pt>
                <c:pt idx="638">
                  <c:v>63.400767452889959</c:v>
                </c:pt>
                <c:pt idx="639">
                  <c:v>64.541363933895042</c:v>
                </c:pt>
                <c:pt idx="640">
                  <c:v>64.593886246078782</c:v>
                </c:pt>
                <c:pt idx="641">
                  <c:v>65.764924763747572</c:v>
                </c:pt>
                <c:pt idx="642">
                  <c:v>65.322339359462958</c:v>
                </c:pt>
                <c:pt idx="643">
                  <c:v>65.293726458049434</c:v>
                </c:pt>
                <c:pt idx="644">
                  <c:v>66.881089223910976</c:v>
                </c:pt>
                <c:pt idx="645">
                  <c:v>66.063727072116265</c:v>
                </c:pt>
                <c:pt idx="646">
                  <c:v>64.827819579325023</c:v>
                </c:pt>
                <c:pt idx="647">
                  <c:v>64.858130963470856</c:v>
                </c:pt>
                <c:pt idx="648">
                  <c:v>63.611313985437469</c:v>
                </c:pt>
                <c:pt idx="649">
                  <c:v>63.326883454034487</c:v>
                </c:pt>
                <c:pt idx="650">
                  <c:v>62.521606660142751</c:v>
                </c:pt>
                <c:pt idx="651">
                  <c:v>61.293277013387957</c:v>
                </c:pt>
                <c:pt idx="652">
                  <c:v>60.045284162693747</c:v>
                </c:pt>
                <c:pt idx="653">
                  <c:v>60.124394262264026</c:v>
                </c:pt>
                <c:pt idx="654">
                  <c:v>60.536406977367065</c:v>
                </c:pt>
                <c:pt idx="655">
                  <c:v>61.001921898537873</c:v>
                </c:pt>
                <c:pt idx="656">
                  <c:v>60.620481872616402</c:v>
                </c:pt>
                <c:pt idx="657">
                  <c:v>62.293422037682802</c:v>
                </c:pt>
                <c:pt idx="658">
                  <c:v>62.61730962948252</c:v>
                </c:pt>
                <c:pt idx="659">
                  <c:v>62.374230619985397</c:v>
                </c:pt>
                <c:pt idx="660">
                  <c:v>62.30315565026411</c:v>
                </c:pt>
                <c:pt idx="661">
                  <c:v>63.988638457046022</c:v>
                </c:pt>
                <c:pt idx="662">
                  <c:v>63.271944070270145</c:v>
                </c:pt>
                <c:pt idx="663">
                  <c:v>61.461296151368785</c:v>
                </c:pt>
                <c:pt idx="664">
                  <c:v>61.461296151368785</c:v>
                </c:pt>
                <c:pt idx="665">
                  <c:v>60.756425817460148</c:v>
                </c:pt>
                <c:pt idx="666">
                  <c:v>60.615125119383741</c:v>
                </c:pt>
                <c:pt idx="667">
                  <c:v>60.236559448855417</c:v>
                </c:pt>
                <c:pt idx="668">
                  <c:v>61.608933496561882</c:v>
                </c:pt>
                <c:pt idx="669">
                  <c:v>62.083855399019313</c:v>
                </c:pt>
                <c:pt idx="670">
                  <c:v>62.039368216684586</c:v>
                </c:pt>
                <c:pt idx="671">
                  <c:v>63.714464148295832</c:v>
                </c:pt>
                <c:pt idx="672">
                  <c:v>63.340471315892962</c:v>
                </c:pt>
                <c:pt idx="673">
                  <c:v>62.303612934076668</c:v>
                </c:pt>
                <c:pt idx="674">
                  <c:v>62.51925491482109</c:v>
                </c:pt>
                <c:pt idx="675">
                  <c:v>63.327340737847024</c:v>
                </c:pt>
                <c:pt idx="676">
                  <c:v>61.990308196224397</c:v>
                </c:pt>
                <c:pt idx="677">
                  <c:v>63.065447765776618</c:v>
                </c:pt>
                <c:pt idx="678">
                  <c:v>62.988362780233317</c:v>
                </c:pt>
                <c:pt idx="679">
                  <c:v>62.533496039268918</c:v>
                </c:pt>
                <c:pt idx="680">
                  <c:v>62.39343654011229</c:v>
                </c:pt>
                <c:pt idx="681">
                  <c:v>60.706712534410613</c:v>
                </c:pt>
                <c:pt idx="682">
                  <c:v>60.182403980198309</c:v>
                </c:pt>
                <c:pt idx="683">
                  <c:v>60.449392400465655</c:v>
                </c:pt>
                <c:pt idx="684">
                  <c:v>60.078404575973785</c:v>
                </c:pt>
                <c:pt idx="685">
                  <c:v>59.849827995960226</c:v>
                </c:pt>
                <c:pt idx="686">
                  <c:v>60.364990873921634</c:v>
                </c:pt>
                <c:pt idx="687">
                  <c:v>61.162885800553703</c:v>
                </c:pt>
                <c:pt idx="688">
                  <c:v>59.965455474275174</c:v>
                </c:pt>
                <c:pt idx="689">
                  <c:v>59.555925157011671</c:v>
                </c:pt>
                <c:pt idx="690">
                  <c:v>58.761884479656743</c:v>
                </c:pt>
                <c:pt idx="691">
                  <c:v>57.783623752105129</c:v>
                </c:pt>
                <c:pt idx="692">
                  <c:v>58.182701867939045</c:v>
                </c:pt>
                <c:pt idx="693">
                  <c:v>58.735231366011263</c:v>
                </c:pt>
                <c:pt idx="694">
                  <c:v>59.768692782362955</c:v>
                </c:pt>
                <c:pt idx="695">
                  <c:v>57.64428284179678</c:v>
                </c:pt>
                <c:pt idx="696">
                  <c:v>58.316882003791534</c:v>
                </c:pt>
                <c:pt idx="697">
                  <c:v>59.204143252646688</c:v>
                </c:pt>
                <c:pt idx="698">
                  <c:v>59.539201634724307</c:v>
                </c:pt>
                <c:pt idx="699">
                  <c:v>60.762043875728544</c:v>
                </c:pt>
                <c:pt idx="700">
                  <c:v>60.270006493430138</c:v>
                </c:pt>
                <c:pt idx="701">
                  <c:v>58.954335638479257</c:v>
                </c:pt>
                <c:pt idx="702">
                  <c:v>59.436378103160614</c:v>
                </c:pt>
                <c:pt idx="703">
                  <c:v>60.356041176447526</c:v>
                </c:pt>
                <c:pt idx="704">
                  <c:v>60.895962706545291</c:v>
                </c:pt>
                <c:pt idx="705">
                  <c:v>60.748913297682606</c:v>
                </c:pt>
                <c:pt idx="706">
                  <c:v>62.168126273045466</c:v>
                </c:pt>
                <c:pt idx="707">
                  <c:v>62.122005934237357</c:v>
                </c:pt>
                <c:pt idx="708">
                  <c:v>62.883644787160506</c:v>
                </c:pt>
                <c:pt idx="709">
                  <c:v>62.883644787160506</c:v>
                </c:pt>
                <c:pt idx="710">
                  <c:v>62.726992418234381</c:v>
                </c:pt>
                <c:pt idx="711">
                  <c:v>62.493189737506015</c:v>
                </c:pt>
                <c:pt idx="712">
                  <c:v>62.493189737506015</c:v>
                </c:pt>
                <c:pt idx="713">
                  <c:v>61.874876696686258</c:v>
                </c:pt>
                <c:pt idx="714">
                  <c:v>62.733721022904689</c:v>
                </c:pt>
                <c:pt idx="715">
                  <c:v>62.032247654460669</c:v>
                </c:pt>
                <c:pt idx="716">
                  <c:v>62.447853313805147</c:v>
                </c:pt>
                <c:pt idx="717">
                  <c:v>61.206458415263356</c:v>
                </c:pt>
                <c:pt idx="718">
                  <c:v>61.434316406428621</c:v>
                </c:pt>
                <c:pt idx="719">
                  <c:v>61.282955464476231</c:v>
                </c:pt>
                <c:pt idx="720">
                  <c:v>62.182498050011169</c:v>
                </c:pt>
                <c:pt idx="721">
                  <c:v>63.310486563041799</c:v>
                </c:pt>
                <c:pt idx="722">
                  <c:v>63.267240579626829</c:v>
                </c:pt>
                <c:pt idx="723">
                  <c:v>62.64056577766339</c:v>
                </c:pt>
                <c:pt idx="724">
                  <c:v>62.64056577766339</c:v>
                </c:pt>
                <c:pt idx="725">
                  <c:v>61.332472768748957</c:v>
                </c:pt>
                <c:pt idx="726">
                  <c:v>61.429612915785306</c:v>
                </c:pt>
                <c:pt idx="727">
                  <c:v>62.605485576615294</c:v>
                </c:pt>
                <c:pt idx="728">
                  <c:v>62.061579144722486</c:v>
                </c:pt>
                <c:pt idx="729">
                  <c:v>62.050081723149916</c:v>
                </c:pt>
                <c:pt idx="730">
                  <c:v>62.317658079747687</c:v>
                </c:pt>
                <c:pt idx="731">
                  <c:v>61.286483082458723</c:v>
                </c:pt>
                <c:pt idx="732">
                  <c:v>61.253036037884002</c:v>
                </c:pt>
                <c:pt idx="733">
                  <c:v>61.581169836514505</c:v>
                </c:pt>
                <c:pt idx="734">
                  <c:v>61.414261244935574</c:v>
                </c:pt>
                <c:pt idx="735">
                  <c:v>61.258915401188162</c:v>
                </c:pt>
                <c:pt idx="736">
                  <c:v>61.321955241060436</c:v>
                </c:pt>
                <c:pt idx="737">
                  <c:v>61.184770097296933</c:v>
                </c:pt>
                <c:pt idx="738">
                  <c:v>60.116163153638212</c:v>
                </c:pt>
                <c:pt idx="739">
                  <c:v>59.804360919741463</c:v>
                </c:pt>
                <c:pt idx="740">
                  <c:v>59.838722531941272</c:v>
                </c:pt>
                <c:pt idx="741">
                  <c:v>59.838722531941272</c:v>
                </c:pt>
                <c:pt idx="742">
                  <c:v>61.13740855956906</c:v>
                </c:pt>
                <c:pt idx="743">
                  <c:v>62.88299152457116</c:v>
                </c:pt>
                <c:pt idx="744">
                  <c:v>63.581525211363108</c:v>
                </c:pt>
                <c:pt idx="745">
                  <c:v>63.330476398275906</c:v>
                </c:pt>
                <c:pt idx="746">
                  <c:v>64.219109498568699</c:v>
                </c:pt>
                <c:pt idx="747">
                  <c:v>64.421228943713587</c:v>
                </c:pt>
                <c:pt idx="748">
                  <c:v>63.528545615366816</c:v>
                </c:pt>
                <c:pt idx="749">
                  <c:v>64.199446294629269</c:v>
                </c:pt>
                <c:pt idx="750">
                  <c:v>64.000789141207932</c:v>
                </c:pt>
                <c:pt idx="751">
                  <c:v>64.095904174217281</c:v>
                </c:pt>
                <c:pt idx="752">
                  <c:v>65.415298625927477</c:v>
                </c:pt>
                <c:pt idx="753">
                  <c:v>65.472524428754525</c:v>
                </c:pt>
                <c:pt idx="754">
                  <c:v>66.078752111671321</c:v>
                </c:pt>
                <c:pt idx="755">
                  <c:v>66.078752111671321</c:v>
                </c:pt>
                <c:pt idx="756">
                  <c:v>65.522956300652339</c:v>
                </c:pt>
                <c:pt idx="757">
                  <c:v>65.847301176264622</c:v>
                </c:pt>
                <c:pt idx="758">
                  <c:v>65.584689615345908</c:v>
                </c:pt>
                <c:pt idx="759">
                  <c:v>66.149304471321116</c:v>
                </c:pt>
                <c:pt idx="760">
                  <c:v>64.914964808744315</c:v>
                </c:pt>
                <c:pt idx="761">
                  <c:v>65.248194055571744</c:v>
                </c:pt>
                <c:pt idx="762">
                  <c:v>66.427137050571673</c:v>
                </c:pt>
                <c:pt idx="763">
                  <c:v>66.49115678432797</c:v>
                </c:pt>
                <c:pt idx="764">
                  <c:v>66.41870996316905</c:v>
                </c:pt>
                <c:pt idx="765">
                  <c:v>66.248012448571899</c:v>
                </c:pt>
                <c:pt idx="766">
                  <c:v>66.843983908835895</c:v>
                </c:pt>
                <c:pt idx="767">
                  <c:v>67.193806025432821</c:v>
                </c:pt>
                <c:pt idx="768">
                  <c:v>66.710848993126376</c:v>
                </c:pt>
                <c:pt idx="769">
                  <c:v>67.246132358839745</c:v>
                </c:pt>
                <c:pt idx="770">
                  <c:v>67.395598839283039</c:v>
                </c:pt>
                <c:pt idx="771">
                  <c:v>67.349935784287467</c:v>
                </c:pt>
                <c:pt idx="772">
                  <c:v>67.359800049386649</c:v>
                </c:pt>
                <c:pt idx="773">
                  <c:v>67.311066660221144</c:v>
                </c:pt>
                <c:pt idx="774">
                  <c:v>66.739984504611371</c:v>
                </c:pt>
                <c:pt idx="775">
                  <c:v>67.74679280731759</c:v>
                </c:pt>
                <c:pt idx="776">
                  <c:v>67.589683154578907</c:v>
                </c:pt>
                <c:pt idx="777">
                  <c:v>67.589683154578907</c:v>
                </c:pt>
                <c:pt idx="778">
                  <c:v>67.150102758205307</c:v>
                </c:pt>
                <c:pt idx="779">
                  <c:v>67.651808426826094</c:v>
                </c:pt>
                <c:pt idx="780">
                  <c:v>67.237901250213952</c:v>
                </c:pt>
                <c:pt idx="781">
                  <c:v>67.577009860345527</c:v>
                </c:pt>
                <c:pt idx="782">
                  <c:v>66.821707654539068</c:v>
                </c:pt>
                <c:pt idx="783">
                  <c:v>66.821707654539068</c:v>
                </c:pt>
                <c:pt idx="784">
                  <c:v>66.821707654539068</c:v>
                </c:pt>
                <c:pt idx="785">
                  <c:v>67.926897303201386</c:v>
                </c:pt>
                <c:pt idx="786">
                  <c:v>67.813686896467033</c:v>
                </c:pt>
                <c:pt idx="787">
                  <c:v>68.786982828339575</c:v>
                </c:pt>
                <c:pt idx="788">
                  <c:v>68.860670848418266</c:v>
                </c:pt>
                <c:pt idx="789">
                  <c:v>68.860670848418266</c:v>
                </c:pt>
                <c:pt idx="790">
                  <c:v>68.662340326291599</c:v>
                </c:pt>
                <c:pt idx="791">
                  <c:v>68.676189493185831</c:v>
                </c:pt>
                <c:pt idx="792">
                  <c:v>69.178940381949573</c:v>
                </c:pt>
                <c:pt idx="793">
                  <c:v>68.58630056089126</c:v>
                </c:pt>
                <c:pt idx="794">
                  <c:v>68.611255191804432</c:v>
                </c:pt>
                <c:pt idx="795">
                  <c:v>68.716561121207647</c:v>
                </c:pt>
                <c:pt idx="796">
                  <c:v>68.965584820267864</c:v>
                </c:pt>
                <c:pt idx="797">
                  <c:v>68.183041564485507</c:v>
                </c:pt>
                <c:pt idx="798">
                  <c:v>67.119595395282659</c:v>
                </c:pt>
                <c:pt idx="799">
                  <c:v>67.580733457104827</c:v>
                </c:pt>
                <c:pt idx="800">
                  <c:v>68.360141052458289</c:v>
                </c:pt>
                <c:pt idx="801">
                  <c:v>67.951721281596676</c:v>
                </c:pt>
                <c:pt idx="802">
                  <c:v>68.453165645181727</c:v>
                </c:pt>
                <c:pt idx="803">
                  <c:v>67.680225349462816</c:v>
                </c:pt>
                <c:pt idx="804">
                  <c:v>66.880501287580557</c:v>
                </c:pt>
                <c:pt idx="805">
                  <c:v>67.119464742764791</c:v>
                </c:pt>
                <c:pt idx="806">
                  <c:v>68.31402071365018</c:v>
                </c:pt>
                <c:pt idx="807">
                  <c:v>68.144172440419183</c:v>
                </c:pt>
                <c:pt idx="808">
                  <c:v>68.876871760634145</c:v>
                </c:pt>
                <c:pt idx="809">
                  <c:v>69.193834768986747</c:v>
                </c:pt>
                <c:pt idx="810">
                  <c:v>69.480878350747133</c:v>
                </c:pt>
                <c:pt idx="811">
                  <c:v>69.362311190780119</c:v>
                </c:pt>
                <c:pt idx="812">
                  <c:v>69.282743807397267</c:v>
                </c:pt>
                <c:pt idx="813">
                  <c:v>69.282743807397267</c:v>
                </c:pt>
                <c:pt idx="814">
                  <c:v>70.065940325768992</c:v>
                </c:pt>
                <c:pt idx="815">
                  <c:v>70.203974710898649</c:v>
                </c:pt>
                <c:pt idx="816">
                  <c:v>70.606515118456102</c:v>
                </c:pt>
                <c:pt idx="817">
                  <c:v>70.791715062536824</c:v>
                </c:pt>
                <c:pt idx="818">
                  <c:v>70.831956038040786</c:v>
                </c:pt>
                <c:pt idx="819">
                  <c:v>70.92818161745204</c:v>
                </c:pt>
                <c:pt idx="820">
                  <c:v>69.66849536640845</c:v>
                </c:pt>
                <c:pt idx="821">
                  <c:v>69.109302589924866</c:v>
                </c:pt>
                <c:pt idx="822">
                  <c:v>68.283644003245414</c:v>
                </c:pt>
                <c:pt idx="823">
                  <c:v>68.767384950659078</c:v>
                </c:pt>
                <c:pt idx="824">
                  <c:v>69.40320542887342</c:v>
                </c:pt>
                <c:pt idx="825">
                  <c:v>70.252054837474802</c:v>
                </c:pt>
                <c:pt idx="826">
                  <c:v>68.542793272440548</c:v>
                </c:pt>
                <c:pt idx="827">
                  <c:v>69.154508361107887</c:v>
                </c:pt>
                <c:pt idx="828">
                  <c:v>69.857680212284208</c:v>
                </c:pt>
                <c:pt idx="829">
                  <c:v>68.625365663734385</c:v>
                </c:pt>
                <c:pt idx="830">
                  <c:v>68.757128728006279</c:v>
                </c:pt>
                <c:pt idx="831">
                  <c:v>69.17724189921725</c:v>
                </c:pt>
                <c:pt idx="832">
                  <c:v>68.163900970617561</c:v>
                </c:pt>
                <c:pt idx="833">
                  <c:v>66.98835494108225</c:v>
                </c:pt>
                <c:pt idx="834">
                  <c:v>62.84706208215691</c:v>
                </c:pt>
                <c:pt idx="835">
                  <c:v>56.214225707450716</c:v>
                </c:pt>
                <c:pt idx="836">
                  <c:v>59.405870740237965</c:v>
                </c:pt>
                <c:pt idx="837">
                  <c:v>58.549770116894805</c:v>
                </c:pt>
                <c:pt idx="838">
                  <c:v>60.144253444980265</c:v>
                </c:pt>
                <c:pt idx="839">
                  <c:v>60.144253444980265</c:v>
                </c:pt>
                <c:pt idx="840">
                  <c:v>62.767560025033021</c:v>
                </c:pt>
                <c:pt idx="841">
                  <c:v>61.729852401850557</c:v>
                </c:pt>
                <c:pt idx="842">
                  <c:v>61.635390631430553</c:v>
                </c:pt>
                <c:pt idx="843">
                  <c:v>62.295969761781265</c:v>
                </c:pt>
                <c:pt idx="844">
                  <c:v>61.919690510315675</c:v>
                </c:pt>
                <c:pt idx="845">
                  <c:v>61.792630936687097</c:v>
                </c:pt>
                <c:pt idx="846">
                  <c:v>63.423892948552961</c:v>
                </c:pt>
                <c:pt idx="847">
                  <c:v>63.726418853680933</c:v>
                </c:pt>
                <c:pt idx="848">
                  <c:v>63.42127989819555</c:v>
                </c:pt>
                <c:pt idx="849">
                  <c:v>63.489872470077302</c:v>
                </c:pt>
                <c:pt idx="850">
                  <c:v>62.814790910243033</c:v>
                </c:pt>
                <c:pt idx="851">
                  <c:v>62.611103634883705</c:v>
                </c:pt>
                <c:pt idx="852">
                  <c:v>62.653957660745064</c:v>
                </c:pt>
                <c:pt idx="853">
                  <c:v>63.811212337778564</c:v>
                </c:pt>
                <c:pt idx="854">
                  <c:v>63.495163897051043</c:v>
                </c:pt>
                <c:pt idx="855">
                  <c:v>62.420938895123911</c:v>
                </c:pt>
                <c:pt idx="856">
                  <c:v>62.982222111893428</c:v>
                </c:pt>
                <c:pt idx="857">
                  <c:v>63.065447765776618</c:v>
                </c:pt>
                <c:pt idx="858">
                  <c:v>62.657811910022218</c:v>
                </c:pt>
                <c:pt idx="859">
                  <c:v>62.430019245115872</c:v>
                </c:pt>
                <c:pt idx="860">
                  <c:v>61.674717039309421</c:v>
                </c:pt>
                <c:pt idx="861">
                  <c:v>62.757761086192765</c:v>
                </c:pt>
                <c:pt idx="862">
                  <c:v>63.273511900484593</c:v>
                </c:pt>
                <c:pt idx="863">
                  <c:v>63.25025575230373</c:v>
                </c:pt>
                <c:pt idx="864">
                  <c:v>63.183296336895353</c:v>
                </c:pt>
                <c:pt idx="865">
                  <c:v>62.443345801938619</c:v>
                </c:pt>
                <c:pt idx="866">
                  <c:v>63.31316493965813</c:v>
                </c:pt>
                <c:pt idx="867">
                  <c:v>64.344666568241777</c:v>
                </c:pt>
                <c:pt idx="868">
                  <c:v>64.344666568241777</c:v>
                </c:pt>
                <c:pt idx="869">
                  <c:v>65.353695963751761</c:v>
                </c:pt>
                <c:pt idx="870">
                  <c:v>65.353695963751761</c:v>
                </c:pt>
                <c:pt idx="871">
                  <c:v>65.353695963751761</c:v>
                </c:pt>
                <c:pt idx="872">
                  <c:v>65.353695963751761</c:v>
                </c:pt>
                <c:pt idx="873">
                  <c:v>64.40646520919428</c:v>
                </c:pt>
                <c:pt idx="874">
                  <c:v>63.983020398777626</c:v>
                </c:pt>
                <c:pt idx="875">
                  <c:v>64.14228581806114</c:v>
                </c:pt>
                <c:pt idx="876">
                  <c:v>64.439520296215392</c:v>
                </c:pt>
                <c:pt idx="877">
                  <c:v>63.475239388075863</c:v>
                </c:pt>
                <c:pt idx="878">
                  <c:v>63.031804742425088</c:v>
                </c:pt>
                <c:pt idx="879">
                  <c:v>62.440798077840164</c:v>
                </c:pt>
                <c:pt idx="880">
                  <c:v>62.497762575631477</c:v>
                </c:pt>
                <c:pt idx="881">
                  <c:v>63.118753993067578</c:v>
                </c:pt>
                <c:pt idx="882">
                  <c:v>62.84921784870177</c:v>
                </c:pt>
                <c:pt idx="883">
                  <c:v>62.759459568925081</c:v>
                </c:pt>
                <c:pt idx="884">
                  <c:v>61.802756506822021</c:v>
                </c:pt>
                <c:pt idx="885">
                  <c:v>61.910806139100508</c:v>
                </c:pt>
                <c:pt idx="886">
                  <c:v>61.556149879342406</c:v>
                </c:pt>
                <c:pt idx="887">
                  <c:v>62.465295424940784</c:v>
                </c:pt>
                <c:pt idx="888">
                  <c:v>62.203271800352496</c:v>
                </c:pt>
                <c:pt idx="889">
                  <c:v>62.092413138939797</c:v>
                </c:pt>
                <c:pt idx="890">
                  <c:v>63.325511602596841</c:v>
                </c:pt>
                <c:pt idx="891">
                  <c:v>63.494575960720624</c:v>
                </c:pt>
                <c:pt idx="892">
                  <c:v>62.419501717427352</c:v>
                </c:pt>
                <c:pt idx="893">
                  <c:v>62.009056832538754</c:v>
                </c:pt>
                <c:pt idx="894">
                  <c:v>61.278317300091842</c:v>
                </c:pt>
                <c:pt idx="895">
                  <c:v>61.687259681024941</c:v>
                </c:pt>
                <c:pt idx="896">
                  <c:v>61.729787075591638</c:v>
                </c:pt>
                <c:pt idx="897">
                  <c:v>61.845349227647638</c:v>
                </c:pt>
                <c:pt idx="898">
                  <c:v>62.154277106151255</c:v>
                </c:pt>
                <c:pt idx="899">
                  <c:v>61.721621293224757</c:v>
                </c:pt>
                <c:pt idx="900">
                  <c:v>62.372140179699478</c:v>
                </c:pt>
                <c:pt idx="901">
                  <c:v>62.545450744654019</c:v>
                </c:pt>
                <c:pt idx="902">
                  <c:v>61.480371418977796</c:v>
                </c:pt>
                <c:pt idx="903">
                  <c:v>61.089197780475025</c:v>
                </c:pt>
                <c:pt idx="904">
                  <c:v>61.108273048084037</c:v>
                </c:pt>
                <c:pt idx="905">
                  <c:v>61.796419859705324</c:v>
                </c:pt>
                <c:pt idx="906">
                  <c:v>62.90546375764481</c:v>
                </c:pt>
                <c:pt idx="907">
                  <c:v>62.691912217186285</c:v>
                </c:pt>
                <c:pt idx="908">
                  <c:v>63.227391561676484</c:v>
                </c:pt>
                <c:pt idx="909">
                  <c:v>62.571515921969088</c:v>
                </c:pt>
                <c:pt idx="910">
                  <c:v>63.033176593862727</c:v>
                </c:pt>
                <c:pt idx="911">
                  <c:v>64.001834361350902</c:v>
                </c:pt>
                <c:pt idx="912">
                  <c:v>64.124843706925489</c:v>
                </c:pt>
                <c:pt idx="913">
                  <c:v>64.464409600869615</c:v>
                </c:pt>
                <c:pt idx="914">
                  <c:v>65.098204965056979</c:v>
                </c:pt>
                <c:pt idx="915">
                  <c:v>65.14635041789208</c:v>
                </c:pt>
                <c:pt idx="916">
                  <c:v>65.865069918694928</c:v>
                </c:pt>
                <c:pt idx="917">
                  <c:v>65.790989941062634</c:v>
                </c:pt>
                <c:pt idx="918">
                  <c:v>66.225997499310807</c:v>
                </c:pt>
                <c:pt idx="919">
                  <c:v>65.780472413374113</c:v>
                </c:pt>
                <c:pt idx="920">
                  <c:v>64.842322008808594</c:v>
                </c:pt>
                <c:pt idx="921">
                  <c:v>65.085466344564651</c:v>
                </c:pt>
                <c:pt idx="922">
                  <c:v>64.908954792922287</c:v>
                </c:pt>
                <c:pt idx="923">
                  <c:v>65.159480995937997</c:v>
                </c:pt>
                <c:pt idx="924">
                  <c:v>65.159480995937997</c:v>
                </c:pt>
                <c:pt idx="925">
                  <c:v>64.60584095146389</c:v>
                </c:pt>
                <c:pt idx="926">
                  <c:v>65.364801427770715</c:v>
                </c:pt>
                <c:pt idx="927">
                  <c:v>65.394132918032525</c:v>
                </c:pt>
                <c:pt idx="928">
                  <c:v>66.189284141789344</c:v>
                </c:pt>
                <c:pt idx="929">
                  <c:v>65.652955555932991</c:v>
                </c:pt>
                <c:pt idx="930">
                  <c:v>65.964627137311865</c:v>
                </c:pt>
                <c:pt idx="931">
                  <c:v>65.634533550913332</c:v>
                </c:pt>
                <c:pt idx="932">
                  <c:v>64.681815390605308</c:v>
                </c:pt>
                <c:pt idx="933">
                  <c:v>64.235506389561394</c:v>
                </c:pt>
                <c:pt idx="934">
                  <c:v>65.097682354985494</c:v>
                </c:pt>
                <c:pt idx="935">
                  <c:v>64.311023544890247</c:v>
                </c:pt>
                <c:pt idx="936">
                  <c:v>62.95583030328369</c:v>
                </c:pt>
                <c:pt idx="937">
                  <c:v>63.09980937797642</c:v>
                </c:pt>
                <c:pt idx="938">
                  <c:v>60.752636894441913</c:v>
                </c:pt>
                <c:pt idx="939">
                  <c:v>59.430956023669005</c:v>
                </c:pt>
                <c:pt idx="940">
                  <c:v>58.430941651892041</c:v>
                </c:pt>
                <c:pt idx="941">
                  <c:v>59.046706968613336</c:v>
                </c:pt>
                <c:pt idx="942">
                  <c:v>58.675653817862553</c:v>
                </c:pt>
                <c:pt idx="943">
                  <c:v>58.556629374082981</c:v>
                </c:pt>
                <c:pt idx="944">
                  <c:v>59.358117244956489</c:v>
                </c:pt>
                <c:pt idx="945">
                  <c:v>59.495433041237852</c:v>
                </c:pt>
                <c:pt idx="946">
                  <c:v>59.167691200160967</c:v>
                </c:pt>
                <c:pt idx="947">
                  <c:v>58.426238161248719</c:v>
                </c:pt>
                <c:pt idx="948">
                  <c:v>56.959532995640117</c:v>
                </c:pt>
                <c:pt idx="949">
                  <c:v>56.364345450483356</c:v>
                </c:pt>
                <c:pt idx="950">
                  <c:v>57.049487254193622</c:v>
                </c:pt>
                <c:pt idx="951">
                  <c:v>56.439339995740731</c:v>
                </c:pt>
                <c:pt idx="952">
                  <c:v>57.306546083102837</c:v>
                </c:pt>
                <c:pt idx="953">
                  <c:v>57.472605433315607</c:v>
                </c:pt>
                <c:pt idx="954">
                  <c:v>57.822558202430393</c:v>
                </c:pt>
                <c:pt idx="955">
                  <c:v>58.492478987808802</c:v>
                </c:pt>
                <c:pt idx="956">
                  <c:v>58.500971401470366</c:v>
                </c:pt>
                <c:pt idx="957">
                  <c:v>59.190816695823955</c:v>
                </c:pt>
                <c:pt idx="958">
                  <c:v>58.471835889985343</c:v>
                </c:pt>
                <c:pt idx="959">
                  <c:v>57.38559085641419</c:v>
                </c:pt>
                <c:pt idx="960">
                  <c:v>56.118980021923491</c:v>
                </c:pt>
                <c:pt idx="961">
                  <c:v>57.248079081356018</c:v>
                </c:pt>
                <c:pt idx="962">
                  <c:v>57.4421633966519</c:v>
                </c:pt>
                <c:pt idx="963">
                  <c:v>57.079863964598388</c:v>
                </c:pt>
                <c:pt idx="964">
                  <c:v>55.760338860370354</c:v>
                </c:pt>
                <c:pt idx="965">
                  <c:v>56.288697642636606</c:v>
                </c:pt>
                <c:pt idx="966">
                  <c:v>55.648630957591493</c:v>
                </c:pt>
                <c:pt idx="967">
                  <c:v>56.630419303125599</c:v>
                </c:pt>
                <c:pt idx="968">
                  <c:v>57.906241140126127</c:v>
                </c:pt>
                <c:pt idx="969">
                  <c:v>57.906241140126127</c:v>
                </c:pt>
                <c:pt idx="970">
                  <c:v>56.972598247427122</c:v>
                </c:pt>
                <c:pt idx="971">
                  <c:v>57.102728155225634</c:v>
                </c:pt>
                <c:pt idx="972">
                  <c:v>55.920976131091507</c:v>
                </c:pt>
                <c:pt idx="973">
                  <c:v>55.920976131091507</c:v>
                </c:pt>
                <c:pt idx="974">
                  <c:v>54.705058473534372</c:v>
                </c:pt>
                <c:pt idx="975">
                  <c:v>56.245582311739525</c:v>
                </c:pt>
                <c:pt idx="976">
                  <c:v>56.282818279332467</c:v>
                </c:pt>
                <c:pt idx="977">
                  <c:v>56.841880403298184</c:v>
                </c:pt>
                <c:pt idx="978">
                  <c:v>56.835739734958302</c:v>
                </c:pt>
                <c:pt idx="979">
                  <c:v>55.824423920385577</c:v>
                </c:pt>
                <c:pt idx="980">
                  <c:v>55.240668470542431</c:v>
                </c:pt>
                <c:pt idx="981">
                  <c:v>54.762872212691839</c:v>
                </c:pt>
                <c:pt idx="982">
                  <c:v>55.671168516924077</c:v>
                </c:pt>
                <c:pt idx="983">
                  <c:v>56.217296041620671</c:v>
                </c:pt>
                <c:pt idx="984">
                  <c:v>56.217296041620671</c:v>
                </c:pt>
                <c:pt idx="985">
                  <c:v>57.315169149282262</c:v>
                </c:pt>
                <c:pt idx="986">
                  <c:v>57.087964420706328</c:v>
                </c:pt>
                <c:pt idx="987">
                  <c:v>57.638991414823046</c:v>
                </c:pt>
                <c:pt idx="988">
                  <c:v>57.147150011301449</c:v>
                </c:pt>
                <c:pt idx="989">
                  <c:v>58.00710488392177</c:v>
                </c:pt>
                <c:pt idx="990">
                  <c:v>57.107627624645765</c:v>
                </c:pt>
                <c:pt idx="991">
                  <c:v>57.307721955763668</c:v>
                </c:pt>
                <c:pt idx="992">
                  <c:v>56.717237901250208</c:v>
                </c:pt>
                <c:pt idx="993">
                  <c:v>56.695941540837403</c:v>
                </c:pt>
                <c:pt idx="994">
                  <c:v>57.774412749595292</c:v>
                </c:pt>
                <c:pt idx="995">
                  <c:v>57.240893192873166</c:v>
                </c:pt>
                <c:pt idx="996">
                  <c:v>57.150481650507125</c:v>
                </c:pt>
                <c:pt idx="997">
                  <c:v>58.313746343362659</c:v>
                </c:pt>
                <c:pt idx="998">
                  <c:v>59.123334670344093</c:v>
                </c:pt>
                <c:pt idx="999">
                  <c:v>58.717789254875619</c:v>
                </c:pt>
                <c:pt idx="1000">
                  <c:v>57.719146734536295</c:v>
                </c:pt>
                <c:pt idx="1001">
                  <c:v>56.444631422714465</c:v>
                </c:pt>
                <c:pt idx="1002">
                  <c:v>56.444631422714465</c:v>
                </c:pt>
                <c:pt idx="1003">
                  <c:v>57.496253539050066</c:v>
                </c:pt>
                <c:pt idx="1004">
                  <c:v>57.272119144644094</c:v>
                </c:pt>
                <c:pt idx="1005">
                  <c:v>56.543208747447373</c:v>
                </c:pt>
                <c:pt idx="1006">
                  <c:v>57.196014052984822</c:v>
                </c:pt>
                <c:pt idx="1007">
                  <c:v>55.532546195463993</c:v>
                </c:pt>
                <c:pt idx="1008">
                  <c:v>55.621847191428145</c:v>
                </c:pt>
                <c:pt idx="1009">
                  <c:v>56.204753399905151</c:v>
                </c:pt>
                <c:pt idx="1010">
                  <c:v>55.801233098463655</c:v>
                </c:pt>
                <c:pt idx="1011">
                  <c:v>55.286658156832672</c:v>
                </c:pt>
                <c:pt idx="1012">
                  <c:v>55.394250505298615</c:v>
                </c:pt>
                <c:pt idx="1013">
                  <c:v>54.710153921731298</c:v>
                </c:pt>
                <c:pt idx="1014">
                  <c:v>54.536124767928463</c:v>
                </c:pt>
                <c:pt idx="1015">
                  <c:v>54.317085821719417</c:v>
                </c:pt>
                <c:pt idx="1016">
                  <c:v>54.317085821719417</c:v>
                </c:pt>
                <c:pt idx="1017">
                  <c:v>53.34006629308756</c:v>
                </c:pt>
                <c:pt idx="1018">
                  <c:v>53.306292617218176</c:v>
                </c:pt>
                <c:pt idx="1019">
                  <c:v>54.139071766121539</c:v>
                </c:pt>
                <c:pt idx="1020">
                  <c:v>55.382426452431375</c:v>
                </c:pt>
                <c:pt idx="1021">
                  <c:v>55.100151687573252</c:v>
                </c:pt>
                <c:pt idx="1022">
                  <c:v>56.163467204258232</c:v>
                </c:pt>
                <c:pt idx="1023">
                  <c:v>56.466385066939814</c:v>
                </c:pt>
                <c:pt idx="1024">
                  <c:v>56.807584117357315</c:v>
                </c:pt>
                <c:pt idx="1025">
                  <c:v>56.018312256904657</c:v>
                </c:pt>
                <c:pt idx="1026">
                  <c:v>56.978673589508077</c:v>
                </c:pt>
                <c:pt idx="1027">
                  <c:v>56.602459664301421</c:v>
                </c:pt>
                <c:pt idx="1028">
                  <c:v>55.76549963482622</c:v>
                </c:pt>
                <c:pt idx="1029">
                  <c:v>56.532168609687361</c:v>
                </c:pt>
                <c:pt idx="1030">
                  <c:v>55.872308068184928</c:v>
                </c:pt>
                <c:pt idx="1031">
                  <c:v>55.652289228091867</c:v>
                </c:pt>
                <c:pt idx="1032">
                  <c:v>54.726224181429316</c:v>
                </c:pt>
                <c:pt idx="1033">
                  <c:v>54.885293621936029</c:v>
                </c:pt>
                <c:pt idx="1034">
                  <c:v>54.195448327582454</c:v>
                </c:pt>
                <c:pt idx="1035">
                  <c:v>54.459105108644103</c:v>
                </c:pt>
                <c:pt idx="1036">
                  <c:v>55.265884406491338</c:v>
                </c:pt>
                <c:pt idx="1037">
                  <c:v>54.842439596074676</c:v>
                </c:pt>
                <c:pt idx="1038">
                  <c:v>54.842439596074676</c:v>
                </c:pt>
                <c:pt idx="1039">
                  <c:v>55.392356043789491</c:v>
                </c:pt>
                <c:pt idx="1040">
                  <c:v>55.139020811639561</c:v>
                </c:pt>
                <c:pt idx="1041">
                  <c:v>55.028358129003685</c:v>
                </c:pt>
                <c:pt idx="1042">
                  <c:v>54.866806290657422</c:v>
                </c:pt>
                <c:pt idx="1043">
                  <c:v>55.235638348604432</c:v>
                </c:pt>
                <c:pt idx="1044">
                  <c:v>55.235638348604432</c:v>
                </c:pt>
                <c:pt idx="1045">
                  <c:v>55.235638348604432</c:v>
                </c:pt>
                <c:pt idx="1046">
                  <c:v>55.919996237207492</c:v>
                </c:pt>
                <c:pt idx="1047">
                  <c:v>55.453566748411596</c:v>
                </c:pt>
                <c:pt idx="1048">
                  <c:v>54.81101766552694</c:v>
                </c:pt>
                <c:pt idx="1049">
                  <c:v>54.81101766552694</c:v>
                </c:pt>
                <c:pt idx="1050">
                  <c:v>55.019473757788518</c:v>
                </c:pt>
                <c:pt idx="1051">
                  <c:v>55.186839633179993</c:v>
                </c:pt>
                <c:pt idx="1052">
                  <c:v>54.77992236627388</c:v>
                </c:pt>
                <c:pt idx="1053">
                  <c:v>55.527450747267082</c:v>
                </c:pt>
                <c:pt idx="1054">
                  <c:v>54.732691481063881</c:v>
                </c:pt>
                <c:pt idx="1055">
                  <c:v>55.307823864727602</c:v>
                </c:pt>
                <c:pt idx="1056">
                  <c:v>55.857740312442431</c:v>
                </c:pt>
                <c:pt idx="1057">
                  <c:v>56.439797279553275</c:v>
                </c:pt>
                <c:pt idx="1058">
                  <c:v>57.267350327741838</c:v>
                </c:pt>
                <c:pt idx="1059">
                  <c:v>57.264345319830824</c:v>
                </c:pt>
                <c:pt idx="1060">
                  <c:v>57.391274240941534</c:v>
                </c:pt>
                <c:pt idx="1061">
                  <c:v>58.033823323826184</c:v>
                </c:pt>
                <c:pt idx="1062">
                  <c:v>57.810276865750609</c:v>
                </c:pt>
                <c:pt idx="1063">
                  <c:v>57.756382702129237</c:v>
                </c:pt>
                <c:pt idx="1064">
                  <c:v>57.441706112839363</c:v>
                </c:pt>
                <c:pt idx="1065">
                  <c:v>57.503504753791859</c:v>
                </c:pt>
                <c:pt idx="1066">
                  <c:v>57.551062270296548</c:v>
                </c:pt>
                <c:pt idx="1067">
                  <c:v>57.988944183937839</c:v>
                </c:pt>
                <c:pt idx="1068">
                  <c:v>57.695694607578631</c:v>
                </c:pt>
                <c:pt idx="1069">
                  <c:v>58.331123128239369</c:v>
                </c:pt>
                <c:pt idx="1070">
                  <c:v>58.254822057803288</c:v>
                </c:pt>
                <c:pt idx="1071">
                  <c:v>58.895476679178827</c:v>
                </c:pt>
                <c:pt idx="1072">
                  <c:v>58.808266123500594</c:v>
                </c:pt>
                <c:pt idx="1073">
                  <c:v>58.44851441554556</c:v>
                </c:pt>
                <c:pt idx="1074">
                  <c:v>58.788276288266481</c:v>
                </c:pt>
                <c:pt idx="1075">
                  <c:v>59.133786871773694</c:v>
                </c:pt>
                <c:pt idx="1076">
                  <c:v>60.494336866612919</c:v>
                </c:pt>
                <c:pt idx="1077">
                  <c:v>60.349051266741483</c:v>
                </c:pt>
                <c:pt idx="1078">
                  <c:v>61.303271931005021</c:v>
                </c:pt>
                <c:pt idx="1079">
                  <c:v>61.96254453617702</c:v>
                </c:pt>
                <c:pt idx="1080">
                  <c:v>61.818369482707489</c:v>
                </c:pt>
                <c:pt idx="1081">
                  <c:v>62.412707786498103</c:v>
                </c:pt>
                <c:pt idx="1082">
                  <c:v>62.684269044890897</c:v>
                </c:pt>
                <c:pt idx="1083">
                  <c:v>63.02272439243314</c:v>
                </c:pt>
                <c:pt idx="1084">
                  <c:v>62.934860574165555</c:v>
                </c:pt>
                <c:pt idx="1085">
                  <c:v>63.513585902070716</c:v>
                </c:pt>
                <c:pt idx="1086">
                  <c:v>63.518289392714024</c:v>
                </c:pt>
                <c:pt idx="1087">
                  <c:v>63.414616619784191</c:v>
                </c:pt>
                <c:pt idx="1088">
                  <c:v>63.869679339525398</c:v>
                </c:pt>
                <c:pt idx="1089">
                  <c:v>63.357260164439253</c:v>
                </c:pt>
                <c:pt idx="1090">
                  <c:v>62.959031289971513</c:v>
                </c:pt>
                <c:pt idx="1091">
                  <c:v>62.556817513708708</c:v>
                </c:pt>
                <c:pt idx="1092">
                  <c:v>63.816961048564849</c:v>
                </c:pt>
                <c:pt idx="1093">
                  <c:v>64.867276639721766</c:v>
                </c:pt>
                <c:pt idx="1094">
                  <c:v>64.606755519088992</c:v>
                </c:pt>
                <c:pt idx="1095">
                  <c:v>64.666986329827054</c:v>
                </c:pt>
                <c:pt idx="1096">
                  <c:v>65.656287195138688</c:v>
                </c:pt>
                <c:pt idx="1097">
                  <c:v>66.13160105514973</c:v>
                </c:pt>
                <c:pt idx="1098">
                  <c:v>66.174389754752156</c:v>
                </c:pt>
                <c:pt idx="1099">
                  <c:v>66.253826485617111</c:v>
                </c:pt>
                <c:pt idx="1100">
                  <c:v>66.253826485617111</c:v>
                </c:pt>
                <c:pt idx="1101">
                  <c:v>65.891265748527871</c:v>
                </c:pt>
                <c:pt idx="1102">
                  <c:v>66.156425033545034</c:v>
                </c:pt>
                <c:pt idx="1103">
                  <c:v>65.401188153997509</c:v>
                </c:pt>
                <c:pt idx="1104">
                  <c:v>65.445414031296494</c:v>
                </c:pt>
                <c:pt idx="1105">
                  <c:v>66.993058431725558</c:v>
                </c:pt>
                <c:pt idx="1106">
                  <c:v>66.51892044437534</c:v>
                </c:pt>
                <c:pt idx="1107">
                  <c:v>66.076139061313924</c:v>
                </c:pt>
                <c:pt idx="1108">
                  <c:v>65.872125154659912</c:v>
                </c:pt>
                <c:pt idx="1109">
                  <c:v>66.043998541917901</c:v>
                </c:pt>
                <c:pt idx="1110">
                  <c:v>65.65543795377252</c:v>
                </c:pt>
                <c:pt idx="1111">
                  <c:v>64.150320947910146</c:v>
                </c:pt>
                <c:pt idx="1112">
                  <c:v>63.808142003608623</c:v>
                </c:pt>
                <c:pt idx="1113">
                  <c:v>63.29101933787917</c:v>
                </c:pt>
                <c:pt idx="1114">
                  <c:v>62.362145262082414</c:v>
                </c:pt>
                <c:pt idx="1115">
                  <c:v>62.308316424719976</c:v>
                </c:pt>
                <c:pt idx="1116">
                  <c:v>61.790409843883296</c:v>
                </c:pt>
                <c:pt idx="1117">
                  <c:v>62.221889784148978</c:v>
                </c:pt>
                <c:pt idx="1118">
                  <c:v>62.96138303529316</c:v>
                </c:pt>
                <c:pt idx="1119">
                  <c:v>61.86814809201595</c:v>
                </c:pt>
                <c:pt idx="1120">
                  <c:v>61.829409620467501</c:v>
                </c:pt>
                <c:pt idx="1121">
                  <c:v>63.15259299519591</c:v>
                </c:pt>
                <c:pt idx="1122">
                  <c:v>62.637299464716634</c:v>
                </c:pt>
                <c:pt idx="1123">
                  <c:v>62.46078791307427</c:v>
                </c:pt>
                <c:pt idx="1124">
                  <c:v>62.335426822178</c:v>
                </c:pt>
                <c:pt idx="1125">
                  <c:v>61.851163264692858</c:v>
                </c:pt>
                <c:pt idx="1126">
                  <c:v>62.458501494011543</c:v>
                </c:pt>
                <c:pt idx="1127">
                  <c:v>62.463858247244211</c:v>
                </c:pt>
                <c:pt idx="1128">
                  <c:v>62.196412543164314</c:v>
                </c:pt>
                <c:pt idx="1129">
                  <c:v>62.196412543164314</c:v>
                </c:pt>
                <c:pt idx="1130">
                  <c:v>61.086258098822952</c:v>
                </c:pt>
                <c:pt idx="1131">
                  <c:v>61.277664037502497</c:v>
                </c:pt>
                <c:pt idx="1132">
                  <c:v>61.277664037502497</c:v>
                </c:pt>
                <c:pt idx="1133">
                  <c:v>61.277664037502497</c:v>
                </c:pt>
                <c:pt idx="1134">
                  <c:v>59.571930090450728</c:v>
                </c:pt>
                <c:pt idx="1135">
                  <c:v>59.980284535053407</c:v>
                </c:pt>
                <c:pt idx="1136">
                  <c:v>59.087993164260254</c:v>
                </c:pt>
                <c:pt idx="1137">
                  <c:v>58.856672881371431</c:v>
                </c:pt>
                <c:pt idx="1138">
                  <c:v>58.488624738531648</c:v>
                </c:pt>
                <c:pt idx="1139">
                  <c:v>58.622739548125203</c:v>
                </c:pt>
                <c:pt idx="1140">
                  <c:v>58.145204595310354</c:v>
                </c:pt>
                <c:pt idx="1141">
                  <c:v>57.494751035094573</c:v>
                </c:pt>
                <c:pt idx="1142">
                  <c:v>57.987441679982332</c:v>
                </c:pt>
                <c:pt idx="1143">
                  <c:v>56.254466682954671</c:v>
                </c:pt>
                <c:pt idx="1144">
                  <c:v>56.4019733756299</c:v>
                </c:pt>
                <c:pt idx="1145">
                  <c:v>57.025185885869803</c:v>
                </c:pt>
                <c:pt idx="1146">
                  <c:v>55.897066720321298</c:v>
                </c:pt>
                <c:pt idx="1147">
                  <c:v>55.941357923879231</c:v>
                </c:pt>
                <c:pt idx="1148">
                  <c:v>56.052477890327658</c:v>
                </c:pt>
                <c:pt idx="1149">
                  <c:v>56.135834196728716</c:v>
                </c:pt>
                <c:pt idx="1150">
                  <c:v>56.553464970100165</c:v>
                </c:pt>
                <c:pt idx="1151">
                  <c:v>56.39740053750446</c:v>
                </c:pt>
                <c:pt idx="1152">
                  <c:v>55.806459199178448</c:v>
                </c:pt>
                <c:pt idx="1153">
                  <c:v>55.136995697612591</c:v>
                </c:pt>
                <c:pt idx="1154">
                  <c:v>54.192247340894639</c:v>
                </c:pt>
                <c:pt idx="1155">
                  <c:v>54.756470239316215</c:v>
                </c:pt>
                <c:pt idx="1156">
                  <c:v>55.746359040958261</c:v>
                </c:pt>
                <c:pt idx="1157">
                  <c:v>56.440058584589003</c:v>
                </c:pt>
                <c:pt idx="1158">
                  <c:v>55.261180915848016</c:v>
                </c:pt>
                <c:pt idx="1159">
                  <c:v>56.343245068847338</c:v>
                </c:pt>
                <c:pt idx="1160">
                  <c:v>55.767198117558515</c:v>
                </c:pt>
                <c:pt idx="1161">
                  <c:v>56.10114595323423</c:v>
                </c:pt>
                <c:pt idx="1162">
                  <c:v>55.977352692552408</c:v>
                </c:pt>
                <c:pt idx="1163">
                  <c:v>55.980161721686613</c:v>
                </c:pt>
                <c:pt idx="1164">
                  <c:v>56.971161069730556</c:v>
                </c:pt>
                <c:pt idx="1165">
                  <c:v>56.545560492769042</c:v>
                </c:pt>
                <c:pt idx="1166">
                  <c:v>57.175566933938157</c:v>
                </c:pt>
                <c:pt idx="1167">
                  <c:v>57.644348168055714</c:v>
                </c:pt>
                <c:pt idx="1168">
                  <c:v>57.476329030074901</c:v>
                </c:pt>
                <c:pt idx="1169">
                  <c:v>57.060004781882157</c:v>
                </c:pt>
                <c:pt idx="1170">
                  <c:v>56.598605415024252</c:v>
                </c:pt>
                <c:pt idx="1171">
                  <c:v>57.033025036942</c:v>
                </c:pt>
                <c:pt idx="1172">
                  <c:v>57.971240767766453</c:v>
                </c:pt>
                <c:pt idx="1173">
                  <c:v>58.837924245057096</c:v>
                </c:pt>
                <c:pt idx="1174">
                  <c:v>58.816366579608534</c:v>
                </c:pt>
                <c:pt idx="1175">
                  <c:v>59.228640599747315</c:v>
                </c:pt>
                <c:pt idx="1176">
                  <c:v>59.47413668082504</c:v>
                </c:pt>
                <c:pt idx="1177">
                  <c:v>59.31493658780046</c:v>
                </c:pt>
                <c:pt idx="1178">
                  <c:v>58.929185028789277</c:v>
                </c:pt>
                <c:pt idx="1179">
                  <c:v>58.119988659361454</c:v>
                </c:pt>
                <c:pt idx="1180">
                  <c:v>57.864236355630929</c:v>
                </c:pt>
                <c:pt idx="1181">
                  <c:v>57.820271783367673</c:v>
                </c:pt>
                <c:pt idx="1182">
                  <c:v>56.964563117578116</c:v>
                </c:pt>
                <c:pt idx="1183">
                  <c:v>56.991412210000405</c:v>
                </c:pt>
                <c:pt idx="1184">
                  <c:v>56.991412210000405</c:v>
                </c:pt>
                <c:pt idx="1185">
                  <c:v>57.193139697591675</c:v>
                </c:pt>
                <c:pt idx="1186">
                  <c:v>57.008527689841372</c:v>
                </c:pt>
                <c:pt idx="1187">
                  <c:v>57.458037677573103</c:v>
                </c:pt>
                <c:pt idx="1188">
                  <c:v>56.637017255278032</c:v>
                </c:pt>
                <c:pt idx="1189">
                  <c:v>55.581671542183116</c:v>
                </c:pt>
                <c:pt idx="1190">
                  <c:v>55.449516520357619</c:v>
                </c:pt>
                <c:pt idx="1191">
                  <c:v>54.65129496243086</c:v>
                </c:pt>
                <c:pt idx="1192">
                  <c:v>55.155613681409065</c:v>
                </c:pt>
                <c:pt idx="1193">
                  <c:v>55.962654284292036</c:v>
                </c:pt>
                <c:pt idx="1194">
                  <c:v>56.412098945764832</c:v>
                </c:pt>
                <c:pt idx="1195">
                  <c:v>56.801574101535287</c:v>
                </c:pt>
                <c:pt idx="1196">
                  <c:v>56.45397307774217</c:v>
                </c:pt>
                <c:pt idx="1197">
                  <c:v>56.527987729115523</c:v>
                </c:pt>
                <c:pt idx="1198">
                  <c:v>55.887333107739991</c:v>
                </c:pt>
                <c:pt idx="1199">
                  <c:v>57.005588008189299</c:v>
                </c:pt>
                <c:pt idx="1200">
                  <c:v>57.508730854506659</c:v>
                </c:pt>
                <c:pt idx="1201">
                  <c:v>58.017295780315628</c:v>
                </c:pt>
                <c:pt idx="1202">
                  <c:v>58.653834847378263</c:v>
                </c:pt>
                <c:pt idx="1203">
                  <c:v>58.084451174500806</c:v>
                </c:pt>
                <c:pt idx="1204">
                  <c:v>58.043360957630682</c:v>
                </c:pt>
                <c:pt idx="1205">
                  <c:v>58.335565313846949</c:v>
                </c:pt>
                <c:pt idx="1206">
                  <c:v>58.303947404522404</c:v>
                </c:pt>
                <c:pt idx="1207">
                  <c:v>59.399599419380209</c:v>
                </c:pt>
                <c:pt idx="1208">
                  <c:v>59.855184749192894</c:v>
                </c:pt>
                <c:pt idx="1209">
                  <c:v>59.911757289430604</c:v>
                </c:pt>
                <c:pt idx="1210">
                  <c:v>59.818732696707166</c:v>
                </c:pt>
                <c:pt idx="1211">
                  <c:v>59.654241176708837</c:v>
                </c:pt>
                <c:pt idx="1212">
                  <c:v>59.957224365649367</c:v>
                </c:pt>
                <c:pt idx="1213">
                  <c:v>59.255881649723207</c:v>
                </c:pt>
                <c:pt idx="1214">
                  <c:v>59.351453966545108</c:v>
                </c:pt>
                <c:pt idx="1215">
                  <c:v>59.011104157493776</c:v>
                </c:pt>
                <c:pt idx="1216">
                  <c:v>59.249675655124378</c:v>
                </c:pt>
                <c:pt idx="1217">
                  <c:v>58.687673849506595</c:v>
                </c:pt>
                <c:pt idx="1218">
                  <c:v>57.74782496220876</c:v>
                </c:pt>
                <c:pt idx="1219">
                  <c:v>57.381867259654882</c:v>
                </c:pt>
                <c:pt idx="1220">
                  <c:v>57.327123854667363</c:v>
                </c:pt>
                <c:pt idx="1221">
                  <c:v>56.702016882918358</c:v>
                </c:pt>
                <c:pt idx="1222">
                  <c:v>56.706916352338474</c:v>
                </c:pt>
                <c:pt idx="1223">
                  <c:v>57.955170508068441</c:v>
                </c:pt>
                <c:pt idx="1224">
                  <c:v>57.940276121031268</c:v>
                </c:pt>
                <c:pt idx="1225">
                  <c:v>57.535318641893205</c:v>
                </c:pt>
                <c:pt idx="1226">
                  <c:v>58.532066700723426</c:v>
                </c:pt>
                <c:pt idx="1227">
                  <c:v>58.761949805915684</c:v>
                </c:pt>
                <c:pt idx="1228">
                  <c:v>59.834868282664097</c:v>
                </c:pt>
                <c:pt idx="1229">
                  <c:v>59.834868282664097</c:v>
                </c:pt>
                <c:pt idx="1230">
                  <c:v>59.602176148337641</c:v>
                </c:pt>
                <c:pt idx="1231">
                  <c:v>60.310574100228777</c:v>
                </c:pt>
                <c:pt idx="1232">
                  <c:v>59.361840841715775</c:v>
                </c:pt>
                <c:pt idx="1233">
                  <c:v>59.512221889784144</c:v>
                </c:pt>
                <c:pt idx="1234">
                  <c:v>59.246278689659768</c:v>
                </c:pt>
                <c:pt idx="1235">
                  <c:v>59.391629615790144</c:v>
                </c:pt>
                <c:pt idx="1236">
                  <c:v>58.184139045635618</c:v>
                </c:pt>
                <c:pt idx="1237">
                  <c:v>58.466152505458012</c:v>
                </c:pt>
                <c:pt idx="1238">
                  <c:v>57.94543689548712</c:v>
                </c:pt>
                <c:pt idx="1239">
                  <c:v>57.464308998430859</c:v>
                </c:pt>
                <c:pt idx="1240">
                  <c:v>57.395977731584857</c:v>
                </c:pt>
                <c:pt idx="1241">
                  <c:v>57.140029449077531</c:v>
                </c:pt>
                <c:pt idx="1242">
                  <c:v>57.647745133520331</c:v>
                </c:pt>
                <c:pt idx="1243">
                  <c:v>57.900623081857731</c:v>
                </c:pt>
                <c:pt idx="1244">
                  <c:v>57.900623081857731</c:v>
                </c:pt>
                <c:pt idx="1245">
                  <c:v>57.288450709377848</c:v>
                </c:pt>
                <c:pt idx="1246">
                  <c:v>56.155954684480704</c:v>
                </c:pt>
                <c:pt idx="1247">
                  <c:v>55.832916334047134</c:v>
                </c:pt>
                <c:pt idx="1248">
                  <c:v>55.750213290235429</c:v>
                </c:pt>
                <c:pt idx="1249">
                  <c:v>56.036407630629647</c:v>
                </c:pt>
                <c:pt idx="1250">
                  <c:v>56.842403013369669</c:v>
                </c:pt>
                <c:pt idx="1251">
                  <c:v>57.529896562401603</c:v>
                </c:pt>
                <c:pt idx="1252">
                  <c:v>58.681663833684574</c:v>
                </c:pt>
                <c:pt idx="1253">
                  <c:v>58.811140478893741</c:v>
                </c:pt>
                <c:pt idx="1254">
                  <c:v>58.863597464818554</c:v>
                </c:pt>
                <c:pt idx="1255">
                  <c:v>58.886722960481528</c:v>
                </c:pt>
                <c:pt idx="1256">
                  <c:v>58.49509203816622</c:v>
                </c:pt>
                <c:pt idx="1257">
                  <c:v>59.154233990820359</c:v>
                </c:pt>
                <c:pt idx="1258">
                  <c:v>58.356339064188269</c:v>
                </c:pt>
                <c:pt idx="1259">
                  <c:v>58.332037695864457</c:v>
                </c:pt>
                <c:pt idx="1260">
                  <c:v>57.761347497808302</c:v>
                </c:pt>
                <c:pt idx="1261">
                  <c:v>58.325178438676282</c:v>
                </c:pt>
                <c:pt idx="1262">
                  <c:v>58.446554627777516</c:v>
                </c:pt>
                <c:pt idx="1263">
                  <c:v>59.12823413976421</c:v>
                </c:pt>
                <c:pt idx="1264">
                  <c:v>58.842235778146801</c:v>
                </c:pt>
                <c:pt idx="1265">
                  <c:v>58.63129728804568</c:v>
                </c:pt>
                <c:pt idx="1266">
                  <c:v>58.616533553526374</c:v>
                </c:pt>
                <c:pt idx="1267">
                  <c:v>57.729794914742691</c:v>
                </c:pt>
                <c:pt idx="1268">
                  <c:v>57.210124524914782</c:v>
                </c:pt>
                <c:pt idx="1269">
                  <c:v>56.679936607398332</c:v>
                </c:pt>
                <c:pt idx="1270">
                  <c:v>56.579399494897352</c:v>
                </c:pt>
                <c:pt idx="1271">
                  <c:v>56.603439558185443</c:v>
                </c:pt>
                <c:pt idx="1272">
                  <c:v>57.681257504353987</c:v>
                </c:pt>
                <c:pt idx="1273">
                  <c:v>58.951461283086118</c:v>
                </c:pt>
                <c:pt idx="1274">
                  <c:v>59.794431328383347</c:v>
                </c:pt>
                <c:pt idx="1275">
                  <c:v>59.725446798947978</c:v>
                </c:pt>
                <c:pt idx="1276">
                  <c:v>60.24727295532076</c:v>
                </c:pt>
                <c:pt idx="1277">
                  <c:v>61.189800219234925</c:v>
                </c:pt>
                <c:pt idx="1278">
                  <c:v>61.189800219234925</c:v>
                </c:pt>
                <c:pt idx="1279">
                  <c:v>61.334432556517015</c:v>
                </c:pt>
                <c:pt idx="1280">
                  <c:v>61.558893582217678</c:v>
                </c:pt>
                <c:pt idx="1281">
                  <c:v>60.807968235759859</c:v>
                </c:pt>
                <c:pt idx="1282">
                  <c:v>61.412432109685412</c:v>
                </c:pt>
                <c:pt idx="1283">
                  <c:v>61.707249516259054</c:v>
                </c:pt>
                <c:pt idx="1284">
                  <c:v>61.786751573382951</c:v>
                </c:pt>
                <c:pt idx="1285">
                  <c:v>61.618732435402137</c:v>
                </c:pt>
                <c:pt idx="1286">
                  <c:v>61.856389365407651</c:v>
                </c:pt>
                <c:pt idx="1287">
                  <c:v>62.354959373599563</c:v>
                </c:pt>
                <c:pt idx="1288">
                  <c:v>62.23887461147207</c:v>
                </c:pt>
                <c:pt idx="1289">
                  <c:v>62.280422112154731</c:v>
                </c:pt>
                <c:pt idx="1290">
                  <c:v>62.225352075872529</c:v>
                </c:pt>
                <c:pt idx="1291">
                  <c:v>62.592093693533627</c:v>
                </c:pt>
                <c:pt idx="1292">
                  <c:v>63.645610271378338</c:v>
                </c:pt>
                <c:pt idx="1293">
                  <c:v>63.61183659550894</c:v>
                </c:pt>
                <c:pt idx="1294">
                  <c:v>64.208395992103362</c:v>
                </c:pt>
                <c:pt idx="1295">
                  <c:v>64.823312067458502</c:v>
                </c:pt>
                <c:pt idx="1296">
                  <c:v>66.374092128316448</c:v>
                </c:pt>
                <c:pt idx="1297">
                  <c:v>65.583187111390416</c:v>
                </c:pt>
                <c:pt idx="1298">
                  <c:v>64.934693338942679</c:v>
                </c:pt>
                <c:pt idx="1299">
                  <c:v>64.934693338942679</c:v>
                </c:pt>
                <c:pt idx="1300">
                  <c:v>65.849652921586284</c:v>
                </c:pt>
                <c:pt idx="1301">
                  <c:v>66.831114635825699</c:v>
                </c:pt>
                <c:pt idx="1302">
                  <c:v>67.436166446081657</c:v>
                </c:pt>
                <c:pt idx="1303">
                  <c:v>67.907822035592361</c:v>
                </c:pt>
                <c:pt idx="1304">
                  <c:v>67.907822035592361</c:v>
                </c:pt>
                <c:pt idx="1305">
                  <c:v>67.907822035592361</c:v>
                </c:pt>
                <c:pt idx="1306">
                  <c:v>67.907822035592361</c:v>
                </c:pt>
                <c:pt idx="1307">
                  <c:v>67.907822035592361</c:v>
                </c:pt>
                <c:pt idx="1308">
                  <c:v>69.821424138575281</c:v>
                </c:pt>
                <c:pt idx="1309">
                  <c:v>69.239367171464437</c:v>
                </c:pt>
                <c:pt idx="1310">
                  <c:v>68.645224846450631</c:v>
                </c:pt>
                <c:pt idx="1311">
                  <c:v>69.105840298201301</c:v>
                </c:pt>
                <c:pt idx="1312">
                  <c:v>69.589711898132833</c:v>
                </c:pt>
                <c:pt idx="1313">
                  <c:v>70.562615872451786</c:v>
                </c:pt>
                <c:pt idx="1314">
                  <c:v>70.562615872451786</c:v>
                </c:pt>
                <c:pt idx="1315">
                  <c:v>71.068959705456962</c:v>
                </c:pt>
                <c:pt idx="1316">
                  <c:v>69.248708826492148</c:v>
                </c:pt>
                <c:pt idx="1317">
                  <c:v>69.308808984712343</c:v>
                </c:pt>
                <c:pt idx="1318">
                  <c:v>71.292506163532536</c:v>
                </c:pt>
                <c:pt idx="1319">
                  <c:v>70.21096462060467</c:v>
                </c:pt>
                <c:pt idx="1320">
                  <c:v>69.96396603557146</c:v>
                </c:pt>
                <c:pt idx="1321">
                  <c:v>68.507582418874577</c:v>
                </c:pt>
                <c:pt idx="1322">
                  <c:v>69.382170373496351</c:v>
                </c:pt>
                <c:pt idx="1323">
                  <c:v>71.379716719210748</c:v>
                </c:pt>
                <c:pt idx="1324">
                  <c:v>70.711167785269964</c:v>
                </c:pt>
                <c:pt idx="1325">
                  <c:v>70.988216449413301</c:v>
                </c:pt>
                <c:pt idx="1326">
                  <c:v>72.603277549063279</c:v>
                </c:pt>
                <c:pt idx="1327">
                  <c:v>72.764698734891667</c:v>
                </c:pt>
                <c:pt idx="1328">
                  <c:v>73.108837466961234</c:v>
                </c:pt>
                <c:pt idx="1329">
                  <c:v>73.559653979871669</c:v>
                </c:pt>
                <c:pt idx="1330">
                  <c:v>72.165395635421987</c:v>
                </c:pt>
                <c:pt idx="1331">
                  <c:v>74.888390086609547</c:v>
                </c:pt>
                <c:pt idx="1332">
                  <c:v>74.191489556290975</c:v>
                </c:pt>
                <c:pt idx="1333">
                  <c:v>72.859421810347413</c:v>
                </c:pt>
                <c:pt idx="1334">
                  <c:v>72.859421810347413</c:v>
                </c:pt>
                <c:pt idx="1335">
                  <c:v>74.270207698307658</c:v>
                </c:pt>
                <c:pt idx="1336">
                  <c:v>73.501252304383783</c:v>
                </c:pt>
                <c:pt idx="1337">
                  <c:v>73.866230113053618</c:v>
                </c:pt>
                <c:pt idx="1338">
                  <c:v>72.994451187566057</c:v>
                </c:pt>
                <c:pt idx="1339">
                  <c:v>74.523346951680779</c:v>
                </c:pt>
                <c:pt idx="1340">
                  <c:v>74.291242753684728</c:v>
                </c:pt>
                <c:pt idx="1341">
                  <c:v>74.917982881907108</c:v>
                </c:pt>
                <c:pt idx="1342">
                  <c:v>73.878315470956608</c:v>
                </c:pt>
                <c:pt idx="1343">
                  <c:v>74.380086465836328</c:v>
                </c:pt>
                <c:pt idx="1344">
                  <c:v>76.186880135460527</c:v>
                </c:pt>
                <c:pt idx="1345">
                  <c:v>74.464161361085672</c:v>
                </c:pt>
                <c:pt idx="1346">
                  <c:v>73.517975826671133</c:v>
                </c:pt>
                <c:pt idx="1347">
                  <c:v>75.512974448287082</c:v>
                </c:pt>
                <c:pt idx="1348">
                  <c:v>75.82013851779945</c:v>
                </c:pt>
                <c:pt idx="1349">
                  <c:v>76.120051372570032</c:v>
                </c:pt>
                <c:pt idx="1350">
                  <c:v>76.323607995411479</c:v>
                </c:pt>
                <c:pt idx="1351">
                  <c:v>77.949055970232124</c:v>
                </c:pt>
                <c:pt idx="1352">
                  <c:v>78.182989303478351</c:v>
                </c:pt>
                <c:pt idx="1353">
                  <c:v>80.244294077913324</c:v>
                </c:pt>
                <c:pt idx="1354">
                  <c:v>80.671723790125029</c:v>
                </c:pt>
                <c:pt idx="1355">
                  <c:v>80.448046679531586</c:v>
                </c:pt>
                <c:pt idx="1356">
                  <c:v>79.957119843635056</c:v>
                </c:pt>
                <c:pt idx="1357">
                  <c:v>80.881682386342106</c:v>
                </c:pt>
                <c:pt idx="1358">
                  <c:v>82.055987216957647</c:v>
                </c:pt>
                <c:pt idx="1359">
                  <c:v>79.832803972881777</c:v>
                </c:pt>
                <c:pt idx="1360">
                  <c:v>81.450282144112336</c:v>
                </c:pt>
                <c:pt idx="1361">
                  <c:v>81.450282144112336</c:v>
                </c:pt>
                <c:pt idx="1362">
                  <c:v>82.544235676237832</c:v>
                </c:pt>
                <c:pt idx="1363">
                  <c:v>80.603000565725409</c:v>
                </c:pt>
                <c:pt idx="1364">
                  <c:v>81.961329467760848</c:v>
                </c:pt>
                <c:pt idx="1365">
                  <c:v>81.472427745891309</c:v>
                </c:pt>
                <c:pt idx="1366">
                  <c:v>81.617256061950201</c:v>
                </c:pt>
                <c:pt idx="1367">
                  <c:v>80.586211717179111</c:v>
                </c:pt>
                <c:pt idx="1368">
                  <c:v>80.990907891281424</c:v>
                </c:pt>
                <c:pt idx="1369">
                  <c:v>79.273545870139245</c:v>
                </c:pt>
                <c:pt idx="1370">
                  <c:v>78.413917628813579</c:v>
                </c:pt>
                <c:pt idx="1371">
                  <c:v>80.757627820624549</c:v>
                </c:pt>
                <c:pt idx="1372">
                  <c:v>82.536723156460312</c:v>
                </c:pt>
                <c:pt idx="1373">
                  <c:v>83.837368971856137</c:v>
                </c:pt>
                <c:pt idx="1374">
                  <c:v>86.18225503632793</c:v>
                </c:pt>
                <c:pt idx="1375">
                  <c:v>86.18068720611349</c:v>
                </c:pt>
                <c:pt idx="1376">
                  <c:v>86.806382114192914</c:v>
                </c:pt>
                <c:pt idx="1377">
                  <c:v>88.511593451173184</c:v>
                </c:pt>
                <c:pt idx="1378">
                  <c:v>88.093374741471322</c:v>
                </c:pt>
                <c:pt idx="1379">
                  <c:v>86.724920269300966</c:v>
                </c:pt>
                <c:pt idx="1380">
                  <c:v>86.370721293355402</c:v>
                </c:pt>
                <c:pt idx="1381">
                  <c:v>87.425413743860958</c:v>
                </c:pt>
                <c:pt idx="1382">
                  <c:v>86.361771595881308</c:v>
                </c:pt>
                <c:pt idx="1383">
                  <c:v>86.991582058273636</c:v>
                </c:pt>
                <c:pt idx="1384">
                  <c:v>88.637085194587328</c:v>
                </c:pt>
                <c:pt idx="1385">
                  <c:v>88.384141919990995</c:v>
                </c:pt>
                <c:pt idx="1386">
                  <c:v>90.434145251630213</c:v>
                </c:pt>
                <c:pt idx="1387">
                  <c:v>90.973870802951168</c:v>
                </c:pt>
                <c:pt idx="1388">
                  <c:v>90.69982714671886</c:v>
                </c:pt>
                <c:pt idx="1389">
                  <c:v>90.69982714671886</c:v>
                </c:pt>
                <c:pt idx="1390">
                  <c:v>90.547812942177117</c:v>
                </c:pt>
                <c:pt idx="1391">
                  <c:v>90.145991123467937</c:v>
                </c:pt>
                <c:pt idx="1392">
                  <c:v>89.458040290623458</c:v>
                </c:pt>
                <c:pt idx="1393">
                  <c:v>89.458040290623458</c:v>
                </c:pt>
                <c:pt idx="1394">
                  <c:v>89.458040290623458</c:v>
                </c:pt>
                <c:pt idx="1395">
                  <c:v>92.634203000043115</c:v>
                </c:pt>
                <c:pt idx="1396">
                  <c:v>93.323068400512682</c:v>
                </c:pt>
                <c:pt idx="1397">
                  <c:v>92.707629715086043</c:v>
                </c:pt>
                <c:pt idx="1398">
                  <c:v>95.425594044335625</c:v>
                </c:pt>
                <c:pt idx="1399">
                  <c:v>96.566647809153267</c:v>
                </c:pt>
                <c:pt idx="1400">
                  <c:v>96.411236639146892</c:v>
                </c:pt>
                <c:pt idx="1401">
                  <c:v>98.61671646705139</c:v>
                </c:pt>
                <c:pt idx="1402">
                  <c:v>98.23266339077253</c:v>
                </c:pt>
                <c:pt idx="1403">
                  <c:v>98.8916746909088</c:v>
                </c:pt>
                <c:pt idx="1404">
                  <c:v>100.34642515113231</c:v>
                </c:pt>
                <c:pt idx="1405">
                  <c:v>100.47844952043994</c:v>
                </c:pt>
                <c:pt idx="1406">
                  <c:v>102.08704332045535</c:v>
                </c:pt>
                <c:pt idx="1407">
                  <c:v>94.61842278893478</c:v>
                </c:pt>
                <c:pt idx="1408">
                  <c:v>95.457669237472714</c:v>
                </c:pt>
                <c:pt idx="1409">
                  <c:v>92.388641592706449</c:v>
                </c:pt>
                <c:pt idx="1410">
                  <c:v>93.494811135252789</c:v>
                </c:pt>
                <c:pt idx="1411">
                  <c:v>93.589403558190682</c:v>
                </c:pt>
                <c:pt idx="1412">
                  <c:v>88.772049245547038</c:v>
                </c:pt>
                <c:pt idx="1413">
                  <c:v>89.983916675050196</c:v>
                </c:pt>
                <c:pt idx="1414">
                  <c:v>86.634508726934925</c:v>
                </c:pt>
                <c:pt idx="1415">
                  <c:v>88.410991012413291</c:v>
                </c:pt>
                <c:pt idx="1416">
                  <c:v>85.021276762535138</c:v>
                </c:pt>
                <c:pt idx="1417">
                  <c:v>84.297135182240666</c:v>
                </c:pt>
                <c:pt idx="1418">
                  <c:v>84.124085922321854</c:v>
                </c:pt>
                <c:pt idx="1419">
                  <c:v>88.283212849936447</c:v>
                </c:pt>
                <c:pt idx="1420">
                  <c:v>86.999029251792223</c:v>
                </c:pt>
                <c:pt idx="1421">
                  <c:v>86.81415593900617</c:v>
                </c:pt>
                <c:pt idx="1422">
                  <c:v>81.301011642445872</c:v>
                </c:pt>
                <c:pt idx="1423">
                  <c:v>82.876289050404438</c:v>
                </c:pt>
                <c:pt idx="1424">
                  <c:v>85.140497185091505</c:v>
                </c:pt>
                <c:pt idx="1425">
                  <c:v>84.971694132003464</c:v>
                </c:pt>
                <c:pt idx="1426">
                  <c:v>86.526067137102842</c:v>
                </c:pt>
                <c:pt idx="1427">
                  <c:v>85.019382301026013</c:v>
                </c:pt>
                <c:pt idx="1428">
                  <c:v>86.427489812369913</c:v>
                </c:pt>
                <c:pt idx="1429">
                  <c:v>85.334254869092703</c:v>
                </c:pt>
                <c:pt idx="1430">
                  <c:v>84.723846305604084</c:v>
                </c:pt>
                <c:pt idx="1431">
                  <c:v>83.839786043436732</c:v>
                </c:pt>
                <c:pt idx="1432">
                  <c:v>86.319178875055684</c:v>
                </c:pt>
                <c:pt idx="1433">
                  <c:v>89.348814785684141</c:v>
                </c:pt>
                <c:pt idx="1434">
                  <c:v>90.493200189707451</c:v>
                </c:pt>
                <c:pt idx="1435">
                  <c:v>92.101793989722864</c:v>
                </c:pt>
                <c:pt idx="1436">
                  <c:v>91.819715203641536</c:v>
                </c:pt>
                <c:pt idx="1437">
                  <c:v>91.580425117162648</c:v>
                </c:pt>
                <c:pt idx="1438">
                  <c:v>93.481680557206857</c:v>
                </c:pt>
                <c:pt idx="1439">
                  <c:v>92.171039824193969</c:v>
                </c:pt>
                <c:pt idx="1440">
                  <c:v>94.546041294034794</c:v>
                </c:pt>
                <c:pt idx="1441">
                  <c:v>94.178254456230746</c:v>
                </c:pt>
                <c:pt idx="1442">
                  <c:v>94.543950853748868</c:v>
                </c:pt>
                <c:pt idx="1443">
                  <c:v>94.763904367583024</c:v>
                </c:pt>
                <c:pt idx="1444">
                  <c:v>94.763904367583024</c:v>
                </c:pt>
                <c:pt idx="1445">
                  <c:v>95.370589334312356</c:v>
                </c:pt>
                <c:pt idx="1446">
                  <c:v>95.47458873853688</c:v>
                </c:pt>
                <c:pt idx="1447">
                  <c:v>96.73839054389336</c:v>
                </c:pt>
                <c:pt idx="1448">
                  <c:v>95.310423849833214</c:v>
                </c:pt>
                <c:pt idx="1449">
                  <c:v>95.755491651957371</c:v>
                </c:pt>
                <c:pt idx="1450">
                  <c:v>96.542477093347301</c:v>
                </c:pt>
                <c:pt idx="1451">
                  <c:v>96.233941172397309</c:v>
                </c:pt>
                <c:pt idx="1452">
                  <c:v>95.134173603226586</c:v>
                </c:pt>
                <c:pt idx="1453">
                  <c:v>92.30587322263581</c:v>
                </c:pt>
                <c:pt idx="1454">
                  <c:v>89.243051572468374</c:v>
                </c:pt>
                <c:pt idx="1455">
                  <c:v>90.606345270182871</c:v>
                </c:pt>
                <c:pt idx="1456">
                  <c:v>89.290021152642638</c:v>
                </c:pt>
                <c:pt idx="1457">
                  <c:v>91.494455760404179</c:v>
                </c:pt>
                <c:pt idx="1458">
                  <c:v>94.502011395512611</c:v>
                </c:pt>
                <c:pt idx="1459">
                  <c:v>93.142441294557415</c:v>
                </c:pt>
                <c:pt idx="1460">
                  <c:v>94.076737449845766</c:v>
                </c:pt>
                <c:pt idx="1461">
                  <c:v>90.313161020082603</c:v>
                </c:pt>
                <c:pt idx="1462">
                  <c:v>88.880033551566584</c:v>
                </c:pt>
                <c:pt idx="1463">
                  <c:v>88.942942738920991</c:v>
                </c:pt>
                <c:pt idx="1464">
                  <c:v>88.317378483359448</c:v>
                </c:pt>
                <c:pt idx="1465">
                  <c:v>90.587923265163212</c:v>
                </c:pt>
                <c:pt idx="1466">
                  <c:v>91.784439023816645</c:v>
                </c:pt>
                <c:pt idx="1467">
                  <c:v>89.842811955750605</c:v>
                </c:pt>
                <c:pt idx="1468">
                  <c:v>89.171062035122006</c:v>
                </c:pt>
                <c:pt idx="1469">
                  <c:v>89.876716284137871</c:v>
                </c:pt>
                <c:pt idx="1470">
                  <c:v>87.513538867164286</c:v>
                </c:pt>
                <c:pt idx="1471">
                  <c:v>87.696125760887597</c:v>
                </c:pt>
                <c:pt idx="1472">
                  <c:v>87.309655613028141</c:v>
                </c:pt>
                <c:pt idx="1473">
                  <c:v>89.239262649450154</c:v>
                </c:pt>
                <c:pt idx="1474">
                  <c:v>89.080715819014912</c:v>
                </c:pt>
                <c:pt idx="1475">
                  <c:v>88.467236921356331</c:v>
                </c:pt>
                <c:pt idx="1476">
                  <c:v>87.13516917541277</c:v>
                </c:pt>
                <c:pt idx="1477">
                  <c:v>87.927250064999626</c:v>
                </c:pt>
                <c:pt idx="1478">
                  <c:v>87.464413520445163</c:v>
                </c:pt>
                <c:pt idx="1479">
                  <c:v>88.666808642402756</c:v>
                </c:pt>
                <c:pt idx="1480">
                  <c:v>91.315919094734838</c:v>
                </c:pt>
                <c:pt idx="1481">
                  <c:v>91.80867506588153</c:v>
                </c:pt>
                <c:pt idx="1482">
                  <c:v>91.880207319415348</c:v>
                </c:pt>
                <c:pt idx="1483">
                  <c:v>90.547486310882434</c:v>
                </c:pt>
                <c:pt idx="1484">
                  <c:v>92.797453321121665</c:v>
                </c:pt>
                <c:pt idx="1485">
                  <c:v>94.222415007270811</c:v>
                </c:pt>
                <c:pt idx="1486">
                  <c:v>94.233585797548685</c:v>
                </c:pt>
                <c:pt idx="1487">
                  <c:v>93.986652538774393</c:v>
                </c:pt>
                <c:pt idx="1488">
                  <c:v>94.100320229321298</c:v>
                </c:pt>
                <c:pt idx="1489">
                  <c:v>94.100320229321298</c:v>
                </c:pt>
                <c:pt idx="1490">
                  <c:v>93.492786021225811</c:v>
                </c:pt>
                <c:pt idx="1491">
                  <c:v>94.758090330537797</c:v>
                </c:pt>
                <c:pt idx="1492">
                  <c:v>96.461929816080456</c:v>
                </c:pt>
                <c:pt idx="1493">
                  <c:v>96.306714624850883</c:v>
                </c:pt>
                <c:pt idx="1494">
                  <c:v>96.306714624850883</c:v>
                </c:pt>
                <c:pt idx="1495">
                  <c:v>96.242629564835653</c:v>
                </c:pt>
                <c:pt idx="1496">
                  <c:v>95.51045285469219</c:v>
                </c:pt>
                <c:pt idx="1497">
                  <c:v>96.677114513012341</c:v>
                </c:pt>
                <c:pt idx="1498">
                  <c:v>96.422015471871163</c:v>
                </c:pt>
                <c:pt idx="1499">
                  <c:v>94.434333391255947</c:v>
                </c:pt>
                <c:pt idx="1500">
                  <c:v>94.62325693209597</c:v>
                </c:pt>
                <c:pt idx="1501">
                  <c:v>92.570509897581488</c:v>
                </c:pt>
                <c:pt idx="1502">
                  <c:v>92.484017930751548</c:v>
                </c:pt>
                <c:pt idx="1503">
                  <c:v>91.61557064446967</c:v>
                </c:pt>
                <c:pt idx="1504">
                  <c:v>90.498556942940127</c:v>
                </c:pt>
                <c:pt idx="1505">
                  <c:v>90.768289066082744</c:v>
                </c:pt>
                <c:pt idx="1506">
                  <c:v>91.703957072808734</c:v>
                </c:pt>
                <c:pt idx="1507">
                  <c:v>92.72873009672206</c:v>
                </c:pt>
                <c:pt idx="1508">
                  <c:v>94.100777513133835</c:v>
                </c:pt>
                <c:pt idx="1509">
                  <c:v>94.100777513133835</c:v>
                </c:pt>
                <c:pt idx="1510">
                  <c:v>94.341178146014641</c:v>
                </c:pt>
                <c:pt idx="1511">
                  <c:v>94.508413368888228</c:v>
                </c:pt>
                <c:pt idx="1512">
                  <c:v>95.288212921795321</c:v>
                </c:pt>
                <c:pt idx="1513">
                  <c:v>95.125093253234624</c:v>
                </c:pt>
                <c:pt idx="1514">
                  <c:v>95.987595849953408</c:v>
                </c:pt>
                <c:pt idx="1515">
                  <c:v>96.1161579275375</c:v>
                </c:pt>
                <c:pt idx="1516">
                  <c:v>94.23998777092433</c:v>
                </c:pt>
                <c:pt idx="1517">
                  <c:v>94.634297069855975</c:v>
                </c:pt>
                <c:pt idx="1518">
                  <c:v>92.032874786546444</c:v>
                </c:pt>
                <c:pt idx="1519">
                  <c:v>94.04394366786039</c:v>
                </c:pt>
                <c:pt idx="1520">
                  <c:v>93.586267897761786</c:v>
                </c:pt>
                <c:pt idx="1521">
                  <c:v>94.738427126598367</c:v>
                </c:pt>
                <c:pt idx="1522">
                  <c:v>93.599071844513048</c:v>
                </c:pt>
                <c:pt idx="1523">
                  <c:v>92.773543910351464</c:v>
                </c:pt>
                <c:pt idx="1524">
                  <c:v>92.773543910351464</c:v>
                </c:pt>
                <c:pt idx="1525">
                  <c:v>92.929020406616772</c:v>
                </c:pt>
                <c:pt idx="1526">
                  <c:v>93.660282549135147</c:v>
                </c:pt>
                <c:pt idx="1527">
                  <c:v>92.949075568109805</c:v>
                </c:pt>
                <c:pt idx="1528">
                  <c:v>92.023794436554482</c:v>
                </c:pt>
                <c:pt idx="1529">
                  <c:v>93.219526280100709</c:v>
                </c:pt>
                <c:pt idx="1530">
                  <c:v>95.302388719984208</c:v>
                </c:pt>
                <c:pt idx="1531">
                  <c:v>95.161806610756088</c:v>
                </c:pt>
                <c:pt idx="1532">
                  <c:v>97.182021168320944</c:v>
                </c:pt>
                <c:pt idx="1533">
                  <c:v>99.07328169074809</c:v>
                </c:pt>
                <c:pt idx="1534">
                  <c:v>99.062698836800635</c:v>
                </c:pt>
                <c:pt idx="1535">
                  <c:v>98.816157535579947</c:v>
                </c:pt>
                <c:pt idx="1536">
                  <c:v>98.486390580476069</c:v>
                </c:pt>
                <c:pt idx="1537">
                  <c:v>100.37771642916215</c:v>
                </c:pt>
                <c:pt idx="1538">
                  <c:v>100.48302235856539</c:v>
                </c:pt>
                <c:pt idx="1539">
                  <c:v>102.03393307194119</c:v>
                </c:pt>
                <c:pt idx="1540">
                  <c:v>101.35525856786549</c:v>
                </c:pt>
                <c:pt idx="1541">
                  <c:v>100.92665298299298</c:v>
                </c:pt>
                <c:pt idx="1542">
                  <c:v>102.73939134218024</c:v>
                </c:pt>
                <c:pt idx="1543">
                  <c:v>102.31313750262939</c:v>
                </c:pt>
                <c:pt idx="1544">
                  <c:v>102.26871564655357</c:v>
                </c:pt>
                <c:pt idx="1545">
                  <c:v>102.88663672981973</c:v>
                </c:pt>
                <c:pt idx="1546">
                  <c:v>100.65430780949296</c:v>
                </c:pt>
                <c:pt idx="1547">
                  <c:v>99.148864172335891</c:v>
                </c:pt>
                <c:pt idx="1548">
                  <c:v>99.94826160292348</c:v>
                </c:pt>
                <c:pt idx="1549">
                  <c:v>102.23696708471117</c:v>
                </c:pt>
                <c:pt idx="1550">
                  <c:v>101.98284793745403</c:v>
                </c:pt>
                <c:pt idx="1551">
                  <c:v>101.35408269520465</c:v>
                </c:pt>
                <c:pt idx="1552">
                  <c:v>100.22237058541472</c:v>
                </c:pt>
                <c:pt idx="1553">
                  <c:v>100.62275522642734</c:v>
                </c:pt>
                <c:pt idx="1554">
                  <c:v>98.988292227873671</c:v>
                </c:pt>
                <c:pt idx="1555">
                  <c:v>99.809573955204485</c:v>
                </c:pt>
                <c:pt idx="1556">
                  <c:v>101.82926590269786</c:v>
                </c:pt>
                <c:pt idx="1557">
                  <c:v>103.6023512227116</c:v>
                </c:pt>
                <c:pt idx="1558">
                  <c:v>103.6755166327188</c:v>
                </c:pt>
                <c:pt idx="1559">
                  <c:v>103.6755166327188</c:v>
                </c:pt>
                <c:pt idx="1560">
                  <c:v>103.79904858836485</c:v>
                </c:pt>
                <c:pt idx="1561">
                  <c:v>104.58727522867457</c:v>
                </c:pt>
                <c:pt idx="1562">
                  <c:v>105.66156555686064</c:v>
                </c:pt>
                <c:pt idx="1563">
                  <c:v>105.69096237338138</c:v>
                </c:pt>
                <c:pt idx="1564">
                  <c:v>106.42503354503397</c:v>
                </c:pt>
                <c:pt idx="1565">
                  <c:v>106.42503354503397</c:v>
                </c:pt>
                <c:pt idx="1566">
                  <c:v>106.42503354503397</c:v>
                </c:pt>
                <c:pt idx="1567">
                  <c:v>106.42503354503397</c:v>
                </c:pt>
                <c:pt idx="1568">
                  <c:v>106.42503354503397</c:v>
                </c:pt>
                <c:pt idx="1569">
                  <c:v>103.92676142458279</c:v>
                </c:pt>
                <c:pt idx="1570">
                  <c:v>103.30936295138812</c:v>
                </c:pt>
                <c:pt idx="1571">
                  <c:v>105.31540171076408</c:v>
                </c:pt>
                <c:pt idx="1572">
                  <c:v>103.74025495532338</c:v>
                </c:pt>
                <c:pt idx="1573">
                  <c:v>103.94753517492413</c:v>
                </c:pt>
                <c:pt idx="1574">
                  <c:v>103.94753517492413</c:v>
                </c:pt>
                <c:pt idx="1575">
                  <c:v>100.74876957991295</c:v>
                </c:pt>
                <c:pt idx="1576">
                  <c:v>103.27251894134876</c:v>
                </c:pt>
                <c:pt idx="1577">
                  <c:v>102.87056647012174</c:v>
                </c:pt>
                <c:pt idx="1578">
                  <c:v>102.78734081623855</c:v>
                </c:pt>
                <c:pt idx="1579">
                  <c:v>102.18124378583961</c:v>
                </c:pt>
                <c:pt idx="1580">
                  <c:v>103.18909730868879</c:v>
                </c:pt>
                <c:pt idx="1581">
                  <c:v>103.35241295602628</c:v>
                </c:pt>
                <c:pt idx="1582">
                  <c:v>102.53537743552623</c:v>
                </c:pt>
                <c:pt idx="1583">
                  <c:v>100.54730339735742</c:v>
                </c:pt>
                <c:pt idx="1584">
                  <c:v>98.026820348868355</c:v>
                </c:pt>
                <c:pt idx="1585">
                  <c:v>97.859781104771557</c:v>
                </c:pt>
                <c:pt idx="1586">
                  <c:v>100.49732880927213</c:v>
                </c:pt>
                <c:pt idx="1587">
                  <c:v>98.0355087413067</c:v>
                </c:pt>
                <c:pt idx="1588">
                  <c:v>97.431044867381161</c:v>
                </c:pt>
                <c:pt idx="1589">
                  <c:v>95.501307178441294</c:v>
                </c:pt>
                <c:pt idx="1590">
                  <c:v>91.512093850316646</c:v>
                </c:pt>
                <c:pt idx="1591">
                  <c:v>92.635117567668217</c:v>
                </c:pt>
                <c:pt idx="1592">
                  <c:v>92.470103437598397</c:v>
                </c:pt>
                <c:pt idx="1593">
                  <c:v>94.477514048411976</c:v>
                </c:pt>
                <c:pt idx="1594">
                  <c:v>96.149408993335413</c:v>
                </c:pt>
                <c:pt idx="1595">
                  <c:v>96.149408993335413</c:v>
                </c:pt>
                <c:pt idx="1596">
                  <c:v>96.683255181352223</c:v>
                </c:pt>
                <c:pt idx="1597">
                  <c:v>94.95001887928882</c:v>
                </c:pt>
                <c:pt idx="1598">
                  <c:v>93.501670392440971</c:v>
                </c:pt>
                <c:pt idx="1599">
                  <c:v>94.02480307399243</c:v>
                </c:pt>
                <c:pt idx="1600">
                  <c:v>96.965333967433537</c:v>
                </c:pt>
                <c:pt idx="1601">
                  <c:v>96.464216235143169</c:v>
                </c:pt>
                <c:pt idx="1602">
                  <c:v>94.391087407840985</c:v>
                </c:pt>
                <c:pt idx="1603">
                  <c:v>97.111860766224751</c:v>
                </c:pt>
                <c:pt idx="1604">
                  <c:v>96.929012567465691</c:v>
                </c:pt>
                <c:pt idx="1605">
                  <c:v>98.326471898603202</c:v>
                </c:pt>
                <c:pt idx="1606">
                  <c:v>97.799746272810296</c:v>
                </c:pt>
                <c:pt idx="1607">
                  <c:v>97.487094797547385</c:v>
                </c:pt>
                <c:pt idx="1608">
                  <c:v>96.95115816924465</c:v>
                </c:pt>
                <c:pt idx="1609">
                  <c:v>95.717537095516121</c:v>
                </c:pt>
                <c:pt idx="1610">
                  <c:v>96.169921438640998</c:v>
                </c:pt>
                <c:pt idx="1611">
                  <c:v>97.320643489781006</c:v>
                </c:pt>
                <c:pt idx="1612">
                  <c:v>98.869659741647709</c:v>
                </c:pt>
                <c:pt idx="1613">
                  <c:v>99.779785181130109</c:v>
                </c:pt>
                <c:pt idx="1614">
                  <c:v>98.774218077343662</c:v>
                </c:pt>
                <c:pt idx="1615">
                  <c:v>99.453415191490862</c:v>
                </c:pt>
                <c:pt idx="1616">
                  <c:v>96.881389724702075</c:v>
                </c:pt>
                <c:pt idx="1617">
                  <c:v>96.787254585576747</c:v>
                </c:pt>
                <c:pt idx="1618">
                  <c:v>93.597242709262858</c:v>
                </c:pt>
                <c:pt idx="1619">
                  <c:v>93.27067674084681</c:v>
                </c:pt>
                <c:pt idx="1620">
                  <c:v>94.143435560218407</c:v>
                </c:pt>
                <c:pt idx="1621">
                  <c:v>94.478232637260277</c:v>
                </c:pt>
                <c:pt idx="1622">
                  <c:v>92.921573213098171</c:v>
                </c:pt>
                <c:pt idx="1623">
                  <c:v>92.921573213098171</c:v>
                </c:pt>
                <c:pt idx="1624">
                  <c:v>94.561719596179202</c:v>
                </c:pt>
                <c:pt idx="1625">
                  <c:v>94.221304460868922</c:v>
                </c:pt>
                <c:pt idx="1626">
                  <c:v>94.573870280341097</c:v>
                </c:pt>
                <c:pt idx="1627">
                  <c:v>95.525869851800834</c:v>
                </c:pt>
                <c:pt idx="1628">
                  <c:v>96.003666109651434</c:v>
                </c:pt>
                <c:pt idx="1629">
                  <c:v>96.864666202414725</c:v>
                </c:pt>
                <c:pt idx="1630">
                  <c:v>96.630536890391681</c:v>
                </c:pt>
                <c:pt idx="1631">
                  <c:v>97.638717044535511</c:v>
                </c:pt>
                <c:pt idx="1632">
                  <c:v>98.458953551723368</c:v>
                </c:pt>
                <c:pt idx="1633">
                  <c:v>98.405973955727092</c:v>
                </c:pt>
                <c:pt idx="1634">
                  <c:v>96.740676962956087</c:v>
                </c:pt>
                <c:pt idx="1635">
                  <c:v>95.42128251124592</c:v>
                </c:pt>
                <c:pt idx="1636">
                  <c:v>93.414525163021679</c:v>
                </c:pt>
                <c:pt idx="1637">
                  <c:v>93.417334192155892</c:v>
                </c:pt>
                <c:pt idx="1638">
                  <c:v>91.195784104553383</c:v>
                </c:pt>
                <c:pt idx="1639">
                  <c:v>90.869871398726659</c:v>
                </c:pt>
                <c:pt idx="1640">
                  <c:v>91.435923432398425</c:v>
                </c:pt>
                <c:pt idx="1641">
                  <c:v>94.18530969219573</c:v>
                </c:pt>
                <c:pt idx="1642">
                  <c:v>94.184329798311708</c:v>
                </c:pt>
                <c:pt idx="1643">
                  <c:v>94.829361279035879</c:v>
                </c:pt>
                <c:pt idx="1644">
                  <c:v>94.803949364310185</c:v>
                </c:pt>
                <c:pt idx="1645">
                  <c:v>93.996451477614656</c:v>
                </c:pt>
                <c:pt idx="1646">
                  <c:v>95.025340055840886</c:v>
                </c:pt>
                <c:pt idx="1647">
                  <c:v>94.102410669607224</c:v>
                </c:pt>
                <c:pt idx="1648">
                  <c:v>94.260957500042466</c:v>
                </c:pt>
                <c:pt idx="1649">
                  <c:v>93.339661270282164</c:v>
                </c:pt>
                <c:pt idx="1650">
                  <c:v>93.339661270282164</c:v>
                </c:pt>
                <c:pt idx="1651">
                  <c:v>93.443399369470953</c:v>
                </c:pt>
                <c:pt idx="1652">
                  <c:v>94.6259353087123</c:v>
                </c:pt>
                <c:pt idx="1653">
                  <c:v>94.445504181533835</c:v>
                </c:pt>
                <c:pt idx="1654">
                  <c:v>94.445504181533835</c:v>
                </c:pt>
                <c:pt idx="1655">
                  <c:v>94.445504181533835</c:v>
                </c:pt>
                <c:pt idx="1656">
                  <c:v>91.675278845136262</c:v>
                </c:pt>
                <c:pt idx="1657">
                  <c:v>92.526675977836106</c:v>
                </c:pt>
                <c:pt idx="1658">
                  <c:v>92.760609311082334</c:v>
                </c:pt>
                <c:pt idx="1659">
                  <c:v>92.433520732594801</c:v>
                </c:pt>
                <c:pt idx="1660">
                  <c:v>94.236002869129294</c:v>
                </c:pt>
                <c:pt idx="1661">
                  <c:v>94.107440791545216</c:v>
                </c:pt>
                <c:pt idx="1662">
                  <c:v>93.404856876699299</c:v>
                </c:pt>
                <c:pt idx="1663">
                  <c:v>92.087748844051845</c:v>
                </c:pt>
                <c:pt idx="1664">
                  <c:v>91.498832619752832</c:v>
                </c:pt>
                <c:pt idx="1665">
                  <c:v>91.948342607484562</c:v>
                </c:pt>
                <c:pt idx="1666">
                  <c:v>91.732243342927575</c:v>
                </c:pt>
                <c:pt idx="1667">
                  <c:v>93.663418209564028</c:v>
                </c:pt>
                <c:pt idx="1668">
                  <c:v>94.475946218197535</c:v>
                </c:pt>
                <c:pt idx="1669">
                  <c:v>95.392800262350249</c:v>
                </c:pt>
                <c:pt idx="1670">
                  <c:v>95.614909542729251</c:v>
                </c:pt>
                <c:pt idx="1671">
                  <c:v>95.83982785224245</c:v>
                </c:pt>
                <c:pt idx="1672">
                  <c:v>95.910184233115444</c:v>
                </c:pt>
                <c:pt idx="1673">
                  <c:v>95.587864471530168</c:v>
                </c:pt>
                <c:pt idx="1674">
                  <c:v>97.570777735243126</c:v>
                </c:pt>
                <c:pt idx="1675">
                  <c:v>98.213130839350967</c:v>
                </c:pt>
                <c:pt idx="1676">
                  <c:v>98.433345658220844</c:v>
                </c:pt>
                <c:pt idx="1677">
                  <c:v>98.50788291966569</c:v>
                </c:pt>
                <c:pt idx="1678">
                  <c:v>98.493968426512524</c:v>
                </c:pt>
                <c:pt idx="1679">
                  <c:v>98.799434013292583</c:v>
                </c:pt>
                <c:pt idx="1680">
                  <c:v>97.955418747852406</c:v>
                </c:pt>
                <c:pt idx="1681">
                  <c:v>98.44327524957896</c:v>
                </c:pt>
                <c:pt idx="1682">
                  <c:v>97.81646979509766</c:v>
                </c:pt>
                <c:pt idx="1683">
                  <c:v>98.62854051991863</c:v>
                </c:pt>
                <c:pt idx="1684">
                  <c:v>97.553596929143225</c:v>
                </c:pt>
                <c:pt idx="1685">
                  <c:v>97.832409402277804</c:v>
                </c:pt>
                <c:pt idx="1686">
                  <c:v>98.745866480965887</c:v>
                </c:pt>
                <c:pt idx="1687">
                  <c:v>100.34871157019502</c:v>
                </c:pt>
                <c:pt idx="1688">
                  <c:v>100.27201854220533</c:v>
                </c:pt>
                <c:pt idx="1689">
                  <c:v>100.40175649245025</c:v>
                </c:pt>
                <c:pt idx="1690">
                  <c:v>100.447223568669</c:v>
                </c:pt>
                <c:pt idx="1691">
                  <c:v>99.731051791964603</c:v>
                </c:pt>
                <c:pt idx="1692">
                  <c:v>100.00463816438439</c:v>
                </c:pt>
                <c:pt idx="1693">
                  <c:v>98.609987862381089</c:v>
                </c:pt>
                <c:pt idx="1694">
                  <c:v>99.048327059834932</c:v>
                </c:pt>
                <c:pt idx="1695">
                  <c:v>100.12033096895827</c:v>
                </c:pt>
                <c:pt idx="1696">
                  <c:v>100.40626400431675</c:v>
                </c:pt>
                <c:pt idx="1697">
                  <c:v>100.26463667494568</c:v>
                </c:pt>
                <c:pt idx="1698">
                  <c:v>100.84499515932421</c:v>
                </c:pt>
                <c:pt idx="1699">
                  <c:v>100.4681279715282</c:v>
                </c:pt>
                <c:pt idx="1700">
                  <c:v>100.0433113096739</c:v>
                </c:pt>
                <c:pt idx="1701">
                  <c:v>99.966487629166338</c:v>
                </c:pt>
                <c:pt idx="1702">
                  <c:v>99.403505929664533</c:v>
                </c:pt>
                <c:pt idx="1703">
                  <c:v>99.061000354068327</c:v>
                </c:pt>
                <c:pt idx="1704">
                  <c:v>99.928402420207235</c:v>
                </c:pt>
                <c:pt idx="1705">
                  <c:v>100.57082085057402</c:v>
                </c:pt>
                <c:pt idx="1706">
                  <c:v>100.46721340390312</c:v>
                </c:pt>
                <c:pt idx="1707">
                  <c:v>100.40815846582586</c:v>
                </c:pt>
                <c:pt idx="1708">
                  <c:v>99.398541133985461</c:v>
                </c:pt>
                <c:pt idx="1709">
                  <c:v>99.398541133985461</c:v>
                </c:pt>
                <c:pt idx="1710">
                  <c:v>100.23190821921926</c:v>
                </c:pt>
                <c:pt idx="1711">
                  <c:v>100.13574796606693</c:v>
                </c:pt>
                <c:pt idx="1712">
                  <c:v>99.847397859127838</c:v>
                </c:pt>
                <c:pt idx="1713">
                  <c:v>100.98048182035539</c:v>
                </c:pt>
                <c:pt idx="1714">
                  <c:v>101.44776055051746</c:v>
                </c:pt>
                <c:pt idx="1715">
                  <c:v>102.02700848849409</c:v>
                </c:pt>
                <c:pt idx="1716">
                  <c:v>102.21096723365504</c:v>
                </c:pt>
                <c:pt idx="1717">
                  <c:v>102.04464657840653</c:v>
                </c:pt>
                <c:pt idx="1718">
                  <c:v>101.40667033364734</c:v>
                </c:pt>
                <c:pt idx="1719">
                  <c:v>101.08911938896429</c:v>
                </c:pt>
                <c:pt idx="1720">
                  <c:v>100.08185380244554</c:v>
                </c:pt>
                <c:pt idx="1721">
                  <c:v>99.033236694020957</c:v>
                </c:pt>
                <c:pt idx="1722">
                  <c:v>99.507374681371175</c:v>
                </c:pt>
                <c:pt idx="1723">
                  <c:v>96.541562525722213</c:v>
                </c:pt>
                <c:pt idx="1724">
                  <c:v>98.842026734118207</c:v>
                </c:pt>
                <c:pt idx="1725">
                  <c:v>99.043166285379058</c:v>
                </c:pt>
                <c:pt idx="1726">
                  <c:v>99.384953272126992</c:v>
                </c:pt>
                <c:pt idx="1727">
                  <c:v>100.04435652981687</c:v>
                </c:pt>
                <c:pt idx="1728">
                  <c:v>100.06898452943535</c:v>
                </c:pt>
                <c:pt idx="1729">
                  <c:v>100.09681351574167</c:v>
                </c:pt>
                <c:pt idx="1730">
                  <c:v>100.92769820313592</c:v>
                </c:pt>
                <c:pt idx="1731">
                  <c:v>100.95814023979963</c:v>
                </c:pt>
                <c:pt idx="1732">
                  <c:v>101.81881370126824</c:v>
                </c:pt>
                <c:pt idx="1733">
                  <c:v>101.51171495801481</c:v>
                </c:pt>
                <c:pt idx="1734">
                  <c:v>101.99552123168741</c:v>
                </c:pt>
                <c:pt idx="1735">
                  <c:v>101.39432367070862</c:v>
                </c:pt>
                <c:pt idx="1736">
                  <c:v>101.4831673828602</c:v>
                </c:pt>
                <c:pt idx="1737">
                  <c:v>100.99348174588347</c:v>
                </c:pt>
                <c:pt idx="1738">
                  <c:v>100.76307603061971</c:v>
                </c:pt>
                <c:pt idx="1739">
                  <c:v>101.10283790334064</c:v>
                </c:pt>
                <c:pt idx="1740">
                  <c:v>102.35710207489264</c:v>
                </c:pt>
                <c:pt idx="1741">
                  <c:v>102.74742647202926</c:v>
                </c:pt>
                <c:pt idx="1742">
                  <c:v>102.40661937916535</c:v>
                </c:pt>
                <c:pt idx="1743">
                  <c:v>102.35762468496412</c:v>
                </c:pt>
                <c:pt idx="1744">
                  <c:v>102.59560824626432</c:v>
                </c:pt>
                <c:pt idx="1745">
                  <c:v>102.88330509061406</c:v>
                </c:pt>
                <c:pt idx="1746">
                  <c:v>103.14219305477346</c:v>
                </c:pt>
                <c:pt idx="1747">
                  <c:v>103.9288518648687</c:v>
                </c:pt>
                <c:pt idx="1748">
                  <c:v>104.18421221104563</c:v>
                </c:pt>
                <c:pt idx="1749">
                  <c:v>104.18421221104563</c:v>
                </c:pt>
                <c:pt idx="1750">
                  <c:v>103.94407288320058</c:v>
                </c:pt>
                <c:pt idx="1751">
                  <c:v>103.79473705527515</c:v>
                </c:pt>
                <c:pt idx="1752">
                  <c:v>104.96342382762229</c:v>
                </c:pt>
                <c:pt idx="1753">
                  <c:v>106.62009775421386</c:v>
                </c:pt>
                <c:pt idx="1754">
                  <c:v>105.86708196747013</c:v>
                </c:pt>
                <c:pt idx="1755">
                  <c:v>105.86708196747013</c:v>
                </c:pt>
                <c:pt idx="1756">
                  <c:v>105.61590250186505</c:v>
                </c:pt>
                <c:pt idx="1757">
                  <c:v>106.96613094779256</c:v>
                </c:pt>
                <c:pt idx="1758">
                  <c:v>106.02360368387839</c:v>
                </c:pt>
                <c:pt idx="1759">
                  <c:v>106.55130920355531</c:v>
                </c:pt>
                <c:pt idx="1760">
                  <c:v>105.65555554103861</c:v>
                </c:pt>
                <c:pt idx="1761">
                  <c:v>105.05932277573886</c:v>
                </c:pt>
                <c:pt idx="1762">
                  <c:v>102.31392141773658</c:v>
                </c:pt>
                <c:pt idx="1763">
                  <c:v>102.61873374192729</c:v>
                </c:pt>
                <c:pt idx="1764">
                  <c:v>103.80963144231234</c:v>
                </c:pt>
                <c:pt idx="1765">
                  <c:v>103.10985655660063</c:v>
                </c:pt>
                <c:pt idx="1766">
                  <c:v>101.88270278250667</c:v>
                </c:pt>
                <c:pt idx="1767">
                  <c:v>101.11805892167251</c:v>
                </c:pt>
                <c:pt idx="1768">
                  <c:v>99.952769114790001</c:v>
                </c:pt>
                <c:pt idx="1769">
                  <c:v>99.952769114790001</c:v>
                </c:pt>
                <c:pt idx="1770">
                  <c:v>97.574631984520295</c:v>
                </c:pt>
                <c:pt idx="1771">
                  <c:v>98.469667058188719</c:v>
                </c:pt>
                <c:pt idx="1772">
                  <c:v>96.280322816241153</c:v>
                </c:pt>
                <c:pt idx="1773">
                  <c:v>94.935451123546315</c:v>
                </c:pt>
                <c:pt idx="1774">
                  <c:v>98.716012380632591</c:v>
                </c:pt>
                <c:pt idx="1775">
                  <c:v>96.710822862622791</c:v>
                </c:pt>
                <c:pt idx="1776">
                  <c:v>99.268280573669074</c:v>
                </c:pt>
                <c:pt idx="1777">
                  <c:v>98.897162096659358</c:v>
                </c:pt>
                <c:pt idx="1778">
                  <c:v>99.894563418078903</c:v>
                </c:pt>
                <c:pt idx="1779">
                  <c:v>100.52875073981988</c:v>
                </c:pt>
                <c:pt idx="1780">
                  <c:v>100.14456701102314</c:v>
                </c:pt>
                <c:pt idx="1781">
                  <c:v>101.60787521116713</c:v>
                </c:pt>
                <c:pt idx="1782">
                  <c:v>102.28916276560022</c:v>
                </c:pt>
                <c:pt idx="1783">
                  <c:v>107.22495358569304</c:v>
                </c:pt>
                <c:pt idx="1784">
                  <c:v>107.22495358569304</c:v>
                </c:pt>
                <c:pt idx="1785">
                  <c:v>110.15620815036537</c:v>
                </c:pt>
                <c:pt idx="1786">
                  <c:v>110.64517519849385</c:v>
                </c:pt>
                <c:pt idx="1787">
                  <c:v>109.69898966407929</c:v>
                </c:pt>
                <c:pt idx="1788">
                  <c:v>110.27320748011795</c:v>
                </c:pt>
                <c:pt idx="1789">
                  <c:v>109.62092478465198</c:v>
                </c:pt>
                <c:pt idx="1790">
                  <c:v>111.86540438914068</c:v>
                </c:pt>
                <c:pt idx="1791">
                  <c:v>112.34189412181257</c:v>
                </c:pt>
                <c:pt idx="1792">
                  <c:v>113.62059031420624</c:v>
                </c:pt>
                <c:pt idx="1793">
                  <c:v>114.26104895680498</c:v>
                </c:pt>
                <c:pt idx="1794">
                  <c:v>110.8834853910887</c:v>
                </c:pt>
                <c:pt idx="1795">
                  <c:v>113.30225545441598</c:v>
                </c:pt>
                <c:pt idx="1796">
                  <c:v>112.9409359162465</c:v>
                </c:pt>
                <c:pt idx="1797">
                  <c:v>113.02004601581679</c:v>
                </c:pt>
                <c:pt idx="1798">
                  <c:v>113.39011927268356</c:v>
                </c:pt>
                <c:pt idx="1799">
                  <c:v>113.39011927268356</c:v>
                </c:pt>
                <c:pt idx="1800">
                  <c:v>113.71746915620685</c:v>
                </c:pt>
                <c:pt idx="1801">
                  <c:v>113.5604248297271</c:v>
                </c:pt>
                <c:pt idx="1802">
                  <c:v>112.67799772403313</c:v>
                </c:pt>
                <c:pt idx="1803">
                  <c:v>114.05866820662433</c:v>
                </c:pt>
                <c:pt idx="1804">
                  <c:v>114.90954272925271</c:v>
                </c:pt>
                <c:pt idx="1805">
                  <c:v>115.38720833458542</c:v>
                </c:pt>
                <c:pt idx="1806">
                  <c:v>115.76093986195255</c:v>
                </c:pt>
                <c:pt idx="1807">
                  <c:v>116.85045120847046</c:v>
                </c:pt>
                <c:pt idx="1808">
                  <c:v>117.0675956931704</c:v>
                </c:pt>
                <c:pt idx="1809">
                  <c:v>117.16682628049267</c:v>
                </c:pt>
                <c:pt idx="1810">
                  <c:v>116.36814743875337</c:v>
                </c:pt>
                <c:pt idx="1811">
                  <c:v>113.7498709806386</c:v>
                </c:pt>
                <c:pt idx="1812">
                  <c:v>112.73613809448528</c:v>
                </c:pt>
                <c:pt idx="1813">
                  <c:v>113.4820333190051</c:v>
                </c:pt>
                <c:pt idx="1814">
                  <c:v>111.70398320331232</c:v>
                </c:pt>
                <c:pt idx="1815">
                  <c:v>109.45623728587685</c:v>
                </c:pt>
                <c:pt idx="1816">
                  <c:v>109.87700371967716</c:v>
                </c:pt>
                <c:pt idx="1817">
                  <c:v>112.42681825842806</c:v>
                </c:pt>
                <c:pt idx="1818">
                  <c:v>115.11401391971926</c:v>
                </c:pt>
                <c:pt idx="1819">
                  <c:v>115.20377219949593</c:v>
                </c:pt>
                <c:pt idx="1820">
                  <c:v>115.20377219949593</c:v>
                </c:pt>
                <c:pt idx="1821">
                  <c:v>116.63500520650283</c:v>
                </c:pt>
                <c:pt idx="1822">
                  <c:v>116.33790138086646</c:v>
                </c:pt>
                <c:pt idx="1823">
                  <c:v>116.4045994912391</c:v>
                </c:pt>
                <c:pt idx="1824">
                  <c:v>115.82241187161037</c:v>
                </c:pt>
                <c:pt idx="1825">
                  <c:v>113.99935196351136</c:v>
                </c:pt>
                <c:pt idx="1826">
                  <c:v>113.99935196351136</c:v>
                </c:pt>
                <c:pt idx="1827">
                  <c:v>113.99935196351136</c:v>
                </c:pt>
                <c:pt idx="1828">
                  <c:v>113.99935196351136</c:v>
                </c:pt>
                <c:pt idx="1829">
                  <c:v>113.72458971843076</c:v>
                </c:pt>
                <c:pt idx="1830">
                  <c:v>110.29156415887869</c:v>
                </c:pt>
                <c:pt idx="1831">
                  <c:v>110.30554397829077</c:v>
                </c:pt>
                <c:pt idx="1832">
                  <c:v>112.14624197630224</c:v>
                </c:pt>
                <c:pt idx="1833">
                  <c:v>112.34633630742015</c:v>
                </c:pt>
                <c:pt idx="1834">
                  <c:v>112.34633630742015</c:v>
                </c:pt>
                <c:pt idx="1835">
                  <c:v>111.62761680661728</c:v>
                </c:pt>
                <c:pt idx="1836">
                  <c:v>109.72172320218867</c:v>
                </c:pt>
                <c:pt idx="1837">
                  <c:v>111.76473662412185</c:v>
                </c:pt>
                <c:pt idx="1838">
                  <c:v>110.16724828812539</c:v>
                </c:pt>
                <c:pt idx="1839">
                  <c:v>111.14799141351652</c:v>
                </c:pt>
                <c:pt idx="1840">
                  <c:v>113.44754105428743</c:v>
                </c:pt>
                <c:pt idx="1841">
                  <c:v>112.88691110010727</c:v>
                </c:pt>
                <c:pt idx="1842">
                  <c:v>113.20400476097774</c:v>
                </c:pt>
                <c:pt idx="1843">
                  <c:v>114.39771149049697</c:v>
                </c:pt>
                <c:pt idx="1844">
                  <c:v>114.11530607312099</c:v>
                </c:pt>
                <c:pt idx="1845">
                  <c:v>116.07365666347438</c:v>
                </c:pt>
                <c:pt idx="1846">
                  <c:v>116.25284659173309</c:v>
                </c:pt>
                <c:pt idx="1847">
                  <c:v>115.01484865865592</c:v>
                </c:pt>
                <c:pt idx="1848">
                  <c:v>115.46017776581581</c:v>
                </c:pt>
                <c:pt idx="1849">
                  <c:v>114.70010674310711</c:v>
                </c:pt>
                <c:pt idx="1850">
                  <c:v>113.24862259583035</c:v>
                </c:pt>
                <c:pt idx="1851">
                  <c:v>115.48859468845254</c:v>
                </c:pt>
                <c:pt idx="1852">
                  <c:v>114.35113386787631</c:v>
                </c:pt>
                <c:pt idx="1853">
                  <c:v>115.29104808143309</c:v>
                </c:pt>
                <c:pt idx="1854">
                  <c:v>115.7054125418578</c:v>
                </c:pt>
                <c:pt idx="1855">
                  <c:v>115.31835445766794</c:v>
                </c:pt>
                <c:pt idx="1856">
                  <c:v>115.31835445766794</c:v>
                </c:pt>
                <c:pt idx="1857">
                  <c:v>117.45478442987813</c:v>
                </c:pt>
                <c:pt idx="1858">
                  <c:v>117.02127937558548</c:v>
                </c:pt>
                <c:pt idx="1859">
                  <c:v>117.6184267085103</c:v>
                </c:pt>
                <c:pt idx="1860">
                  <c:v>117.50292988271323</c:v>
                </c:pt>
                <c:pt idx="1861">
                  <c:v>118.88836918220672</c:v>
                </c:pt>
                <c:pt idx="1862">
                  <c:v>119.31704009333816</c:v>
                </c:pt>
                <c:pt idx="1863">
                  <c:v>119.75805766740832</c:v>
                </c:pt>
                <c:pt idx="1864">
                  <c:v>120.6374797651913</c:v>
                </c:pt>
                <c:pt idx="1865">
                  <c:v>121.52957515720763</c:v>
                </c:pt>
                <c:pt idx="1866">
                  <c:v>121.41015875587446</c:v>
                </c:pt>
                <c:pt idx="1867">
                  <c:v>122.7205381838516</c:v>
                </c:pt>
                <c:pt idx="1868">
                  <c:v>122.79990958845761</c:v>
                </c:pt>
                <c:pt idx="1869">
                  <c:v>122.98896378181551</c:v>
                </c:pt>
                <c:pt idx="1870">
                  <c:v>122.91240140634369</c:v>
                </c:pt>
                <c:pt idx="1871">
                  <c:v>122.18362166166486</c:v>
                </c:pt>
                <c:pt idx="1872">
                  <c:v>122.49875553476728</c:v>
                </c:pt>
                <c:pt idx="1873">
                  <c:v>123.93044582558672</c:v>
                </c:pt>
                <c:pt idx="1874">
                  <c:v>122.75163348310465</c:v>
                </c:pt>
                <c:pt idx="1875">
                  <c:v>121.93218089102405</c:v>
                </c:pt>
                <c:pt idx="1876">
                  <c:v>122.31375156946336</c:v>
                </c:pt>
                <c:pt idx="1877">
                  <c:v>124.06181693230501</c:v>
                </c:pt>
                <c:pt idx="1878">
                  <c:v>125.78081210992057</c:v>
                </c:pt>
                <c:pt idx="1879">
                  <c:v>125.72730990385281</c:v>
                </c:pt>
                <c:pt idx="1880">
                  <c:v>126.97464949195766</c:v>
                </c:pt>
                <c:pt idx="1881">
                  <c:v>127.67677612299104</c:v>
                </c:pt>
                <c:pt idx="1882">
                  <c:v>127.23308017230454</c:v>
                </c:pt>
                <c:pt idx="1883">
                  <c:v>127.77959965455474</c:v>
                </c:pt>
                <c:pt idx="1884">
                  <c:v>129.04784364551881</c:v>
                </c:pt>
                <c:pt idx="1885">
                  <c:v>128.78059392021572</c:v>
                </c:pt>
                <c:pt idx="1886">
                  <c:v>128.99453741822785</c:v>
                </c:pt>
                <c:pt idx="1887">
                  <c:v>127.1975426874439</c:v>
                </c:pt>
                <c:pt idx="1888">
                  <c:v>125.98580591045861</c:v>
                </c:pt>
                <c:pt idx="1889">
                  <c:v>126.80741426908409</c:v>
                </c:pt>
                <c:pt idx="1890">
                  <c:v>125.47208021019378</c:v>
                </c:pt>
                <c:pt idx="1891">
                  <c:v>124.34748866262775</c:v>
                </c:pt>
                <c:pt idx="1892">
                  <c:v>126.16323202972606</c:v>
                </c:pt>
                <c:pt idx="1893">
                  <c:v>126.96210685024217</c:v>
                </c:pt>
                <c:pt idx="1894">
                  <c:v>126.71974642959331</c:v>
                </c:pt>
                <c:pt idx="1895">
                  <c:v>128.30430016632067</c:v>
                </c:pt>
                <c:pt idx="1896">
                  <c:v>129.27942523344339</c:v>
                </c:pt>
                <c:pt idx="1897">
                  <c:v>130.24566592935096</c:v>
                </c:pt>
                <c:pt idx="1898">
                  <c:v>130.04909921621555</c:v>
                </c:pt>
                <c:pt idx="1899">
                  <c:v>130.03492341802664</c:v>
                </c:pt>
                <c:pt idx="1900">
                  <c:v>130.05595847340373</c:v>
                </c:pt>
                <c:pt idx="1901">
                  <c:v>129.8017086736287</c:v>
                </c:pt>
                <c:pt idx="1902">
                  <c:v>129.90629601418365</c:v>
                </c:pt>
                <c:pt idx="1903">
                  <c:v>128.38491276984644</c:v>
                </c:pt>
                <c:pt idx="1904">
                  <c:v>128.264777779665</c:v>
                </c:pt>
                <c:pt idx="1905">
                  <c:v>130.05863685002006</c:v>
                </c:pt>
                <c:pt idx="1906">
                  <c:v>131.52723647713776</c:v>
                </c:pt>
                <c:pt idx="1907">
                  <c:v>131.87836511891339</c:v>
                </c:pt>
                <c:pt idx="1908">
                  <c:v>130.78343169290386</c:v>
                </c:pt>
                <c:pt idx="1909">
                  <c:v>130.54355367009452</c:v>
                </c:pt>
                <c:pt idx="1910">
                  <c:v>131.03761616641995</c:v>
                </c:pt>
                <c:pt idx="1911">
                  <c:v>131.03761616641995</c:v>
                </c:pt>
                <c:pt idx="1912">
                  <c:v>127.51692276737711</c:v>
                </c:pt>
                <c:pt idx="1913">
                  <c:v>127.59283188025958</c:v>
                </c:pt>
                <c:pt idx="1914">
                  <c:v>127.59283188025958</c:v>
                </c:pt>
                <c:pt idx="1915">
                  <c:v>127.59283188025958</c:v>
                </c:pt>
                <c:pt idx="1916">
                  <c:v>127.59283188025958</c:v>
                </c:pt>
                <c:pt idx="1917">
                  <c:v>126.02735341114126</c:v>
                </c:pt>
                <c:pt idx="1918">
                  <c:v>126.59699838905445</c:v>
                </c:pt>
                <c:pt idx="1919">
                  <c:v>128.17606472003123</c:v>
                </c:pt>
                <c:pt idx="1920">
                  <c:v>128.20173793979271</c:v>
                </c:pt>
                <c:pt idx="1921">
                  <c:v>129.11552164977547</c:v>
                </c:pt>
                <c:pt idx="1922">
                  <c:v>127.84505656600761</c:v>
                </c:pt>
                <c:pt idx="1923">
                  <c:v>128.90778414636219</c:v>
                </c:pt>
                <c:pt idx="1924">
                  <c:v>129.9356928307044</c:v>
                </c:pt>
                <c:pt idx="1925">
                  <c:v>130.82484854106866</c:v>
                </c:pt>
                <c:pt idx="1926">
                  <c:v>131.93657081562446</c:v>
                </c:pt>
                <c:pt idx="1927">
                  <c:v>131.97779168501245</c:v>
                </c:pt>
                <c:pt idx="1928">
                  <c:v>132.37980948249844</c:v>
                </c:pt>
                <c:pt idx="1929">
                  <c:v>133.35552248595158</c:v>
                </c:pt>
                <c:pt idx="1930">
                  <c:v>133.51041104588646</c:v>
                </c:pt>
                <c:pt idx="1931">
                  <c:v>133.73970621474834</c:v>
                </c:pt>
                <c:pt idx="1932">
                  <c:v>134.25499974522759</c:v>
                </c:pt>
                <c:pt idx="1933">
                  <c:v>134.33136614192262</c:v>
                </c:pt>
                <c:pt idx="1934">
                  <c:v>134.3752653879269</c:v>
                </c:pt>
                <c:pt idx="1935">
                  <c:v>134.20097492908835</c:v>
                </c:pt>
                <c:pt idx="1936">
                  <c:v>133.74578155682929</c:v>
                </c:pt>
                <c:pt idx="1937">
                  <c:v>133.84168050494583</c:v>
                </c:pt>
                <c:pt idx="1938">
                  <c:v>133.66340514431226</c:v>
                </c:pt>
                <c:pt idx="1939">
                  <c:v>133.63916910224734</c:v>
                </c:pt>
                <c:pt idx="1940">
                  <c:v>131.28160974354216</c:v>
                </c:pt>
                <c:pt idx="1941">
                  <c:v>130.95537040642077</c:v>
                </c:pt>
                <c:pt idx="1942">
                  <c:v>133.1543176084318</c:v>
                </c:pt>
                <c:pt idx="1943">
                  <c:v>133.31181921872408</c:v>
                </c:pt>
                <c:pt idx="1944">
                  <c:v>133.18580486523845</c:v>
                </c:pt>
                <c:pt idx="1945">
                  <c:v>132.33754339296749</c:v>
                </c:pt>
                <c:pt idx="1946">
                  <c:v>132.08492674966584</c:v>
                </c:pt>
                <c:pt idx="1947">
                  <c:v>130.59254836429579</c:v>
                </c:pt>
                <c:pt idx="1948">
                  <c:v>131.79076260568158</c:v>
                </c:pt>
                <c:pt idx="1949">
                  <c:v>133.44972295133584</c:v>
                </c:pt>
                <c:pt idx="1950">
                  <c:v>135.94015592071483</c:v>
                </c:pt>
                <c:pt idx="1951">
                  <c:v>136.32303312433285</c:v>
                </c:pt>
                <c:pt idx="1952">
                  <c:v>135.69178548424395</c:v>
                </c:pt>
                <c:pt idx="1953">
                  <c:v>135.26553164469311</c:v>
                </c:pt>
                <c:pt idx="1954">
                  <c:v>131.37078008698845</c:v>
                </c:pt>
                <c:pt idx="1955">
                  <c:v>132.19245377187286</c:v>
                </c:pt>
                <c:pt idx="1956">
                  <c:v>132.8038422292455</c:v>
                </c:pt>
                <c:pt idx="1957">
                  <c:v>134.06581489935184</c:v>
                </c:pt>
                <c:pt idx="1958">
                  <c:v>134.17876400105044</c:v>
                </c:pt>
                <c:pt idx="1959">
                  <c:v>131.38495588517733</c:v>
                </c:pt>
                <c:pt idx="1960">
                  <c:v>133.11263945523126</c:v>
                </c:pt>
                <c:pt idx="1961">
                  <c:v>128.93861814057951</c:v>
                </c:pt>
                <c:pt idx="1962">
                  <c:v>129.70855342838738</c:v>
                </c:pt>
                <c:pt idx="1963">
                  <c:v>129.21422962702627</c:v>
                </c:pt>
                <c:pt idx="1964">
                  <c:v>131.2389516964576</c:v>
                </c:pt>
                <c:pt idx="1965">
                  <c:v>133.16973460554044</c:v>
                </c:pt>
                <c:pt idx="1966">
                  <c:v>133.67927942523346</c:v>
                </c:pt>
                <c:pt idx="1967">
                  <c:v>134.57287732120528</c:v>
                </c:pt>
                <c:pt idx="1968">
                  <c:v>134.9047347165951</c:v>
                </c:pt>
                <c:pt idx="1969">
                  <c:v>134.9047347165951</c:v>
                </c:pt>
                <c:pt idx="1970">
                  <c:v>136.15279289354825</c:v>
                </c:pt>
                <c:pt idx="1971">
                  <c:v>134.53074188419222</c:v>
                </c:pt>
                <c:pt idx="1972">
                  <c:v>135.12050734985738</c:v>
                </c:pt>
                <c:pt idx="1973">
                  <c:v>134.20972864778562</c:v>
                </c:pt>
                <c:pt idx="1974">
                  <c:v>132.93959019531246</c:v>
                </c:pt>
                <c:pt idx="1975">
                  <c:v>132.80103320011131</c:v>
                </c:pt>
                <c:pt idx="1976">
                  <c:v>132.63131557939818</c:v>
                </c:pt>
                <c:pt idx="1977">
                  <c:v>134.06797066589669</c:v>
                </c:pt>
                <c:pt idx="1978">
                  <c:v>134.47567184791004</c:v>
                </c:pt>
                <c:pt idx="1979">
                  <c:v>134.23311544848434</c:v>
                </c:pt>
                <c:pt idx="1980">
                  <c:v>134.05183507993974</c:v>
                </c:pt>
                <c:pt idx="1981">
                  <c:v>134.66394212616069</c:v>
                </c:pt>
                <c:pt idx="1982">
                  <c:v>134.9930558186752</c:v>
                </c:pt>
                <c:pt idx="1983">
                  <c:v>135.38579728739242</c:v>
                </c:pt>
                <c:pt idx="1984">
                  <c:v>135.93538710381256</c:v>
                </c:pt>
                <c:pt idx="1985">
                  <c:v>135.36090798273818</c:v>
                </c:pt>
                <c:pt idx="1986">
                  <c:v>133.21833734218808</c:v>
                </c:pt>
                <c:pt idx="1987">
                  <c:v>134.54302322087199</c:v>
                </c:pt>
                <c:pt idx="1988">
                  <c:v>134.04589039037666</c:v>
                </c:pt>
                <c:pt idx="1989">
                  <c:v>134.70444440670039</c:v>
                </c:pt>
                <c:pt idx="1990">
                  <c:v>134.27466294916704</c:v>
                </c:pt>
                <c:pt idx="1991">
                  <c:v>132.10687637266801</c:v>
                </c:pt>
                <c:pt idx="1992">
                  <c:v>130.87149148994826</c:v>
                </c:pt>
                <c:pt idx="1993">
                  <c:v>126.96700631966229</c:v>
                </c:pt>
                <c:pt idx="1994">
                  <c:v>121.11932625109586</c:v>
                </c:pt>
                <c:pt idx="1995">
                  <c:v>116.32450949778479</c:v>
                </c:pt>
                <c:pt idx="1996">
                  <c:v>120.04895549844589</c:v>
                </c:pt>
                <c:pt idx="1997">
                  <c:v>121.3398677012604</c:v>
                </c:pt>
                <c:pt idx="1998">
                  <c:v>125.01041953830013</c:v>
                </c:pt>
                <c:pt idx="1999">
                  <c:v>123.40443878864211</c:v>
                </c:pt>
                <c:pt idx="2000">
                  <c:v>118.66965686729229</c:v>
                </c:pt>
                <c:pt idx="2001">
                  <c:v>118.21047859323821</c:v>
                </c:pt>
                <c:pt idx="2002">
                  <c:v>118.77875171971375</c:v>
                </c:pt>
                <c:pt idx="2003">
                  <c:v>116.22952511729329</c:v>
                </c:pt>
                <c:pt idx="2004">
                  <c:v>116.67576879207829</c:v>
                </c:pt>
                <c:pt idx="2005">
                  <c:v>113.84459405609435</c:v>
                </c:pt>
                <c:pt idx="2006">
                  <c:v>122.62071966019894</c:v>
                </c:pt>
                <c:pt idx="2007">
                  <c:v>119.54457145320876</c:v>
                </c:pt>
                <c:pt idx="2008">
                  <c:v>119.31331649657886</c:v>
                </c:pt>
                <c:pt idx="2009">
                  <c:v>117.36319701485127</c:v>
                </c:pt>
                <c:pt idx="2010">
                  <c:v>117.76025001665819</c:v>
                </c:pt>
                <c:pt idx="2011">
                  <c:v>118.70826468632292</c:v>
                </c:pt>
                <c:pt idx="2012">
                  <c:v>120.41112427798153</c:v>
                </c:pt>
                <c:pt idx="2013">
                  <c:v>118.04592174698094</c:v>
                </c:pt>
                <c:pt idx="2014">
                  <c:v>118.04592174698094</c:v>
                </c:pt>
                <c:pt idx="2015">
                  <c:v>118.04592174698094</c:v>
                </c:pt>
                <c:pt idx="2016">
                  <c:v>118.04592174698094</c:v>
                </c:pt>
                <c:pt idx="2017">
                  <c:v>114.79019165417847</c:v>
                </c:pt>
                <c:pt idx="2018">
                  <c:v>116.80668261498401</c:v>
                </c:pt>
                <c:pt idx="2019">
                  <c:v>115.26890247965413</c:v>
                </c:pt>
                <c:pt idx="2020">
                  <c:v>110.60284378270396</c:v>
                </c:pt>
                <c:pt idx="2021">
                  <c:v>113.59027893006039</c:v>
                </c:pt>
                <c:pt idx="2022">
                  <c:v>115.77393978748063</c:v>
                </c:pt>
                <c:pt idx="2023">
                  <c:v>115.791643203652</c:v>
                </c:pt>
                <c:pt idx="2024">
                  <c:v>117.62313019915365</c:v>
                </c:pt>
                <c:pt idx="2025">
                  <c:v>118.80298776177867</c:v>
                </c:pt>
                <c:pt idx="2026">
                  <c:v>119.69717359408092</c:v>
                </c:pt>
                <c:pt idx="2027">
                  <c:v>118.50947688038372</c:v>
                </c:pt>
                <c:pt idx="2028">
                  <c:v>120.45293308369993</c:v>
                </c:pt>
                <c:pt idx="2029">
                  <c:v>120.45293308369993</c:v>
                </c:pt>
                <c:pt idx="2030">
                  <c:v>119.12073468523849</c:v>
                </c:pt>
                <c:pt idx="2031">
                  <c:v>116.87520986060682</c:v>
                </c:pt>
                <c:pt idx="2032">
                  <c:v>118.22027753207847</c:v>
                </c:pt>
                <c:pt idx="2033">
                  <c:v>119.49348631872158</c:v>
                </c:pt>
                <c:pt idx="2034">
                  <c:v>118.4445425790023</c:v>
                </c:pt>
                <c:pt idx="2035">
                  <c:v>118.94049953683682</c:v>
                </c:pt>
                <c:pt idx="2036">
                  <c:v>121.20816996324744</c:v>
                </c:pt>
                <c:pt idx="2037">
                  <c:v>120.43464173119811</c:v>
                </c:pt>
                <c:pt idx="2038">
                  <c:v>122.97864223290378</c:v>
                </c:pt>
                <c:pt idx="2039">
                  <c:v>123.77444671924994</c:v>
                </c:pt>
                <c:pt idx="2040">
                  <c:v>122.66337770728349</c:v>
                </c:pt>
                <c:pt idx="2041">
                  <c:v>123.48635791734661</c:v>
                </c:pt>
                <c:pt idx="2042">
                  <c:v>123.69990945780512</c:v>
                </c:pt>
                <c:pt idx="2043">
                  <c:v>124.66275318824806</c:v>
                </c:pt>
                <c:pt idx="2044">
                  <c:v>122.05061739847321</c:v>
                </c:pt>
                <c:pt idx="2045">
                  <c:v>122.05061739847321</c:v>
                </c:pt>
                <c:pt idx="2046">
                  <c:v>123.64242234994232</c:v>
                </c:pt>
                <c:pt idx="2047">
                  <c:v>124.88035495676056</c:v>
                </c:pt>
                <c:pt idx="2048">
                  <c:v>125.8549574138118</c:v>
                </c:pt>
                <c:pt idx="2049">
                  <c:v>128.31867194328638</c:v>
                </c:pt>
                <c:pt idx="2050">
                  <c:v>128.50498243376899</c:v>
                </c:pt>
                <c:pt idx="2051">
                  <c:v>128.63648419300512</c:v>
                </c:pt>
                <c:pt idx="2052">
                  <c:v>128.67816234620565</c:v>
                </c:pt>
                <c:pt idx="2053">
                  <c:v>128.01928169858726</c:v>
                </c:pt>
                <c:pt idx="2054">
                  <c:v>126.6917214645102</c:v>
                </c:pt>
                <c:pt idx="2055">
                  <c:v>128.23956184371607</c:v>
                </c:pt>
                <c:pt idx="2056">
                  <c:v>128.36074205404049</c:v>
                </c:pt>
                <c:pt idx="2057">
                  <c:v>129.73670904598836</c:v>
                </c:pt>
                <c:pt idx="2058">
                  <c:v>129.8673615638584</c:v>
                </c:pt>
                <c:pt idx="2059">
                  <c:v>129.8673615638584</c:v>
                </c:pt>
                <c:pt idx="2060">
                  <c:v>130.16185233913734</c:v>
                </c:pt>
                <c:pt idx="2061">
                  <c:v>129.65681503131088</c:v>
                </c:pt>
                <c:pt idx="2062">
                  <c:v>130.28936919657846</c:v>
                </c:pt>
                <c:pt idx="2063">
                  <c:v>129.89434130879852</c:v>
                </c:pt>
                <c:pt idx="2064">
                  <c:v>129.00283385311261</c:v>
                </c:pt>
                <c:pt idx="2065">
                  <c:v>130.73352243107755</c:v>
                </c:pt>
                <c:pt idx="2066">
                  <c:v>130.24834430596729</c:v>
                </c:pt>
                <c:pt idx="2067">
                  <c:v>130.2599070537988</c:v>
                </c:pt>
                <c:pt idx="2068">
                  <c:v>127.41547108725103</c:v>
                </c:pt>
                <c:pt idx="2069">
                  <c:v>128.6806447440452</c:v>
                </c:pt>
                <c:pt idx="2070">
                  <c:v>127.3378634916363</c:v>
                </c:pt>
                <c:pt idx="2071">
                  <c:v>126.08666965425424</c:v>
                </c:pt>
                <c:pt idx="2072">
                  <c:v>124.42398571184063</c:v>
                </c:pt>
                <c:pt idx="2073">
                  <c:v>125.62553159243208</c:v>
                </c:pt>
                <c:pt idx="2074">
                  <c:v>123.358318449834</c:v>
                </c:pt>
                <c:pt idx="2075">
                  <c:v>121.28407907612993</c:v>
                </c:pt>
                <c:pt idx="2076">
                  <c:v>124.4459353348428</c:v>
                </c:pt>
                <c:pt idx="2077">
                  <c:v>126.42956718740406</c:v>
                </c:pt>
                <c:pt idx="2078">
                  <c:v>124.03366131470402</c:v>
                </c:pt>
                <c:pt idx="2079">
                  <c:v>123.57128205396211</c:v>
                </c:pt>
                <c:pt idx="2080">
                  <c:v>123.37974546276469</c:v>
                </c:pt>
                <c:pt idx="2081">
                  <c:v>123.37974546276469</c:v>
                </c:pt>
                <c:pt idx="2082">
                  <c:v>122.74601542483626</c:v>
                </c:pt>
                <c:pt idx="2083">
                  <c:v>122.61124735265336</c:v>
                </c:pt>
                <c:pt idx="2084">
                  <c:v>123.29253490708648</c:v>
                </c:pt>
                <c:pt idx="2085">
                  <c:v>124.00380721437072</c:v>
                </c:pt>
                <c:pt idx="2086">
                  <c:v>124.34010679536809</c:v>
                </c:pt>
                <c:pt idx="2087">
                  <c:v>124.34010679536809</c:v>
                </c:pt>
                <c:pt idx="2088">
                  <c:v>124.34010679536809</c:v>
                </c:pt>
                <c:pt idx="2089">
                  <c:v>120.5333497084489</c:v>
                </c:pt>
                <c:pt idx="2090">
                  <c:v>120.03046816716727</c:v>
                </c:pt>
                <c:pt idx="2091">
                  <c:v>118.83708806894271</c:v>
                </c:pt>
                <c:pt idx="2092">
                  <c:v>116.06738534261663</c:v>
                </c:pt>
                <c:pt idx="2093">
                  <c:v>115.61415175812559</c:v>
                </c:pt>
                <c:pt idx="2094">
                  <c:v>115.61415175812559</c:v>
                </c:pt>
                <c:pt idx="2095">
                  <c:v>112.48502395513916</c:v>
                </c:pt>
                <c:pt idx="2096">
                  <c:v>115.72958325766376</c:v>
                </c:pt>
                <c:pt idx="2097">
                  <c:v>112.62867639853722</c:v>
                </c:pt>
                <c:pt idx="2098">
                  <c:v>112.01565478469118</c:v>
                </c:pt>
                <c:pt idx="2099">
                  <c:v>110.7643956210502</c:v>
                </c:pt>
                <c:pt idx="2100">
                  <c:v>111.37062330396699</c:v>
                </c:pt>
                <c:pt idx="2101">
                  <c:v>107.24082786661423</c:v>
                </c:pt>
                <c:pt idx="2102">
                  <c:v>104.6347674189203</c:v>
                </c:pt>
                <c:pt idx="2103">
                  <c:v>110.78373219369495</c:v>
                </c:pt>
                <c:pt idx="2104">
                  <c:v>111.77917372734647</c:v>
                </c:pt>
                <c:pt idx="2105">
                  <c:v>109.1529927919006</c:v>
                </c:pt>
                <c:pt idx="2106">
                  <c:v>112.12546822596093</c:v>
                </c:pt>
                <c:pt idx="2107">
                  <c:v>111.32541753278397</c:v>
                </c:pt>
                <c:pt idx="2108">
                  <c:v>114.44050019009941</c:v>
                </c:pt>
                <c:pt idx="2109">
                  <c:v>116.70686409133133</c:v>
                </c:pt>
                <c:pt idx="2110">
                  <c:v>115.95855179523092</c:v>
                </c:pt>
                <c:pt idx="2111">
                  <c:v>112.30400489163026</c:v>
                </c:pt>
                <c:pt idx="2112">
                  <c:v>111.34854302844698</c:v>
                </c:pt>
                <c:pt idx="2113">
                  <c:v>109.87608915205209</c:v>
                </c:pt>
                <c:pt idx="2114">
                  <c:v>111.08273048084045</c:v>
                </c:pt>
                <c:pt idx="2115">
                  <c:v>105.08016185233913</c:v>
                </c:pt>
                <c:pt idx="2116">
                  <c:v>102.64969838866249</c:v>
                </c:pt>
                <c:pt idx="2117">
                  <c:v>102.64969838866249</c:v>
                </c:pt>
                <c:pt idx="2118">
                  <c:v>97.679807261405642</c:v>
                </c:pt>
                <c:pt idx="2119">
                  <c:v>104.66952098867372</c:v>
                </c:pt>
                <c:pt idx="2120">
                  <c:v>104.87758512338171</c:v>
                </c:pt>
                <c:pt idx="2121">
                  <c:v>103.45301539478618</c:v>
                </c:pt>
                <c:pt idx="2122">
                  <c:v>105.80763507183929</c:v>
                </c:pt>
                <c:pt idx="2123">
                  <c:v>104.3075481879149</c:v>
                </c:pt>
                <c:pt idx="2124">
                  <c:v>105.24746240147167</c:v>
                </c:pt>
                <c:pt idx="2125">
                  <c:v>104.86203747375518</c:v>
                </c:pt>
                <c:pt idx="2126">
                  <c:v>103.97190186950689</c:v>
                </c:pt>
                <c:pt idx="2127">
                  <c:v>105.43880301389228</c:v>
                </c:pt>
                <c:pt idx="2128">
                  <c:v>105.75282634059282</c:v>
                </c:pt>
                <c:pt idx="2129">
                  <c:v>104.69682736490856</c:v>
                </c:pt>
                <c:pt idx="2130">
                  <c:v>105.08061913615168</c:v>
                </c:pt>
                <c:pt idx="2131">
                  <c:v>109.39894615679084</c:v>
                </c:pt>
                <c:pt idx="2132">
                  <c:v>110.79438037390136</c:v>
                </c:pt>
                <c:pt idx="2133">
                  <c:v>111.15119240020432</c:v>
                </c:pt>
                <c:pt idx="2134">
                  <c:v>110.47532692526283</c:v>
                </c:pt>
                <c:pt idx="2135">
                  <c:v>109.63804026449296</c:v>
                </c:pt>
                <c:pt idx="2136">
                  <c:v>108.71726664480414</c:v>
                </c:pt>
                <c:pt idx="2137">
                  <c:v>110.09009797632314</c:v>
                </c:pt>
                <c:pt idx="2138">
                  <c:v>110.65530076862875</c:v>
                </c:pt>
                <c:pt idx="2139">
                  <c:v>112.58164149210401</c:v>
                </c:pt>
                <c:pt idx="2140">
                  <c:v>111.81941470285044</c:v>
                </c:pt>
                <c:pt idx="2141">
                  <c:v>110.8877315979195</c:v>
                </c:pt>
                <c:pt idx="2142">
                  <c:v>110.63903453015396</c:v>
                </c:pt>
                <c:pt idx="2143">
                  <c:v>109.25692686986616</c:v>
                </c:pt>
                <c:pt idx="2144">
                  <c:v>109.25692686986616</c:v>
                </c:pt>
                <c:pt idx="2145">
                  <c:v>111.37179917662783</c:v>
                </c:pt>
                <c:pt idx="2146">
                  <c:v>111.06104216287403</c:v>
                </c:pt>
                <c:pt idx="2147">
                  <c:v>110.35127235954529</c:v>
                </c:pt>
                <c:pt idx="2148">
                  <c:v>111.07260491070554</c:v>
                </c:pt>
                <c:pt idx="2149">
                  <c:v>111.93242913080799</c:v>
                </c:pt>
                <c:pt idx="2150">
                  <c:v>111.73096294825244</c:v>
                </c:pt>
                <c:pt idx="2151">
                  <c:v>110.26393115134918</c:v>
                </c:pt>
                <c:pt idx="2152">
                  <c:v>109.47812158262009</c:v>
                </c:pt>
                <c:pt idx="2153">
                  <c:v>105.59441016267543</c:v>
                </c:pt>
                <c:pt idx="2154">
                  <c:v>105.32729108989022</c:v>
                </c:pt>
                <c:pt idx="2155">
                  <c:v>102.77662730977319</c:v>
                </c:pt>
                <c:pt idx="2156">
                  <c:v>102.6625676616727</c:v>
                </c:pt>
                <c:pt idx="2157">
                  <c:v>102.88781260248057</c:v>
                </c:pt>
                <c:pt idx="2158">
                  <c:v>103.35607122652664</c:v>
                </c:pt>
                <c:pt idx="2159">
                  <c:v>102.8962396898832</c:v>
                </c:pt>
                <c:pt idx="2160">
                  <c:v>104.05682600612238</c:v>
                </c:pt>
                <c:pt idx="2161">
                  <c:v>107.01238193911855</c:v>
                </c:pt>
                <c:pt idx="2162">
                  <c:v>110.47356311627159</c:v>
                </c:pt>
                <c:pt idx="2163">
                  <c:v>110.06187703246322</c:v>
                </c:pt>
                <c:pt idx="2164">
                  <c:v>106.3246924113098</c:v>
                </c:pt>
                <c:pt idx="2165">
                  <c:v>110.23440368231054</c:v>
                </c:pt>
                <c:pt idx="2166">
                  <c:v>110.44410097349191</c:v>
                </c:pt>
                <c:pt idx="2167">
                  <c:v>113.43003361689283</c:v>
                </c:pt>
                <c:pt idx="2168">
                  <c:v>114.79450318726818</c:v>
                </c:pt>
                <c:pt idx="2169">
                  <c:v>113.92442274451291</c:v>
                </c:pt>
                <c:pt idx="2170">
                  <c:v>113.36248626515403</c:v>
                </c:pt>
                <c:pt idx="2171">
                  <c:v>112.95230268530121</c:v>
                </c:pt>
                <c:pt idx="2172">
                  <c:v>108.8730697723641</c:v>
                </c:pt>
                <c:pt idx="2173">
                  <c:v>108.8730697723641</c:v>
                </c:pt>
                <c:pt idx="2174">
                  <c:v>105.48479270018251</c:v>
                </c:pt>
                <c:pt idx="2175">
                  <c:v>105.48479270018251</c:v>
                </c:pt>
                <c:pt idx="2176">
                  <c:v>105.48479270018251</c:v>
                </c:pt>
                <c:pt idx="2177">
                  <c:v>105.48479270018251</c:v>
                </c:pt>
                <c:pt idx="2178">
                  <c:v>105.21917613135281</c:v>
                </c:pt>
                <c:pt idx="2179">
                  <c:v>105.93325746777128</c:v>
                </c:pt>
                <c:pt idx="2180">
                  <c:v>108.2141891247457</c:v>
                </c:pt>
                <c:pt idx="2181">
                  <c:v>108.30447001459389</c:v>
                </c:pt>
                <c:pt idx="2182">
                  <c:v>108.74431171600322</c:v>
                </c:pt>
                <c:pt idx="2183">
                  <c:v>107.21482801555808</c:v>
                </c:pt>
                <c:pt idx="2184">
                  <c:v>107.56883101272687</c:v>
                </c:pt>
                <c:pt idx="2185">
                  <c:v>108.78651247927525</c:v>
                </c:pt>
                <c:pt idx="2186">
                  <c:v>108.73353288327894</c:v>
                </c:pt>
                <c:pt idx="2187">
                  <c:v>108.74640215628915</c:v>
                </c:pt>
                <c:pt idx="2188">
                  <c:v>109.33231337267715</c:v>
                </c:pt>
                <c:pt idx="2189">
                  <c:v>108.79827120588352</c:v>
                </c:pt>
                <c:pt idx="2190">
                  <c:v>107.78022678664053</c:v>
                </c:pt>
                <c:pt idx="2191">
                  <c:v>109.46949851644065</c:v>
                </c:pt>
                <c:pt idx="2192">
                  <c:v>109.56820649369143</c:v>
                </c:pt>
                <c:pt idx="2193">
                  <c:v>109.97571169692797</c:v>
                </c:pt>
                <c:pt idx="2194">
                  <c:v>111.49898940277427</c:v>
                </c:pt>
                <c:pt idx="2195">
                  <c:v>112.589676621953</c:v>
                </c:pt>
                <c:pt idx="2196">
                  <c:v>110.76544084119315</c:v>
                </c:pt>
                <c:pt idx="2197">
                  <c:v>108.19694299238687</c:v>
                </c:pt>
                <c:pt idx="2198">
                  <c:v>108.71746262358096</c:v>
                </c:pt>
                <c:pt idx="2199">
                  <c:v>108.31113329300524</c:v>
                </c:pt>
                <c:pt idx="2200">
                  <c:v>108.93447645576302</c:v>
                </c:pt>
                <c:pt idx="2201">
                  <c:v>109.95010380342545</c:v>
                </c:pt>
                <c:pt idx="2202">
                  <c:v>108.88848676947278</c:v>
                </c:pt>
                <c:pt idx="2203">
                  <c:v>108.45047420331362</c:v>
                </c:pt>
                <c:pt idx="2204">
                  <c:v>104.64731006063583</c:v>
                </c:pt>
                <c:pt idx="2205">
                  <c:v>103.60091404501502</c:v>
                </c:pt>
                <c:pt idx="2206">
                  <c:v>103.99666052164325</c:v>
                </c:pt>
                <c:pt idx="2207">
                  <c:v>100.82546260790264</c:v>
                </c:pt>
                <c:pt idx="2208">
                  <c:v>101.90674284579475</c:v>
                </c:pt>
                <c:pt idx="2209">
                  <c:v>104.29533217749407</c:v>
                </c:pt>
                <c:pt idx="2210">
                  <c:v>105.62674666084828</c:v>
                </c:pt>
                <c:pt idx="2211">
                  <c:v>104.95133846971932</c:v>
                </c:pt>
                <c:pt idx="2212">
                  <c:v>106.07906567771421</c:v>
                </c:pt>
                <c:pt idx="2213">
                  <c:v>97.675953012128474</c:v>
                </c:pt>
                <c:pt idx="2214">
                  <c:v>100.00934165502771</c:v>
                </c:pt>
                <c:pt idx="2215">
                  <c:v>100.10034113372414</c:v>
                </c:pt>
                <c:pt idx="2216">
                  <c:v>101.69227673771115</c:v>
                </c:pt>
                <c:pt idx="2217">
                  <c:v>101.75165830708306</c:v>
                </c:pt>
                <c:pt idx="2218">
                  <c:v>102.4477749222944</c:v>
                </c:pt>
                <c:pt idx="2219">
                  <c:v>103.05739957067584</c:v>
                </c:pt>
                <c:pt idx="2220">
                  <c:v>102.36187089179489</c:v>
                </c:pt>
                <c:pt idx="2221">
                  <c:v>100.46518828987612</c:v>
                </c:pt>
                <c:pt idx="2222">
                  <c:v>99.79396097931901</c:v>
                </c:pt>
                <c:pt idx="2223">
                  <c:v>98.688248720585221</c:v>
                </c:pt>
                <c:pt idx="2224">
                  <c:v>102.6198442883292</c:v>
                </c:pt>
                <c:pt idx="2225">
                  <c:v>105.14685996271176</c:v>
                </c:pt>
                <c:pt idx="2226">
                  <c:v>106.03385990653118</c:v>
                </c:pt>
                <c:pt idx="2227">
                  <c:v>107.04288930204117</c:v>
                </c:pt>
                <c:pt idx="2228">
                  <c:v>107.77428209707742</c:v>
                </c:pt>
                <c:pt idx="2229">
                  <c:v>107.77428209707742</c:v>
                </c:pt>
                <c:pt idx="2230">
                  <c:v>109.24712793102593</c:v>
                </c:pt>
                <c:pt idx="2231">
                  <c:v>108.97654656651714</c:v>
                </c:pt>
                <c:pt idx="2232">
                  <c:v>109.81487844743</c:v>
                </c:pt>
                <c:pt idx="2233">
                  <c:v>108.61960388769631</c:v>
                </c:pt>
                <c:pt idx="2234">
                  <c:v>108.57413681147756</c:v>
                </c:pt>
                <c:pt idx="2235">
                  <c:v>107.0242713182447</c:v>
                </c:pt>
                <c:pt idx="2236">
                  <c:v>108.86503464251511</c:v>
                </c:pt>
                <c:pt idx="2237">
                  <c:v>107.63703162705499</c:v>
                </c:pt>
                <c:pt idx="2238">
                  <c:v>108.2408422383912</c:v>
                </c:pt>
                <c:pt idx="2239">
                  <c:v>108.67526186030894</c:v>
                </c:pt>
                <c:pt idx="2240">
                  <c:v>107.07921070200905</c:v>
                </c:pt>
                <c:pt idx="2241">
                  <c:v>105.06494083400727</c:v>
                </c:pt>
                <c:pt idx="2242">
                  <c:v>106.18711530999269</c:v>
                </c:pt>
                <c:pt idx="2243">
                  <c:v>106.18424095459955</c:v>
                </c:pt>
                <c:pt idx="2244">
                  <c:v>108.77194472353273</c:v>
                </c:pt>
                <c:pt idx="2245">
                  <c:v>109.51927712574914</c:v>
                </c:pt>
                <c:pt idx="2246">
                  <c:v>109.32427824282816</c:v>
                </c:pt>
                <c:pt idx="2247">
                  <c:v>109.32427824282816</c:v>
                </c:pt>
                <c:pt idx="2248">
                  <c:v>110.53150750794696</c:v>
                </c:pt>
                <c:pt idx="2249">
                  <c:v>110.2025244679503</c:v>
                </c:pt>
                <c:pt idx="2250">
                  <c:v>108.41879096773015</c:v>
                </c:pt>
                <c:pt idx="2251">
                  <c:v>109.39300146722776</c:v>
                </c:pt>
                <c:pt idx="2252">
                  <c:v>107.6969358064984</c:v>
                </c:pt>
                <c:pt idx="2253">
                  <c:v>108.0876521611886</c:v>
                </c:pt>
                <c:pt idx="2254">
                  <c:v>108.4297657792312</c:v>
                </c:pt>
                <c:pt idx="2255">
                  <c:v>107.77108111038962</c:v>
                </c:pt>
                <c:pt idx="2256">
                  <c:v>108.42395174218599</c:v>
                </c:pt>
                <c:pt idx="2257">
                  <c:v>108.15382766148977</c:v>
                </c:pt>
                <c:pt idx="2258">
                  <c:v>106.87839778204287</c:v>
                </c:pt>
                <c:pt idx="2259">
                  <c:v>109.33976056619576</c:v>
                </c:pt>
                <c:pt idx="2260">
                  <c:v>109.26051981410761</c:v>
                </c:pt>
                <c:pt idx="2261">
                  <c:v>110.31906651389032</c:v>
                </c:pt>
                <c:pt idx="2262">
                  <c:v>110.57671327912995</c:v>
                </c:pt>
                <c:pt idx="2263">
                  <c:v>110.56913543309351</c:v>
                </c:pt>
                <c:pt idx="2264">
                  <c:v>111.30046290187082</c:v>
                </c:pt>
                <c:pt idx="2265">
                  <c:v>111.59018486024752</c:v>
                </c:pt>
                <c:pt idx="2266">
                  <c:v>111.13590605561355</c:v>
                </c:pt>
                <c:pt idx="2267">
                  <c:v>110.7853000239094</c:v>
                </c:pt>
                <c:pt idx="2268">
                  <c:v>110.83096307890499</c:v>
                </c:pt>
                <c:pt idx="2269">
                  <c:v>108.91794891225246</c:v>
                </c:pt>
                <c:pt idx="2270">
                  <c:v>109.28455987739567</c:v>
                </c:pt>
                <c:pt idx="2271">
                  <c:v>108.53461442482188</c:v>
                </c:pt>
                <c:pt idx="2272">
                  <c:v>107.16779310912491</c:v>
                </c:pt>
                <c:pt idx="2273">
                  <c:v>107.91434159623408</c:v>
                </c:pt>
                <c:pt idx="2274">
                  <c:v>107.91434159623408</c:v>
                </c:pt>
                <c:pt idx="2275">
                  <c:v>107.7370461294845</c:v>
                </c:pt>
                <c:pt idx="2276">
                  <c:v>109.79789362010688</c:v>
                </c:pt>
                <c:pt idx="2277">
                  <c:v>109.79789362010688</c:v>
                </c:pt>
                <c:pt idx="2278">
                  <c:v>109.44774487221531</c:v>
                </c:pt>
                <c:pt idx="2279">
                  <c:v>108.07942105256281</c:v>
                </c:pt>
                <c:pt idx="2280">
                  <c:v>108.98987312333989</c:v>
                </c:pt>
                <c:pt idx="2281">
                  <c:v>107.56229838683338</c:v>
                </c:pt>
                <c:pt idx="2282">
                  <c:v>109.05376220457832</c:v>
                </c:pt>
                <c:pt idx="2283">
                  <c:v>107.4606507279305</c:v>
                </c:pt>
                <c:pt idx="2284">
                  <c:v>108.43290143966011</c:v>
                </c:pt>
                <c:pt idx="2285">
                  <c:v>109.32774053455172</c:v>
                </c:pt>
                <c:pt idx="2286">
                  <c:v>109.87380273298936</c:v>
                </c:pt>
                <c:pt idx="2287">
                  <c:v>110.39549823684425</c:v>
                </c:pt>
                <c:pt idx="2288">
                  <c:v>110.14066050073883</c:v>
                </c:pt>
                <c:pt idx="2289">
                  <c:v>110.14066050073883</c:v>
                </c:pt>
                <c:pt idx="2290">
                  <c:v>111.21638800662149</c:v>
                </c:pt>
                <c:pt idx="2291">
                  <c:v>110.00942004653842</c:v>
                </c:pt>
                <c:pt idx="2292">
                  <c:v>109.57983456778189</c:v>
                </c:pt>
                <c:pt idx="2293">
                  <c:v>110.116359132415</c:v>
                </c:pt>
                <c:pt idx="2294">
                  <c:v>110.40216151525564</c:v>
                </c:pt>
                <c:pt idx="2295">
                  <c:v>110.81691793323397</c:v>
                </c:pt>
                <c:pt idx="2296">
                  <c:v>111.04751962727448</c:v>
                </c:pt>
                <c:pt idx="2297">
                  <c:v>112.59307358741763</c:v>
                </c:pt>
                <c:pt idx="2298">
                  <c:v>112.26049760317956</c:v>
                </c:pt>
                <c:pt idx="2299">
                  <c:v>112.58601835145268</c:v>
                </c:pt>
                <c:pt idx="2300">
                  <c:v>113.44068179709924</c:v>
                </c:pt>
                <c:pt idx="2301">
                  <c:v>113.61438431960742</c:v>
                </c:pt>
                <c:pt idx="2302">
                  <c:v>113.25234619258966</c:v>
                </c:pt>
                <c:pt idx="2303">
                  <c:v>113.9708697146157</c:v>
                </c:pt>
                <c:pt idx="2304">
                  <c:v>113.83113684675375</c:v>
                </c:pt>
                <c:pt idx="2305">
                  <c:v>113.94467388478277</c:v>
                </c:pt>
                <c:pt idx="2306">
                  <c:v>111.93445424483497</c:v>
                </c:pt>
                <c:pt idx="2307">
                  <c:v>111.93445424483497</c:v>
                </c:pt>
                <c:pt idx="2308">
                  <c:v>110.43639247493758</c:v>
                </c:pt>
                <c:pt idx="2309">
                  <c:v>112.21228682408552</c:v>
                </c:pt>
                <c:pt idx="2310">
                  <c:v>112.17420161512644</c:v>
                </c:pt>
                <c:pt idx="2311">
                  <c:v>106.16523101324948</c:v>
                </c:pt>
                <c:pt idx="2312">
                  <c:v>113.30460719973765</c:v>
                </c:pt>
                <c:pt idx="2313">
                  <c:v>113.50300304812325</c:v>
                </c:pt>
                <c:pt idx="2314">
                  <c:v>115.44861501798431</c:v>
                </c:pt>
                <c:pt idx="2315">
                  <c:v>115.41941418024038</c:v>
                </c:pt>
                <c:pt idx="2316">
                  <c:v>116.68713556113295</c:v>
                </c:pt>
                <c:pt idx="2317">
                  <c:v>116.68987926400824</c:v>
                </c:pt>
                <c:pt idx="2318">
                  <c:v>117.37436780512915</c:v>
                </c:pt>
                <c:pt idx="2319">
                  <c:v>118.27985508022718</c:v>
                </c:pt>
                <c:pt idx="2320">
                  <c:v>118.65169214608517</c:v>
                </c:pt>
                <c:pt idx="2321">
                  <c:v>118.65169214608517</c:v>
                </c:pt>
                <c:pt idx="2322">
                  <c:v>119.76530888215011</c:v>
                </c:pt>
                <c:pt idx="2323">
                  <c:v>120.07763372611835</c:v>
                </c:pt>
                <c:pt idx="2324">
                  <c:v>119.91869493812951</c:v>
                </c:pt>
                <c:pt idx="2325">
                  <c:v>119.59304353733853</c:v>
                </c:pt>
                <c:pt idx="2326">
                  <c:v>119.60245051862518</c:v>
                </c:pt>
                <c:pt idx="2327">
                  <c:v>120.93928708147097</c:v>
                </c:pt>
                <c:pt idx="2328">
                  <c:v>120.37068732370078</c:v>
                </c:pt>
                <c:pt idx="2329">
                  <c:v>119.38367287745186</c:v>
                </c:pt>
                <c:pt idx="2330">
                  <c:v>119.94253902264079</c:v>
                </c:pt>
                <c:pt idx="2331">
                  <c:v>120.83195603804077</c:v>
                </c:pt>
                <c:pt idx="2332">
                  <c:v>122.5877952256957</c:v>
                </c:pt>
                <c:pt idx="2333">
                  <c:v>124.09617854450481</c:v>
                </c:pt>
                <c:pt idx="2334">
                  <c:v>125.13264496876751</c:v>
                </c:pt>
                <c:pt idx="2335">
                  <c:v>125.75644541533781</c:v>
                </c:pt>
                <c:pt idx="2336">
                  <c:v>125.77663122934875</c:v>
                </c:pt>
                <c:pt idx="2337">
                  <c:v>125.90845961987958</c:v>
                </c:pt>
                <c:pt idx="2338">
                  <c:v>126.74045485367571</c:v>
                </c:pt>
                <c:pt idx="2339">
                  <c:v>126.67806827639281</c:v>
                </c:pt>
                <c:pt idx="2340">
                  <c:v>127.35047145961072</c:v>
                </c:pt>
                <c:pt idx="2341">
                  <c:v>127.02357885990001</c:v>
                </c:pt>
                <c:pt idx="2342">
                  <c:v>126.91370009237133</c:v>
                </c:pt>
                <c:pt idx="2343">
                  <c:v>126.91370009237133</c:v>
                </c:pt>
                <c:pt idx="2344">
                  <c:v>126.71099271089601</c:v>
                </c:pt>
                <c:pt idx="2345">
                  <c:v>126.75293216913231</c:v>
                </c:pt>
                <c:pt idx="2346">
                  <c:v>126.74417845043502</c:v>
                </c:pt>
                <c:pt idx="2347">
                  <c:v>125.06803729868079</c:v>
                </c:pt>
                <c:pt idx="2348">
                  <c:v>124.86702839993779</c:v>
                </c:pt>
                <c:pt idx="2349">
                  <c:v>124.86702839993779</c:v>
                </c:pt>
                <c:pt idx="2350">
                  <c:v>124.86702839993779</c:v>
                </c:pt>
                <c:pt idx="2351">
                  <c:v>128.00131697738013</c:v>
                </c:pt>
                <c:pt idx="2352">
                  <c:v>127.52136495298467</c:v>
                </c:pt>
                <c:pt idx="2353">
                  <c:v>127.08785989869205</c:v>
                </c:pt>
                <c:pt idx="2354">
                  <c:v>127.08785989869205</c:v>
                </c:pt>
                <c:pt idx="2355">
                  <c:v>126.08908672583483</c:v>
                </c:pt>
                <c:pt idx="2356">
                  <c:v>126.50214466108085</c:v>
                </c:pt>
                <c:pt idx="2357">
                  <c:v>124.99983668435266</c:v>
                </c:pt>
                <c:pt idx="2358">
                  <c:v>125.99658474318286</c:v>
                </c:pt>
                <c:pt idx="2359">
                  <c:v>124.74205926659516</c:v>
                </c:pt>
                <c:pt idx="2360">
                  <c:v>122.90175322613727</c:v>
                </c:pt>
                <c:pt idx="2361">
                  <c:v>123.42985070336783</c:v>
                </c:pt>
                <c:pt idx="2362">
                  <c:v>124.5918741973036</c:v>
                </c:pt>
                <c:pt idx="2363">
                  <c:v>125.02080641347079</c:v>
                </c:pt>
                <c:pt idx="2364">
                  <c:v>123.40803173288353</c:v>
                </c:pt>
                <c:pt idx="2365">
                  <c:v>122.7349099608173</c:v>
                </c:pt>
                <c:pt idx="2366">
                  <c:v>124.49551796537446</c:v>
                </c:pt>
                <c:pt idx="2367">
                  <c:v>126.74855530978364</c:v>
                </c:pt>
                <c:pt idx="2368">
                  <c:v>127.17324131912009</c:v>
                </c:pt>
                <c:pt idx="2369">
                  <c:v>126.52945103731568</c:v>
                </c:pt>
                <c:pt idx="2370">
                  <c:v>124.38995073093551</c:v>
                </c:pt>
                <c:pt idx="2371">
                  <c:v>125.08724321880769</c:v>
                </c:pt>
                <c:pt idx="2372">
                  <c:v>123.56187507267546</c:v>
                </c:pt>
                <c:pt idx="2373">
                  <c:v>123.58552317840994</c:v>
                </c:pt>
                <c:pt idx="2374">
                  <c:v>123.96774711943861</c:v>
                </c:pt>
                <c:pt idx="2375">
                  <c:v>123.53705109428014</c:v>
                </c:pt>
                <c:pt idx="2376">
                  <c:v>124.16953993328883</c:v>
                </c:pt>
                <c:pt idx="2377">
                  <c:v>123.51673462775139</c:v>
                </c:pt>
                <c:pt idx="2378">
                  <c:v>126.59529990632214</c:v>
                </c:pt>
                <c:pt idx="2379">
                  <c:v>127.1193471554987</c:v>
                </c:pt>
                <c:pt idx="2380">
                  <c:v>125.68105891252684</c:v>
                </c:pt>
                <c:pt idx="2381">
                  <c:v>126.98105146533332</c:v>
                </c:pt>
                <c:pt idx="2382">
                  <c:v>126.39017545326622</c:v>
                </c:pt>
                <c:pt idx="2383">
                  <c:v>125.65257666363117</c:v>
                </c:pt>
                <c:pt idx="2384">
                  <c:v>125.76010368583819</c:v>
                </c:pt>
                <c:pt idx="2385">
                  <c:v>126.61169679731481</c:v>
                </c:pt>
                <c:pt idx="2386">
                  <c:v>126.60144057466202</c:v>
                </c:pt>
                <c:pt idx="2387">
                  <c:v>126.5465011908977</c:v>
                </c:pt>
                <c:pt idx="2388">
                  <c:v>125.97215272234119</c:v>
                </c:pt>
                <c:pt idx="2389">
                  <c:v>124.82195328127266</c:v>
                </c:pt>
                <c:pt idx="2390">
                  <c:v>124.89720913156579</c:v>
                </c:pt>
                <c:pt idx="2391">
                  <c:v>126.69074157062619</c:v>
                </c:pt>
                <c:pt idx="2392">
                  <c:v>127.80951908114697</c:v>
                </c:pt>
                <c:pt idx="2393">
                  <c:v>127.18480406695159</c:v>
                </c:pt>
                <c:pt idx="2394">
                  <c:v>126.59667175775976</c:v>
                </c:pt>
                <c:pt idx="2395">
                  <c:v>126.36809517774623</c:v>
                </c:pt>
                <c:pt idx="2396">
                  <c:v>125.779374932224</c:v>
                </c:pt>
                <c:pt idx="2397">
                  <c:v>126.20105593364943</c:v>
                </c:pt>
                <c:pt idx="2398">
                  <c:v>128.06958291796718</c:v>
                </c:pt>
                <c:pt idx="2399">
                  <c:v>128.25994363650381</c:v>
                </c:pt>
                <c:pt idx="2400">
                  <c:v>128.10152745858642</c:v>
                </c:pt>
                <c:pt idx="2401">
                  <c:v>127.89169951488719</c:v>
                </c:pt>
                <c:pt idx="2402">
                  <c:v>127.97505582128825</c:v>
                </c:pt>
                <c:pt idx="2403">
                  <c:v>127.52724431628883</c:v>
                </c:pt>
                <c:pt idx="2404">
                  <c:v>127.52724431628883</c:v>
                </c:pt>
                <c:pt idx="2405">
                  <c:v>127.09798546882696</c:v>
                </c:pt>
                <c:pt idx="2406">
                  <c:v>124.39021203597125</c:v>
                </c:pt>
                <c:pt idx="2407">
                  <c:v>124.67719029147271</c:v>
                </c:pt>
                <c:pt idx="2408">
                  <c:v>125.83490225231874</c:v>
                </c:pt>
                <c:pt idx="2409">
                  <c:v>124.0257568373729</c:v>
                </c:pt>
                <c:pt idx="2410">
                  <c:v>125.44516579151255</c:v>
                </c:pt>
                <c:pt idx="2411">
                  <c:v>125.54060745581657</c:v>
                </c:pt>
                <c:pt idx="2412">
                  <c:v>124.53288458548528</c:v>
                </c:pt>
                <c:pt idx="2413">
                  <c:v>123.52712150292204</c:v>
                </c:pt>
                <c:pt idx="2414">
                  <c:v>124.01033984026422</c:v>
                </c:pt>
                <c:pt idx="2415">
                  <c:v>122.88032621320662</c:v>
                </c:pt>
                <c:pt idx="2416">
                  <c:v>123.21362078629299</c:v>
                </c:pt>
                <c:pt idx="2417">
                  <c:v>121.48763569897139</c:v>
                </c:pt>
                <c:pt idx="2418">
                  <c:v>121.92904523059515</c:v>
                </c:pt>
                <c:pt idx="2419">
                  <c:v>122.79951763090402</c:v>
                </c:pt>
                <c:pt idx="2420">
                  <c:v>122.47282100997008</c:v>
                </c:pt>
                <c:pt idx="2421">
                  <c:v>121.19726047800529</c:v>
                </c:pt>
                <c:pt idx="2422">
                  <c:v>120.37565211937982</c:v>
                </c:pt>
                <c:pt idx="2423">
                  <c:v>119.77981131163369</c:v>
                </c:pt>
                <c:pt idx="2424">
                  <c:v>119.9080467579231</c:v>
                </c:pt>
                <c:pt idx="2425">
                  <c:v>120.32175795575843</c:v>
                </c:pt>
                <c:pt idx="2426">
                  <c:v>120.41066699416898</c:v>
                </c:pt>
                <c:pt idx="2427">
                  <c:v>120.3994962038911</c:v>
                </c:pt>
                <c:pt idx="2428">
                  <c:v>121.64239360638838</c:v>
                </c:pt>
                <c:pt idx="2429">
                  <c:v>123.30906245059703</c:v>
                </c:pt>
                <c:pt idx="2430">
                  <c:v>124.63812518862957</c:v>
                </c:pt>
                <c:pt idx="2431">
                  <c:v>126.0106298888539</c:v>
                </c:pt>
                <c:pt idx="2432">
                  <c:v>125.76526446029403</c:v>
                </c:pt>
                <c:pt idx="2433">
                  <c:v>125.4051207947854</c:v>
                </c:pt>
                <c:pt idx="2434">
                  <c:v>126.14840296894781</c:v>
                </c:pt>
                <c:pt idx="2435">
                  <c:v>127.03148333723114</c:v>
                </c:pt>
                <c:pt idx="2436">
                  <c:v>127.03148333723114</c:v>
                </c:pt>
                <c:pt idx="2437">
                  <c:v>127.03148333723114</c:v>
                </c:pt>
                <c:pt idx="2438">
                  <c:v>127.03148333723114</c:v>
                </c:pt>
                <c:pt idx="2439">
                  <c:v>129.97116498930609</c:v>
                </c:pt>
                <c:pt idx="2440">
                  <c:v>129.62689560471864</c:v>
                </c:pt>
                <c:pt idx="2441">
                  <c:v>129.99984321697855</c:v>
                </c:pt>
                <c:pt idx="2442">
                  <c:v>130.40133840439304</c:v>
                </c:pt>
                <c:pt idx="2443">
                  <c:v>129.89408000376278</c:v>
                </c:pt>
                <c:pt idx="2444">
                  <c:v>129.80229660995911</c:v>
                </c:pt>
                <c:pt idx="2445">
                  <c:v>130.12873192585729</c:v>
                </c:pt>
                <c:pt idx="2446">
                  <c:v>129.44319816459341</c:v>
                </c:pt>
                <c:pt idx="2447">
                  <c:v>127.73805215387209</c:v>
                </c:pt>
                <c:pt idx="2448">
                  <c:v>127.97910604934223</c:v>
                </c:pt>
                <c:pt idx="2449">
                  <c:v>128.55084146754132</c:v>
                </c:pt>
                <c:pt idx="2450">
                  <c:v>128.12622078446384</c:v>
                </c:pt>
                <c:pt idx="2451">
                  <c:v>128.97350236285078</c:v>
                </c:pt>
                <c:pt idx="2452">
                  <c:v>129.4317660692798</c:v>
                </c:pt>
                <c:pt idx="2453">
                  <c:v>128.60676074518969</c:v>
                </c:pt>
                <c:pt idx="2454">
                  <c:v>128.57886643262444</c:v>
                </c:pt>
                <c:pt idx="2455">
                  <c:v>128.54803243840715</c:v>
                </c:pt>
                <c:pt idx="2456">
                  <c:v>128.36982240403245</c:v>
                </c:pt>
                <c:pt idx="2457">
                  <c:v>129.73814622368494</c:v>
                </c:pt>
                <c:pt idx="2458">
                  <c:v>131.81062178839778</c:v>
                </c:pt>
                <c:pt idx="2459">
                  <c:v>131.76842102512578</c:v>
                </c:pt>
                <c:pt idx="2460">
                  <c:v>130.52121208953881</c:v>
                </c:pt>
                <c:pt idx="2461">
                  <c:v>130.5520460837561</c:v>
                </c:pt>
                <c:pt idx="2462">
                  <c:v>130.05974739642195</c:v>
                </c:pt>
                <c:pt idx="2463">
                  <c:v>130.73914048934594</c:v>
                </c:pt>
                <c:pt idx="2464">
                  <c:v>130.0553052108144</c:v>
                </c:pt>
                <c:pt idx="2465">
                  <c:v>129.99108949828127</c:v>
                </c:pt>
                <c:pt idx="2466">
                  <c:v>129.89159760592327</c:v>
                </c:pt>
                <c:pt idx="2467">
                  <c:v>129.55386084722932</c:v>
                </c:pt>
                <c:pt idx="2468">
                  <c:v>130.28185667680094</c:v>
                </c:pt>
                <c:pt idx="2469">
                  <c:v>131.09510327428276</c:v>
                </c:pt>
                <c:pt idx="2470">
                  <c:v>132.15770020211943</c:v>
                </c:pt>
                <c:pt idx="2471">
                  <c:v>131.559181017757</c:v>
                </c:pt>
                <c:pt idx="2472">
                  <c:v>131.3744383574888</c:v>
                </c:pt>
                <c:pt idx="2473">
                  <c:v>131.51920134728877</c:v>
                </c:pt>
                <c:pt idx="2474">
                  <c:v>131.65429605076636</c:v>
                </c:pt>
                <c:pt idx="2475">
                  <c:v>132.12294663236602</c:v>
                </c:pt>
                <c:pt idx="2476">
                  <c:v>131.50443761276944</c:v>
                </c:pt>
                <c:pt idx="2477">
                  <c:v>132.09165535433615</c:v>
                </c:pt>
                <c:pt idx="2478">
                  <c:v>130.87090355361784</c:v>
                </c:pt>
                <c:pt idx="2479">
                  <c:v>131.0170383948554</c:v>
                </c:pt>
                <c:pt idx="2480">
                  <c:v>130.86384831765287</c:v>
                </c:pt>
                <c:pt idx="2481">
                  <c:v>131.18577612168454</c:v>
                </c:pt>
                <c:pt idx="2482">
                  <c:v>130.61371407219073</c:v>
                </c:pt>
                <c:pt idx="2483">
                  <c:v>130.18928936789004</c:v>
                </c:pt>
                <c:pt idx="2484">
                  <c:v>131.18152991485374</c:v>
                </c:pt>
                <c:pt idx="2485">
                  <c:v>131.92951557965949</c:v>
                </c:pt>
                <c:pt idx="2486">
                  <c:v>131.29519760540066</c:v>
                </c:pt>
                <c:pt idx="2487">
                  <c:v>131.30453926042836</c:v>
                </c:pt>
                <c:pt idx="2488">
                  <c:v>131.42898578369952</c:v>
                </c:pt>
                <c:pt idx="2489">
                  <c:v>131.42898578369952</c:v>
                </c:pt>
                <c:pt idx="2490">
                  <c:v>130.65192993366773</c:v>
                </c:pt>
                <c:pt idx="2491">
                  <c:v>130.78878844613652</c:v>
                </c:pt>
                <c:pt idx="2492">
                  <c:v>131.59707024793929</c:v>
                </c:pt>
                <c:pt idx="2493">
                  <c:v>131.30414730287475</c:v>
                </c:pt>
                <c:pt idx="2494">
                  <c:v>130.49357908200929</c:v>
                </c:pt>
                <c:pt idx="2495">
                  <c:v>130.35985622996932</c:v>
                </c:pt>
                <c:pt idx="2496">
                  <c:v>130.98019438481606</c:v>
                </c:pt>
                <c:pt idx="2497">
                  <c:v>131.17277619615646</c:v>
                </c:pt>
                <c:pt idx="2498">
                  <c:v>130.39016761411517</c:v>
                </c:pt>
                <c:pt idx="2499">
                  <c:v>130.16374680064646</c:v>
                </c:pt>
                <c:pt idx="2500">
                  <c:v>130.55968925605151</c:v>
                </c:pt>
                <c:pt idx="2501">
                  <c:v>131.17538924651387</c:v>
                </c:pt>
                <c:pt idx="2502">
                  <c:v>130.84366250364195</c:v>
                </c:pt>
                <c:pt idx="2503">
                  <c:v>130.34110759365501</c:v>
                </c:pt>
                <c:pt idx="2504">
                  <c:v>131.01762633118582</c:v>
                </c:pt>
                <c:pt idx="2505">
                  <c:v>130.62645269268307</c:v>
                </c:pt>
                <c:pt idx="2506">
                  <c:v>128.94560805028553</c:v>
                </c:pt>
                <c:pt idx="2507">
                  <c:v>128.88701039602086</c:v>
                </c:pt>
                <c:pt idx="2508">
                  <c:v>128.88701039602086</c:v>
                </c:pt>
                <c:pt idx="2509">
                  <c:v>127.62856534389704</c:v>
                </c:pt>
                <c:pt idx="2510">
                  <c:v>129.04098438833066</c:v>
                </c:pt>
                <c:pt idx="2511">
                  <c:v>128.88400538810981</c:v>
                </c:pt>
                <c:pt idx="2512">
                  <c:v>128.70991090804807</c:v>
                </c:pt>
                <c:pt idx="2513">
                  <c:v>127.19290452305951</c:v>
                </c:pt>
                <c:pt idx="2514">
                  <c:v>126.68806319400984</c:v>
                </c:pt>
                <c:pt idx="2515">
                  <c:v>126.62737509945923</c:v>
                </c:pt>
                <c:pt idx="2516">
                  <c:v>126.95923249484902</c:v>
                </c:pt>
                <c:pt idx="2517">
                  <c:v>126.43093903884169</c:v>
                </c:pt>
                <c:pt idx="2518">
                  <c:v>127.07662378215521</c:v>
                </c:pt>
                <c:pt idx="2519">
                  <c:v>127.05892036598382</c:v>
                </c:pt>
                <c:pt idx="2520">
                  <c:v>126.48829549418662</c:v>
                </c:pt>
                <c:pt idx="2521">
                  <c:v>127.42892829659166</c:v>
                </c:pt>
                <c:pt idx="2522">
                  <c:v>128.34153613391362</c:v>
                </c:pt>
                <c:pt idx="2523">
                  <c:v>128.63700680307662</c:v>
                </c:pt>
                <c:pt idx="2524">
                  <c:v>127.44009908686955</c:v>
                </c:pt>
                <c:pt idx="2525">
                  <c:v>126.64024437246944</c:v>
                </c:pt>
                <c:pt idx="2526">
                  <c:v>126.45837606759439</c:v>
                </c:pt>
                <c:pt idx="2527">
                  <c:v>126.7102087957888</c:v>
                </c:pt>
                <c:pt idx="2528">
                  <c:v>125.91518822454985</c:v>
                </c:pt>
                <c:pt idx="2529">
                  <c:v>127.68520321039367</c:v>
                </c:pt>
                <c:pt idx="2530">
                  <c:v>129.19325989790812</c:v>
                </c:pt>
                <c:pt idx="2531">
                  <c:v>129.7759701276083</c:v>
                </c:pt>
                <c:pt idx="2532">
                  <c:v>129.39459542794577</c:v>
                </c:pt>
                <c:pt idx="2533">
                  <c:v>130.06131522663637</c:v>
                </c:pt>
                <c:pt idx="2534">
                  <c:v>130.06131522663637</c:v>
                </c:pt>
                <c:pt idx="2535">
                  <c:v>132.60825540999411</c:v>
                </c:pt>
                <c:pt idx="2536">
                  <c:v>132.6806369048941</c:v>
                </c:pt>
                <c:pt idx="2537">
                  <c:v>132.92247471547148</c:v>
                </c:pt>
                <c:pt idx="2538">
                  <c:v>132.5891148161262</c:v>
                </c:pt>
                <c:pt idx="2539">
                  <c:v>133.24975927273584</c:v>
                </c:pt>
                <c:pt idx="2540">
                  <c:v>132.80952561377285</c:v>
                </c:pt>
                <c:pt idx="2541">
                  <c:v>132.39705561485727</c:v>
                </c:pt>
                <c:pt idx="2542">
                  <c:v>133.02457965818689</c:v>
                </c:pt>
                <c:pt idx="2543">
                  <c:v>132.97996182333426</c:v>
                </c:pt>
                <c:pt idx="2544">
                  <c:v>133.27066367559502</c:v>
                </c:pt>
                <c:pt idx="2545">
                  <c:v>134.66400745241961</c:v>
                </c:pt>
                <c:pt idx="2546">
                  <c:v>134.74625321241876</c:v>
                </c:pt>
                <c:pt idx="2547">
                  <c:v>134.75866520161642</c:v>
                </c:pt>
                <c:pt idx="2548">
                  <c:v>135.16466790089746</c:v>
                </c:pt>
                <c:pt idx="2549">
                  <c:v>135.16466790089746</c:v>
                </c:pt>
                <c:pt idx="2550">
                  <c:v>136.03220061955426</c:v>
                </c:pt>
                <c:pt idx="2551">
                  <c:v>136.40952509116281</c:v>
                </c:pt>
                <c:pt idx="2552">
                  <c:v>136.88934646304037</c:v>
                </c:pt>
                <c:pt idx="2553">
                  <c:v>138.19887664965137</c:v>
                </c:pt>
                <c:pt idx="2554">
                  <c:v>138.85462163684087</c:v>
                </c:pt>
                <c:pt idx="2555">
                  <c:v>139.38088997882122</c:v>
                </c:pt>
                <c:pt idx="2556">
                  <c:v>139.55681359413316</c:v>
                </c:pt>
                <c:pt idx="2557">
                  <c:v>140.11515712925063</c:v>
                </c:pt>
                <c:pt idx="2558">
                  <c:v>140.17473467739933</c:v>
                </c:pt>
                <c:pt idx="2559">
                  <c:v>141.73609759220477</c:v>
                </c:pt>
                <c:pt idx="2560">
                  <c:v>142.44501815416737</c:v>
                </c:pt>
                <c:pt idx="2561">
                  <c:v>141.80776049825644</c:v>
                </c:pt>
                <c:pt idx="2562">
                  <c:v>142.01784974699137</c:v>
                </c:pt>
                <c:pt idx="2563">
                  <c:v>143.772970345798</c:v>
                </c:pt>
                <c:pt idx="2564">
                  <c:v>143.79400540117507</c:v>
                </c:pt>
                <c:pt idx="2565">
                  <c:v>143.79361344362147</c:v>
                </c:pt>
                <c:pt idx="2566">
                  <c:v>146.46199514233939</c:v>
                </c:pt>
                <c:pt idx="2567">
                  <c:v>147.23963892870159</c:v>
                </c:pt>
                <c:pt idx="2568">
                  <c:v>147.23963892870159</c:v>
                </c:pt>
                <c:pt idx="2569">
                  <c:v>147.29993506569863</c:v>
                </c:pt>
                <c:pt idx="2570">
                  <c:v>149.84275969474345</c:v>
                </c:pt>
                <c:pt idx="2571">
                  <c:v>149.68741385099602</c:v>
                </c:pt>
                <c:pt idx="2572">
                  <c:v>149.39272709694023</c:v>
                </c:pt>
                <c:pt idx="2573">
                  <c:v>148.16923159334664</c:v>
                </c:pt>
                <c:pt idx="2574">
                  <c:v>146.20663479616246</c:v>
                </c:pt>
                <c:pt idx="2575">
                  <c:v>146.20023282278686</c:v>
                </c:pt>
                <c:pt idx="2576">
                  <c:v>143.90277362230185</c:v>
                </c:pt>
                <c:pt idx="2577">
                  <c:v>146.01150526072362</c:v>
                </c:pt>
                <c:pt idx="2578">
                  <c:v>146.30991561153871</c:v>
                </c:pt>
                <c:pt idx="2579">
                  <c:v>145.4277498108805</c:v>
                </c:pt>
                <c:pt idx="2580">
                  <c:v>146.43847768912278</c:v>
                </c:pt>
                <c:pt idx="2581">
                  <c:v>147.13531289318243</c:v>
                </c:pt>
                <c:pt idx="2582">
                  <c:v>147.13531289318243</c:v>
                </c:pt>
                <c:pt idx="2583">
                  <c:v>147.31626663043238</c:v>
                </c:pt>
                <c:pt idx="2584">
                  <c:v>146.95788677391496</c:v>
                </c:pt>
                <c:pt idx="2585">
                  <c:v>146.89419367145334</c:v>
                </c:pt>
                <c:pt idx="2586">
                  <c:v>147.61905384059608</c:v>
                </c:pt>
                <c:pt idx="2587">
                  <c:v>148.45366212474963</c:v>
                </c:pt>
                <c:pt idx="2588">
                  <c:v>149.06818624255115</c:v>
                </c:pt>
                <c:pt idx="2589">
                  <c:v>148.33738138384533</c:v>
                </c:pt>
                <c:pt idx="2590">
                  <c:v>147.78354536059442</c:v>
                </c:pt>
                <c:pt idx="2591">
                  <c:v>144.87430574518316</c:v>
                </c:pt>
                <c:pt idx="2592">
                  <c:v>146.97121333073767</c:v>
                </c:pt>
                <c:pt idx="2593">
                  <c:v>149.01625186669784</c:v>
                </c:pt>
                <c:pt idx="2594">
                  <c:v>149.8501415620031</c:v>
                </c:pt>
                <c:pt idx="2595">
                  <c:v>149.37613422717078</c:v>
                </c:pt>
                <c:pt idx="2596">
                  <c:v>148.66995736808343</c:v>
                </c:pt>
                <c:pt idx="2597">
                  <c:v>148.25435170873897</c:v>
                </c:pt>
                <c:pt idx="2598">
                  <c:v>147.33174895379997</c:v>
                </c:pt>
                <c:pt idx="2599">
                  <c:v>149.60869570897935</c:v>
                </c:pt>
                <c:pt idx="2600">
                  <c:v>149.38808893255586</c:v>
                </c:pt>
                <c:pt idx="2601">
                  <c:v>149.54304281874968</c:v>
                </c:pt>
                <c:pt idx="2602">
                  <c:v>149.37567694335823</c:v>
                </c:pt>
                <c:pt idx="2603">
                  <c:v>149.61516300861393</c:v>
                </c:pt>
                <c:pt idx="2604">
                  <c:v>149.85308124365517</c:v>
                </c:pt>
                <c:pt idx="2605">
                  <c:v>149.54937946586637</c:v>
                </c:pt>
                <c:pt idx="2606">
                  <c:v>149.67036369741399</c:v>
                </c:pt>
                <c:pt idx="2607">
                  <c:v>148.83921770498398</c:v>
                </c:pt>
                <c:pt idx="2608">
                  <c:v>148.71483650797174</c:v>
                </c:pt>
                <c:pt idx="2609">
                  <c:v>148.71483650797174</c:v>
                </c:pt>
                <c:pt idx="2610">
                  <c:v>148.71483650797174</c:v>
                </c:pt>
                <c:pt idx="2611">
                  <c:v>148.71483650797174</c:v>
                </c:pt>
                <c:pt idx="2612">
                  <c:v>153.55806001915366</c:v>
                </c:pt>
                <c:pt idx="2613">
                  <c:v>154.91815273018034</c:v>
                </c:pt>
                <c:pt idx="2614">
                  <c:v>154.91815273018034</c:v>
                </c:pt>
                <c:pt idx="2615">
                  <c:v>155.80306223371386</c:v>
                </c:pt>
                <c:pt idx="2616">
                  <c:v>155.39941127975447</c:v>
                </c:pt>
                <c:pt idx="2617">
                  <c:v>154.89136896401698</c:v>
                </c:pt>
                <c:pt idx="2618">
                  <c:v>154.52155701218595</c:v>
                </c:pt>
                <c:pt idx="2619">
                  <c:v>154.92043914924307</c:v>
                </c:pt>
                <c:pt idx="2620">
                  <c:v>156.46821420218998</c:v>
                </c:pt>
                <c:pt idx="2621">
                  <c:v>155.92293591885954</c:v>
                </c:pt>
                <c:pt idx="2622">
                  <c:v>155.23720617881887</c:v>
                </c:pt>
                <c:pt idx="2623">
                  <c:v>155.52914922999938</c:v>
                </c:pt>
                <c:pt idx="2624">
                  <c:v>155.58317404613865</c:v>
                </c:pt>
                <c:pt idx="2625">
                  <c:v>157.59404694867578</c:v>
                </c:pt>
                <c:pt idx="2626">
                  <c:v>156.39615933858468</c:v>
                </c:pt>
                <c:pt idx="2627">
                  <c:v>154.6239232599371</c:v>
                </c:pt>
                <c:pt idx="2628">
                  <c:v>154.37823120008258</c:v>
                </c:pt>
                <c:pt idx="2629">
                  <c:v>154.36163833031307</c:v>
                </c:pt>
                <c:pt idx="2630">
                  <c:v>152.15772633262301</c:v>
                </c:pt>
                <c:pt idx="2631">
                  <c:v>150.89248734956996</c:v>
                </c:pt>
                <c:pt idx="2632">
                  <c:v>153.42597032358708</c:v>
                </c:pt>
                <c:pt idx="2633">
                  <c:v>152.04379733704036</c:v>
                </c:pt>
                <c:pt idx="2634">
                  <c:v>148.17354312643636</c:v>
                </c:pt>
                <c:pt idx="2635">
                  <c:v>141.17161338874743</c:v>
                </c:pt>
                <c:pt idx="2636">
                  <c:v>141.40110453638607</c:v>
                </c:pt>
                <c:pt idx="2637">
                  <c:v>143.00479886698136</c:v>
                </c:pt>
                <c:pt idx="2638">
                  <c:v>139.68465708286897</c:v>
                </c:pt>
                <c:pt idx="2639">
                  <c:v>139.68465708286897</c:v>
                </c:pt>
                <c:pt idx="2640">
                  <c:v>138.78354666711959</c:v>
                </c:pt>
                <c:pt idx="2641">
                  <c:v>138.19227869749892</c:v>
                </c:pt>
                <c:pt idx="2642">
                  <c:v>140.22268415145763</c:v>
                </c:pt>
                <c:pt idx="2643">
                  <c:v>141.89026756329136</c:v>
                </c:pt>
                <c:pt idx="2644">
                  <c:v>144.69250276656703</c:v>
                </c:pt>
                <c:pt idx="2645">
                  <c:v>143.22847597757482</c:v>
                </c:pt>
                <c:pt idx="2646">
                  <c:v>143.52708230716669</c:v>
                </c:pt>
                <c:pt idx="2647">
                  <c:v>141.9960307765071</c:v>
                </c:pt>
                <c:pt idx="2648">
                  <c:v>143.01734150869686</c:v>
                </c:pt>
                <c:pt idx="2649">
                  <c:v>144.72137697301633</c:v>
                </c:pt>
                <c:pt idx="2650">
                  <c:v>146.26457918783782</c:v>
                </c:pt>
                <c:pt idx="2651">
                  <c:v>144.16355604797039</c:v>
                </c:pt>
                <c:pt idx="2652">
                  <c:v>141.91783524456193</c:v>
                </c:pt>
                <c:pt idx="2653">
                  <c:v>138.37172993079335</c:v>
                </c:pt>
                <c:pt idx="2654">
                  <c:v>137.46010198735544</c:v>
                </c:pt>
                <c:pt idx="2655">
                  <c:v>139.91421355676655</c:v>
                </c:pt>
                <c:pt idx="2656">
                  <c:v>138.83606897930335</c:v>
                </c:pt>
                <c:pt idx="2657">
                  <c:v>139.58960737611855</c:v>
                </c:pt>
                <c:pt idx="2658">
                  <c:v>140.2502518327282</c:v>
                </c:pt>
                <c:pt idx="2659">
                  <c:v>142.56822347851877</c:v>
                </c:pt>
                <c:pt idx="2660">
                  <c:v>143.50937889099532</c:v>
                </c:pt>
                <c:pt idx="2661">
                  <c:v>142.26288854425658</c:v>
                </c:pt>
                <c:pt idx="2662">
                  <c:v>142.4370483505773</c:v>
                </c:pt>
                <c:pt idx="2663">
                  <c:v>141.60453050670966</c:v>
                </c:pt>
                <c:pt idx="2664">
                  <c:v>140.32668355568214</c:v>
                </c:pt>
                <c:pt idx="2665">
                  <c:v>139.6738782501447</c:v>
                </c:pt>
                <c:pt idx="2666">
                  <c:v>139.6738782501447</c:v>
                </c:pt>
                <c:pt idx="2667">
                  <c:v>141.05239296619106</c:v>
                </c:pt>
                <c:pt idx="2668">
                  <c:v>134.68876610455598</c:v>
                </c:pt>
                <c:pt idx="2669">
                  <c:v>135.65716256700841</c:v>
                </c:pt>
                <c:pt idx="2670">
                  <c:v>139.25807661202342</c:v>
                </c:pt>
                <c:pt idx="2671">
                  <c:v>137.3896802802235</c:v>
                </c:pt>
                <c:pt idx="2672">
                  <c:v>138.224353890636</c:v>
                </c:pt>
                <c:pt idx="2673">
                  <c:v>140.15291570691502</c:v>
                </c:pt>
                <c:pt idx="2674">
                  <c:v>139.72359153319425</c:v>
                </c:pt>
                <c:pt idx="2675">
                  <c:v>139.09456498590913</c:v>
                </c:pt>
                <c:pt idx="2676">
                  <c:v>139.27264436776591</c:v>
                </c:pt>
                <c:pt idx="2677">
                  <c:v>141.40143116768076</c:v>
                </c:pt>
                <c:pt idx="2678">
                  <c:v>140.8925396105771</c:v>
                </c:pt>
                <c:pt idx="2679">
                  <c:v>141.6159626020233</c:v>
                </c:pt>
                <c:pt idx="2680">
                  <c:v>142.37413916322288</c:v>
                </c:pt>
                <c:pt idx="2681">
                  <c:v>141.67371101492182</c:v>
                </c:pt>
                <c:pt idx="2682">
                  <c:v>141.49850598845813</c:v>
                </c:pt>
                <c:pt idx="2683">
                  <c:v>142.27236085180218</c:v>
                </c:pt>
                <c:pt idx="2684">
                  <c:v>142.64334867629401</c:v>
                </c:pt>
                <c:pt idx="2685">
                  <c:v>142.72213214456963</c:v>
                </c:pt>
                <c:pt idx="2686">
                  <c:v>144.75123107334963</c:v>
                </c:pt>
                <c:pt idx="2687">
                  <c:v>144.96667707531725</c:v>
                </c:pt>
                <c:pt idx="2688">
                  <c:v>144.77762288195936</c:v>
                </c:pt>
                <c:pt idx="2689">
                  <c:v>144.29290204066169</c:v>
                </c:pt>
                <c:pt idx="2690">
                  <c:v>145.53462357049813</c:v>
                </c:pt>
                <c:pt idx="2691">
                  <c:v>145.12437466438635</c:v>
                </c:pt>
                <c:pt idx="2692">
                  <c:v>145.80566221881946</c:v>
                </c:pt>
                <c:pt idx="2693">
                  <c:v>146.77418933378974</c:v>
                </c:pt>
                <c:pt idx="2694">
                  <c:v>146.77418933378974</c:v>
                </c:pt>
                <c:pt idx="2695">
                  <c:v>147.03653958967269</c:v>
                </c:pt>
                <c:pt idx="2696">
                  <c:v>146.80626452692681</c:v>
                </c:pt>
                <c:pt idx="2697">
                  <c:v>146.80626452692681</c:v>
                </c:pt>
                <c:pt idx="2698">
                  <c:v>146.80626452692681</c:v>
                </c:pt>
                <c:pt idx="2699">
                  <c:v>146.76955116940536</c:v>
                </c:pt>
                <c:pt idx="2700">
                  <c:v>147.0408511227624</c:v>
                </c:pt>
                <c:pt idx="2701">
                  <c:v>146.38882973233217</c:v>
                </c:pt>
                <c:pt idx="2702">
                  <c:v>146.96566059872822</c:v>
                </c:pt>
                <c:pt idx="2703">
                  <c:v>148.67263574469976</c:v>
                </c:pt>
                <c:pt idx="2704">
                  <c:v>149.37410911314376</c:v>
                </c:pt>
                <c:pt idx="2705">
                  <c:v>149.06158829039873</c:v>
                </c:pt>
                <c:pt idx="2706">
                  <c:v>148.40316492659286</c:v>
                </c:pt>
                <c:pt idx="2707">
                  <c:v>149.19452722733143</c:v>
                </c:pt>
                <c:pt idx="2708">
                  <c:v>149.79546348327452</c:v>
                </c:pt>
                <c:pt idx="2709">
                  <c:v>150.26587787386543</c:v>
                </c:pt>
                <c:pt idx="2710">
                  <c:v>149.99131160756164</c:v>
                </c:pt>
                <c:pt idx="2711">
                  <c:v>148.22358304078057</c:v>
                </c:pt>
                <c:pt idx="2712">
                  <c:v>146.57259249871635</c:v>
                </c:pt>
                <c:pt idx="2713">
                  <c:v>146.66261208352878</c:v>
                </c:pt>
                <c:pt idx="2714">
                  <c:v>146.86055064810182</c:v>
                </c:pt>
                <c:pt idx="2715">
                  <c:v>146.05925875600511</c:v>
                </c:pt>
                <c:pt idx="2716">
                  <c:v>143.83875388854557</c:v>
                </c:pt>
                <c:pt idx="2717">
                  <c:v>145.03618421482409</c:v>
                </c:pt>
                <c:pt idx="2718">
                  <c:v>144.83713510384916</c:v>
                </c:pt>
                <c:pt idx="2719">
                  <c:v>146.82690762475028</c:v>
                </c:pt>
                <c:pt idx="2720">
                  <c:v>147.24238263157687</c:v>
                </c:pt>
                <c:pt idx="2721">
                  <c:v>147.80542965733764</c:v>
                </c:pt>
                <c:pt idx="2722">
                  <c:v>149.09581925008069</c:v>
                </c:pt>
                <c:pt idx="2723">
                  <c:v>148.25467834003362</c:v>
                </c:pt>
                <c:pt idx="2724">
                  <c:v>148.97026218040762</c:v>
                </c:pt>
                <c:pt idx="2725">
                  <c:v>149.4557016105536</c:v>
                </c:pt>
                <c:pt idx="2726">
                  <c:v>150.0307686679584</c:v>
                </c:pt>
                <c:pt idx="2727">
                  <c:v>148.54283246819591</c:v>
                </c:pt>
                <c:pt idx="2728">
                  <c:v>149.28193376178649</c:v>
                </c:pt>
                <c:pt idx="2729">
                  <c:v>148.16211103112272</c:v>
                </c:pt>
                <c:pt idx="2730">
                  <c:v>145.5369753158198</c:v>
                </c:pt>
                <c:pt idx="2731">
                  <c:v>147.3461860570246</c:v>
                </c:pt>
                <c:pt idx="2732">
                  <c:v>148.24514070622911</c:v>
                </c:pt>
                <c:pt idx="2733">
                  <c:v>147.0940266975355</c:v>
                </c:pt>
                <c:pt idx="2734">
                  <c:v>145.92677710288496</c:v>
                </c:pt>
                <c:pt idx="2735">
                  <c:v>145.9519277125749</c:v>
                </c:pt>
                <c:pt idx="2736">
                  <c:v>145.49314139607441</c:v>
                </c:pt>
                <c:pt idx="2737">
                  <c:v>145.48412637234139</c:v>
                </c:pt>
                <c:pt idx="2738">
                  <c:v>145.70701956782761</c:v>
                </c:pt>
                <c:pt idx="2739">
                  <c:v>142.48917870520742</c:v>
                </c:pt>
                <c:pt idx="2740">
                  <c:v>142.31678270787796</c:v>
                </c:pt>
                <c:pt idx="2741">
                  <c:v>141.86929783417321</c:v>
                </c:pt>
                <c:pt idx="2742">
                  <c:v>140.75842480098356</c:v>
                </c:pt>
                <c:pt idx="2743">
                  <c:v>142.33376753520105</c:v>
                </c:pt>
                <c:pt idx="2744">
                  <c:v>144.05864207612075</c:v>
                </c:pt>
                <c:pt idx="2745">
                  <c:v>145.00397836916915</c:v>
                </c:pt>
                <c:pt idx="2746">
                  <c:v>143.2749229476776</c:v>
                </c:pt>
                <c:pt idx="2747">
                  <c:v>144.94564201994018</c:v>
                </c:pt>
                <c:pt idx="2748">
                  <c:v>147.6200337344801</c:v>
                </c:pt>
                <c:pt idx="2749">
                  <c:v>147.6200337344801</c:v>
                </c:pt>
                <c:pt idx="2750">
                  <c:v>148.27336165008904</c:v>
                </c:pt>
                <c:pt idx="2751">
                  <c:v>148.90591581535662</c:v>
                </c:pt>
                <c:pt idx="2752">
                  <c:v>148.71313802523943</c:v>
                </c:pt>
                <c:pt idx="2753">
                  <c:v>148.27675861555366</c:v>
                </c:pt>
                <c:pt idx="2754">
                  <c:v>146.31115681045847</c:v>
                </c:pt>
                <c:pt idx="2755">
                  <c:v>147.05254452311175</c:v>
                </c:pt>
                <c:pt idx="2756">
                  <c:v>147.73043511208027</c:v>
                </c:pt>
                <c:pt idx="2757">
                  <c:v>147.55157181511623</c:v>
                </c:pt>
                <c:pt idx="2758">
                  <c:v>148.37389876258999</c:v>
                </c:pt>
                <c:pt idx="2759">
                  <c:v>147.27700554881241</c:v>
                </c:pt>
                <c:pt idx="2760">
                  <c:v>147.33501526674669</c:v>
                </c:pt>
                <c:pt idx="2761">
                  <c:v>148.59568141167432</c:v>
                </c:pt>
                <c:pt idx="2762">
                  <c:v>147.06593640619343</c:v>
                </c:pt>
                <c:pt idx="2763">
                  <c:v>147.14857412374622</c:v>
                </c:pt>
                <c:pt idx="2764">
                  <c:v>147.03190142528831</c:v>
                </c:pt>
                <c:pt idx="2765">
                  <c:v>148.04720214165607</c:v>
                </c:pt>
                <c:pt idx="2766">
                  <c:v>147.92680584643887</c:v>
                </c:pt>
                <c:pt idx="2767">
                  <c:v>147.62682766540937</c:v>
                </c:pt>
                <c:pt idx="2768">
                  <c:v>145.6650147833324</c:v>
                </c:pt>
                <c:pt idx="2769">
                  <c:v>142.78641318336165</c:v>
                </c:pt>
                <c:pt idx="2770">
                  <c:v>146.04390708515541</c:v>
                </c:pt>
                <c:pt idx="2771">
                  <c:v>145.0518625169685</c:v>
                </c:pt>
                <c:pt idx="2772">
                  <c:v>144.97229513358567</c:v>
                </c:pt>
                <c:pt idx="2773">
                  <c:v>145.48406104608245</c:v>
                </c:pt>
                <c:pt idx="2774">
                  <c:v>145.01776220980443</c:v>
                </c:pt>
                <c:pt idx="2775">
                  <c:v>145.15318354457668</c:v>
                </c:pt>
                <c:pt idx="2776">
                  <c:v>146.08617317468634</c:v>
                </c:pt>
                <c:pt idx="2777">
                  <c:v>146.40150302656556</c:v>
                </c:pt>
                <c:pt idx="2778">
                  <c:v>147.64890794092938</c:v>
                </c:pt>
                <c:pt idx="2779">
                  <c:v>148.94151862647621</c:v>
                </c:pt>
                <c:pt idx="2780">
                  <c:v>149.0318648425833</c:v>
                </c:pt>
                <c:pt idx="2781">
                  <c:v>149.25887359238243</c:v>
                </c:pt>
                <c:pt idx="2782">
                  <c:v>149.39788787139611</c:v>
                </c:pt>
                <c:pt idx="2783">
                  <c:v>149.36947094875939</c:v>
                </c:pt>
                <c:pt idx="2784">
                  <c:v>148.33881856154193</c:v>
                </c:pt>
                <c:pt idx="2785">
                  <c:v>148.27035664217803</c:v>
                </c:pt>
                <c:pt idx="2786">
                  <c:v>147.51211475471951</c:v>
                </c:pt>
                <c:pt idx="2787">
                  <c:v>146.90529913547229</c:v>
                </c:pt>
                <c:pt idx="2788">
                  <c:v>145.72367776385602</c:v>
                </c:pt>
                <c:pt idx="2789">
                  <c:v>146.15502705160381</c:v>
                </c:pt>
                <c:pt idx="2790">
                  <c:v>148.05994076214839</c:v>
                </c:pt>
                <c:pt idx="2791">
                  <c:v>147.6674605984669</c:v>
                </c:pt>
                <c:pt idx="2792">
                  <c:v>149.08314595584727</c:v>
                </c:pt>
                <c:pt idx="2793">
                  <c:v>150.86883924383551</c:v>
                </c:pt>
                <c:pt idx="2794">
                  <c:v>150.86883924383551</c:v>
                </c:pt>
                <c:pt idx="2795">
                  <c:v>152.9976260437503</c:v>
                </c:pt>
                <c:pt idx="2796">
                  <c:v>154.64371711639438</c:v>
                </c:pt>
                <c:pt idx="2797">
                  <c:v>154.65946074479774</c:v>
                </c:pt>
                <c:pt idx="2798">
                  <c:v>155.93332279403023</c:v>
                </c:pt>
                <c:pt idx="2799">
                  <c:v>155.93332279403023</c:v>
                </c:pt>
                <c:pt idx="2800">
                  <c:v>156.39276237312006</c:v>
                </c:pt>
                <c:pt idx="2801">
                  <c:v>157.0037588729391</c:v>
                </c:pt>
                <c:pt idx="2802">
                  <c:v>155.45519990488498</c:v>
                </c:pt>
                <c:pt idx="2803">
                  <c:v>157.56719785625347</c:v>
                </c:pt>
                <c:pt idx="2804">
                  <c:v>158.38847958358431</c:v>
                </c:pt>
                <c:pt idx="2805">
                  <c:v>158.55088066329668</c:v>
                </c:pt>
                <c:pt idx="2806">
                  <c:v>157.50788161314048</c:v>
                </c:pt>
                <c:pt idx="2807">
                  <c:v>156.62375602471423</c:v>
                </c:pt>
                <c:pt idx="2808">
                  <c:v>155.3701451157516</c:v>
                </c:pt>
                <c:pt idx="2809">
                  <c:v>155.3701451157516</c:v>
                </c:pt>
                <c:pt idx="2810">
                  <c:v>153.31674481864778</c:v>
                </c:pt>
                <c:pt idx="2811">
                  <c:v>153.55616555764456</c:v>
                </c:pt>
                <c:pt idx="2812">
                  <c:v>147.57763699243128</c:v>
                </c:pt>
                <c:pt idx="2813">
                  <c:v>148.25572356017659</c:v>
                </c:pt>
                <c:pt idx="2814">
                  <c:v>145.49007106190444</c:v>
                </c:pt>
                <c:pt idx="2815">
                  <c:v>147.30574910274385</c:v>
                </c:pt>
                <c:pt idx="2816">
                  <c:v>149.21249194853857</c:v>
                </c:pt>
                <c:pt idx="2817">
                  <c:v>148.01728271506386</c:v>
                </c:pt>
                <c:pt idx="2818">
                  <c:v>147.1936492424114</c:v>
                </c:pt>
                <c:pt idx="2819">
                  <c:v>147.73415870883954</c:v>
                </c:pt>
                <c:pt idx="2820">
                  <c:v>143.78819136412986</c:v>
                </c:pt>
                <c:pt idx="2821">
                  <c:v>144.31341448596726</c:v>
                </c:pt>
                <c:pt idx="2822">
                  <c:v>138.94065631985825</c:v>
                </c:pt>
                <c:pt idx="2823">
                  <c:v>138.39106650343814</c:v>
                </c:pt>
                <c:pt idx="2824">
                  <c:v>138.16373112234433</c:v>
                </c:pt>
                <c:pt idx="2825">
                  <c:v>140.1724482583366</c:v>
                </c:pt>
                <c:pt idx="2826">
                  <c:v>143.19816459342894</c:v>
                </c:pt>
                <c:pt idx="2827">
                  <c:v>141.67730395916325</c:v>
                </c:pt>
                <c:pt idx="2828">
                  <c:v>145.30950928220813</c:v>
                </c:pt>
                <c:pt idx="2829">
                  <c:v>143.05790911549551</c:v>
                </c:pt>
                <c:pt idx="2830">
                  <c:v>144.68296513276255</c:v>
                </c:pt>
                <c:pt idx="2831">
                  <c:v>144.27826895866022</c:v>
                </c:pt>
                <c:pt idx="2832">
                  <c:v>146.89863585706092</c:v>
                </c:pt>
                <c:pt idx="2833">
                  <c:v>145.35255928684629</c:v>
                </c:pt>
                <c:pt idx="2834">
                  <c:v>145.48079473313572</c:v>
                </c:pt>
                <c:pt idx="2835">
                  <c:v>142.47996770269756</c:v>
                </c:pt>
                <c:pt idx="2836">
                  <c:v>142.71488092982781</c:v>
                </c:pt>
                <c:pt idx="2837">
                  <c:v>142.43489258403241</c:v>
                </c:pt>
                <c:pt idx="2838">
                  <c:v>141.62955046388177</c:v>
                </c:pt>
                <c:pt idx="2839">
                  <c:v>142.5494748422044</c:v>
                </c:pt>
                <c:pt idx="2840">
                  <c:v>140.99444857451567</c:v>
                </c:pt>
                <c:pt idx="2841">
                  <c:v>140.50071270948499</c:v>
                </c:pt>
                <c:pt idx="2842">
                  <c:v>141.40881303494041</c:v>
                </c:pt>
                <c:pt idx="2843">
                  <c:v>141.40881303494041</c:v>
                </c:pt>
                <c:pt idx="2844">
                  <c:v>142.48963598901994</c:v>
                </c:pt>
                <c:pt idx="2845">
                  <c:v>143.40681666446736</c:v>
                </c:pt>
                <c:pt idx="2846">
                  <c:v>144.8741750926653</c:v>
                </c:pt>
                <c:pt idx="2847">
                  <c:v>145.43323721663103</c:v>
                </c:pt>
                <c:pt idx="2848">
                  <c:v>146.01111330317002</c:v>
                </c:pt>
                <c:pt idx="2849">
                  <c:v>147.47246171554596</c:v>
                </c:pt>
                <c:pt idx="2850">
                  <c:v>143.95327082045861</c:v>
                </c:pt>
                <c:pt idx="2851">
                  <c:v>143.19078272616932</c:v>
                </c:pt>
                <c:pt idx="2852">
                  <c:v>140.46203956419546</c:v>
                </c:pt>
                <c:pt idx="2853">
                  <c:v>141.61870630489855</c:v>
                </c:pt>
                <c:pt idx="2854">
                  <c:v>138.61905514712129</c:v>
                </c:pt>
                <c:pt idx="2855">
                  <c:v>138.15210304825391</c:v>
                </c:pt>
                <c:pt idx="2856">
                  <c:v>141.12268402080511</c:v>
                </c:pt>
                <c:pt idx="2857">
                  <c:v>142.51700769151373</c:v>
                </c:pt>
                <c:pt idx="2858">
                  <c:v>139.6337679271586</c:v>
                </c:pt>
                <c:pt idx="2859">
                  <c:v>140.49640117639527</c:v>
                </c:pt>
                <c:pt idx="2860">
                  <c:v>137.93933542290259</c:v>
                </c:pt>
                <c:pt idx="2861">
                  <c:v>137.10622964270456</c:v>
                </c:pt>
                <c:pt idx="2862">
                  <c:v>133.21709614326832</c:v>
                </c:pt>
                <c:pt idx="2863">
                  <c:v>131.73817496723888</c:v>
                </c:pt>
                <c:pt idx="2864">
                  <c:v>131.73817496723888</c:v>
                </c:pt>
                <c:pt idx="2865">
                  <c:v>125.13728313315191</c:v>
                </c:pt>
                <c:pt idx="2866">
                  <c:v>126.25645260122631</c:v>
                </c:pt>
                <c:pt idx="2867">
                  <c:v>131.15958029185157</c:v>
                </c:pt>
                <c:pt idx="2868">
                  <c:v>130.74900475444514</c:v>
                </c:pt>
                <c:pt idx="2869">
                  <c:v>130.74900475444514</c:v>
                </c:pt>
                <c:pt idx="2870">
                  <c:v>130.74900475444514</c:v>
                </c:pt>
                <c:pt idx="2871">
                  <c:v>130.74900475444514</c:v>
                </c:pt>
                <c:pt idx="2872">
                  <c:v>130.74900475444514</c:v>
                </c:pt>
                <c:pt idx="2873">
                  <c:v>127.79096642360943</c:v>
                </c:pt>
                <c:pt idx="2874">
                  <c:v>130.90709430106781</c:v>
                </c:pt>
                <c:pt idx="2875">
                  <c:v>131.98543485730784</c:v>
                </c:pt>
                <c:pt idx="2876">
                  <c:v>133.44234108407619</c:v>
                </c:pt>
                <c:pt idx="2877">
                  <c:v>131.72256199135342</c:v>
                </c:pt>
                <c:pt idx="2878">
                  <c:v>133.00230340389007</c:v>
                </c:pt>
                <c:pt idx="2879">
                  <c:v>133.00230340389007</c:v>
                </c:pt>
                <c:pt idx="2880">
                  <c:v>134.2800197023997</c:v>
                </c:pt>
                <c:pt idx="2881">
                  <c:v>133.54483798434521</c:v>
                </c:pt>
                <c:pt idx="2882">
                  <c:v>133.28039728817635</c:v>
                </c:pt>
                <c:pt idx="2883">
                  <c:v>135.0037039988816</c:v>
                </c:pt>
                <c:pt idx="2884">
                  <c:v>135.35163165396941</c:v>
                </c:pt>
                <c:pt idx="2885">
                  <c:v>134.72175586531816</c:v>
                </c:pt>
                <c:pt idx="2886">
                  <c:v>134.53106851548691</c:v>
                </c:pt>
                <c:pt idx="2887">
                  <c:v>134.40636068717998</c:v>
                </c:pt>
                <c:pt idx="2888">
                  <c:v>135.70589595617392</c:v>
                </c:pt>
                <c:pt idx="2889">
                  <c:v>134.89219207487957</c:v>
                </c:pt>
                <c:pt idx="2890">
                  <c:v>134.99436234385388</c:v>
                </c:pt>
                <c:pt idx="2891">
                  <c:v>134.28818548476659</c:v>
                </c:pt>
                <c:pt idx="2892">
                  <c:v>135.70543867236137</c:v>
                </c:pt>
                <c:pt idx="2893">
                  <c:v>135.80277479817451</c:v>
                </c:pt>
                <c:pt idx="2894">
                  <c:v>136.42585665589655</c:v>
                </c:pt>
                <c:pt idx="2895">
                  <c:v>136.16899380576413</c:v>
                </c:pt>
                <c:pt idx="2896">
                  <c:v>136.36242485847066</c:v>
                </c:pt>
                <c:pt idx="2897">
                  <c:v>135.56034905126671</c:v>
                </c:pt>
                <c:pt idx="2898">
                  <c:v>132.82899283893551</c:v>
                </c:pt>
                <c:pt idx="2899">
                  <c:v>132.82899283893551</c:v>
                </c:pt>
                <c:pt idx="2900">
                  <c:v>136.29807849341969</c:v>
                </c:pt>
                <c:pt idx="2901">
                  <c:v>138.1289775525909</c:v>
                </c:pt>
                <c:pt idx="2902">
                  <c:v>138.0978169270789</c:v>
                </c:pt>
                <c:pt idx="2903">
                  <c:v>136.53599672846096</c:v>
                </c:pt>
                <c:pt idx="2904">
                  <c:v>139.026364371581</c:v>
                </c:pt>
                <c:pt idx="2905">
                  <c:v>139.16224299016579</c:v>
                </c:pt>
                <c:pt idx="2906">
                  <c:v>140.00390651028431</c:v>
                </c:pt>
                <c:pt idx="2907">
                  <c:v>140.21778468203749</c:v>
                </c:pt>
                <c:pt idx="2908">
                  <c:v>139.96484140744118</c:v>
                </c:pt>
                <c:pt idx="2909">
                  <c:v>140.6358727392215</c:v>
                </c:pt>
                <c:pt idx="2910">
                  <c:v>140.12084051377795</c:v>
                </c:pt>
                <c:pt idx="2911">
                  <c:v>140.82061539948967</c:v>
                </c:pt>
                <c:pt idx="2912">
                  <c:v>139.70124995263845</c:v>
                </c:pt>
                <c:pt idx="2913">
                  <c:v>141.12229206325148</c:v>
                </c:pt>
                <c:pt idx="2914">
                  <c:v>142.5552235529907</c:v>
                </c:pt>
                <c:pt idx="2915">
                  <c:v>141.92965929742914</c:v>
                </c:pt>
                <c:pt idx="2916">
                  <c:v>141.08388022299772</c:v>
                </c:pt>
                <c:pt idx="2917">
                  <c:v>140.16408649719295</c:v>
                </c:pt>
                <c:pt idx="2918">
                  <c:v>137.3521176813359</c:v>
                </c:pt>
                <c:pt idx="2919">
                  <c:v>138.00230993651596</c:v>
                </c:pt>
                <c:pt idx="2920">
                  <c:v>140.47556209979498</c:v>
                </c:pt>
                <c:pt idx="2921">
                  <c:v>139.08117310282745</c:v>
                </c:pt>
                <c:pt idx="2922">
                  <c:v>139.06013804745038</c:v>
                </c:pt>
                <c:pt idx="2923">
                  <c:v>140.13037814758246</c:v>
                </c:pt>
                <c:pt idx="2924">
                  <c:v>141.00346359824874</c:v>
                </c:pt>
                <c:pt idx="2925">
                  <c:v>140.88816275122846</c:v>
                </c:pt>
                <c:pt idx="2926">
                  <c:v>141.16299032256799</c:v>
                </c:pt>
                <c:pt idx="2927">
                  <c:v>141.16299032256799</c:v>
                </c:pt>
                <c:pt idx="2928">
                  <c:v>141.28332129152625</c:v>
                </c:pt>
                <c:pt idx="2929">
                  <c:v>137.03561195679583</c:v>
                </c:pt>
                <c:pt idx="2930">
                  <c:v>139.98365537001445</c:v>
                </c:pt>
                <c:pt idx="2931">
                  <c:v>139.65924516814326</c:v>
                </c:pt>
                <c:pt idx="2932">
                  <c:v>137.40568521366262</c:v>
                </c:pt>
                <c:pt idx="2933">
                  <c:v>138.52962349863927</c:v>
                </c:pt>
                <c:pt idx="2934">
                  <c:v>140.51044632206629</c:v>
                </c:pt>
                <c:pt idx="2935">
                  <c:v>140.48614495374247</c:v>
                </c:pt>
                <c:pt idx="2936">
                  <c:v>141.8442778770011</c:v>
                </c:pt>
                <c:pt idx="2937">
                  <c:v>141.92097090499078</c:v>
                </c:pt>
                <c:pt idx="2938">
                  <c:v>142.4602391724992</c:v>
                </c:pt>
                <c:pt idx="2939">
                  <c:v>142.16071827528225</c:v>
                </c:pt>
                <c:pt idx="2940">
                  <c:v>142.42816397936213</c:v>
                </c:pt>
                <c:pt idx="2941">
                  <c:v>141.67678134909175</c:v>
                </c:pt>
                <c:pt idx="2942">
                  <c:v>141.832323171616</c:v>
                </c:pt>
                <c:pt idx="2943">
                  <c:v>142.87218656134334</c:v>
                </c:pt>
                <c:pt idx="2944">
                  <c:v>144.82250202184773</c:v>
                </c:pt>
                <c:pt idx="2945">
                  <c:v>145.16579151255112</c:v>
                </c:pt>
                <c:pt idx="2946">
                  <c:v>145.53364367661413</c:v>
                </c:pt>
                <c:pt idx="2947">
                  <c:v>144.30648990252016</c:v>
                </c:pt>
                <c:pt idx="2948">
                  <c:v>145.02795310619828</c:v>
                </c:pt>
                <c:pt idx="2949">
                  <c:v>145.14122883919157</c:v>
                </c:pt>
                <c:pt idx="2950">
                  <c:v>145.41455390657561</c:v>
                </c:pt>
                <c:pt idx="2951">
                  <c:v>145.02429483569793</c:v>
                </c:pt>
                <c:pt idx="2952">
                  <c:v>145.72707472932066</c:v>
                </c:pt>
                <c:pt idx="2953">
                  <c:v>145.40795595442319</c:v>
                </c:pt>
                <c:pt idx="2954">
                  <c:v>145.40795595442319</c:v>
                </c:pt>
                <c:pt idx="2955">
                  <c:v>145.40795595442319</c:v>
                </c:pt>
                <c:pt idx="2956">
                  <c:v>145.40795595442319</c:v>
                </c:pt>
                <c:pt idx="2957">
                  <c:v>145.40795595442319</c:v>
                </c:pt>
                <c:pt idx="2958">
                  <c:v>145.40795595442319</c:v>
                </c:pt>
                <c:pt idx="2959">
                  <c:v>145.40795595442319</c:v>
                </c:pt>
                <c:pt idx="2960">
                  <c:v>143.21946095384178</c:v>
                </c:pt>
                <c:pt idx="2961">
                  <c:v>141.12163880066214</c:v>
                </c:pt>
                <c:pt idx="2962">
                  <c:v>139.81210861405117</c:v>
                </c:pt>
                <c:pt idx="2963">
                  <c:v>139.43837708668403</c:v>
                </c:pt>
                <c:pt idx="2964">
                  <c:v>138.43470444440669</c:v>
                </c:pt>
                <c:pt idx="2965">
                  <c:v>137.62433220231802</c:v>
                </c:pt>
                <c:pt idx="2966">
                  <c:v>138.41693570197637</c:v>
                </c:pt>
                <c:pt idx="2967">
                  <c:v>137.59656854227066</c:v>
                </c:pt>
                <c:pt idx="2968">
                  <c:v>138.81888817320342</c:v>
                </c:pt>
                <c:pt idx="2969">
                  <c:v>139.15623297434377</c:v>
                </c:pt>
                <c:pt idx="2970">
                  <c:v>138.9649576881821</c:v>
                </c:pt>
                <c:pt idx="2971">
                  <c:v>139.03629396293908</c:v>
                </c:pt>
                <c:pt idx="2972">
                  <c:v>138.17248484104161</c:v>
                </c:pt>
                <c:pt idx="2973">
                  <c:v>137.95089817073409</c:v>
                </c:pt>
                <c:pt idx="2974">
                  <c:v>138.37787059913325</c:v>
                </c:pt>
                <c:pt idx="2975">
                  <c:v>138.88454106343309</c:v>
                </c:pt>
                <c:pt idx="2976">
                  <c:v>137.20715871275914</c:v>
                </c:pt>
                <c:pt idx="2977">
                  <c:v>136.8097137533986</c:v>
                </c:pt>
                <c:pt idx="2978">
                  <c:v>134.57986723091133</c:v>
                </c:pt>
                <c:pt idx="2979">
                  <c:v>133.33664319711937</c:v>
                </c:pt>
                <c:pt idx="2980">
                  <c:v>133.3213568525286</c:v>
                </c:pt>
                <c:pt idx="2981">
                  <c:v>135.72248882594343</c:v>
                </c:pt>
                <c:pt idx="2982">
                  <c:v>135.7090316166028</c:v>
                </c:pt>
                <c:pt idx="2983">
                  <c:v>136.43199732423642</c:v>
                </c:pt>
                <c:pt idx="2984">
                  <c:v>138.06325933610231</c:v>
                </c:pt>
                <c:pt idx="2985">
                  <c:v>138.51962858102218</c:v>
                </c:pt>
                <c:pt idx="2986">
                  <c:v>138.03255599440286</c:v>
                </c:pt>
                <c:pt idx="2987">
                  <c:v>137.39418779209004</c:v>
                </c:pt>
                <c:pt idx="2988">
                  <c:v>137.94874240418923</c:v>
                </c:pt>
                <c:pt idx="2989">
                  <c:v>137.99518937429204</c:v>
                </c:pt>
                <c:pt idx="2990">
                  <c:v>137.00686840286443</c:v>
                </c:pt>
                <c:pt idx="2991">
                  <c:v>139.36619157056086</c:v>
                </c:pt>
                <c:pt idx="2992">
                  <c:v>140.2088349845634</c:v>
                </c:pt>
                <c:pt idx="2993">
                  <c:v>138.87474212459284</c:v>
                </c:pt>
                <c:pt idx="2994">
                  <c:v>139.05340944278009</c:v>
                </c:pt>
                <c:pt idx="2995">
                  <c:v>138.45123198791725</c:v>
                </c:pt>
                <c:pt idx="2996">
                  <c:v>137.7508038396162</c:v>
                </c:pt>
                <c:pt idx="2997">
                  <c:v>139.3942818619029</c:v>
                </c:pt>
                <c:pt idx="2998">
                  <c:v>138.98762590003253</c:v>
                </c:pt>
                <c:pt idx="2999">
                  <c:v>141.95376468697617</c:v>
                </c:pt>
                <c:pt idx="3000">
                  <c:v>142.11250749618819</c:v>
                </c:pt>
                <c:pt idx="3001">
                  <c:v>141.35400430369393</c:v>
                </c:pt>
                <c:pt idx="3002">
                  <c:v>141.77398682238703</c:v>
                </c:pt>
                <c:pt idx="3003">
                  <c:v>142.06096507788851</c:v>
                </c:pt>
                <c:pt idx="3004">
                  <c:v>140.67585240968972</c:v>
                </c:pt>
                <c:pt idx="3005">
                  <c:v>140.87705728720951</c:v>
                </c:pt>
                <c:pt idx="3006">
                  <c:v>140.67016902516235</c:v>
                </c:pt>
                <c:pt idx="3007">
                  <c:v>141.38908450474202</c:v>
                </c:pt>
                <c:pt idx="3008">
                  <c:v>141.66587186384962</c:v>
                </c:pt>
                <c:pt idx="3009">
                  <c:v>141.66587186384962</c:v>
                </c:pt>
                <c:pt idx="3010">
                  <c:v>140.68173177299386</c:v>
                </c:pt>
                <c:pt idx="3011">
                  <c:v>140.25012118021033</c:v>
                </c:pt>
                <c:pt idx="3012">
                  <c:v>137.48721238481346</c:v>
                </c:pt>
                <c:pt idx="3013">
                  <c:v>140.23581472950357</c:v>
                </c:pt>
                <c:pt idx="3014">
                  <c:v>139.90787690964984</c:v>
                </c:pt>
                <c:pt idx="3015">
                  <c:v>141.24112052825427</c:v>
                </c:pt>
                <c:pt idx="3016">
                  <c:v>141.82049911874876</c:v>
                </c:pt>
                <c:pt idx="3017">
                  <c:v>142.12740188322539</c:v>
                </c:pt>
                <c:pt idx="3018">
                  <c:v>141.48459149530501</c:v>
                </c:pt>
                <c:pt idx="3019">
                  <c:v>141.21446741460878</c:v>
                </c:pt>
                <c:pt idx="3020">
                  <c:v>141.81880063601648</c:v>
                </c:pt>
                <c:pt idx="3021">
                  <c:v>140.59210414573505</c:v>
                </c:pt>
                <c:pt idx="3022">
                  <c:v>140.71922904562254</c:v>
                </c:pt>
                <c:pt idx="3023">
                  <c:v>137.7545274363755</c:v>
                </c:pt>
                <c:pt idx="3024">
                  <c:v>135.35790297482717</c:v>
                </c:pt>
                <c:pt idx="3025">
                  <c:v>134.47612913172256</c:v>
                </c:pt>
                <c:pt idx="3026">
                  <c:v>134.02701110154445</c:v>
                </c:pt>
                <c:pt idx="3027">
                  <c:v>134.52865144390631</c:v>
                </c:pt>
                <c:pt idx="3028">
                  <c:v>135.12619073438472</c:v>
                </c:pt>
                <c:pt idx="3029">
                  <c:v>135.12619073438472</c:v>
                </c:pt>
                <c:pt idx="3030">
                  <c:v>133.6277370069337</c:v>
                </c:pt>
                <c:pt idx="3031">
                  <c:v>134.93223707160672</c:v>
                </c:pt>
                <c:pt idx="3032">
                  <c:v>133.30247756369639</c:v>
                </c:pt>
                <c:pt idx="3033">
                  <c:v>133.38844692045484</c:v>
                </c:pt>
                <c:pt idx="3034">
                  <c:v>134.33143146818153</c:v>
                </c:pt>
                <c:pt idx="3035">
                  <c:v>135.07654277759414</c:v>
                </c:pt>
                <c:pt idx="3036">
                  <c:v>134.69340426894036</c:v>
                </c:pt>
                <c:pt idx="3037">
                  <c:v>134.75507225737502</c:v>
                </c:pt>
                <c:pt idx="3038">
                  <c:v>135.29662694394617</c:v>
                </c:pt>
                <c:pt idx="3039">
                  <c:v>132.35779453323735</c:v>
                </c:pt>
                <c:pt idx="3040">
                  <c:v>133.63191788750558</c:v>
                </c:pt>
                <c:pt idx="3041">
                  <c:v>133.78438937585986</c:v>
                </c:pt>
                <c:pt idx="3042">
                  <c:v>133.66360112308905</c:v>
                </c:pt>
                <c:pt idx="3043">
                  <c:v>135.25390357060266</c:v>
                </c:pt>
                <c:pt idx="3044">
                  <c:v>134.70398712288784</c:v>
                </c:pt>
                <c:pt idx="3045">
                  <c:v>134.73645427357852</c:v>
                </c:pt>
                <c:pt idx="3046">
                  <c:v>134.89310664250465</c:v>
                </c:pt>
                <c:pt idx="3047">
                  <c:v>137.7465576327854</c:v>
                </c:pt>
                <c:pt idx="3048">
                  <c:v>138.48885991306381</c:v>
                </c:pt>
                <c:pt idx="3049">
                  <c:v>139.26526250050628</c:v>
                </c:pt>
                <c:pt idx="3050">
                  <c:v>139.74658637633937</c:v>
                </c:pt>
                <c:pt idx="3051">
                  <c:v>141.09008621759656</c:v>
                </c:pt>
                <c:pt idx="3052">
                  <c:v>142.14739171845949</c:v>
                </c:pt>
                <c:pt idx="3053">
                  <c:v>143.64127260778506</c:v>
                </c:pt>
                <c:pt idx="3054">
                  <c:v>143.64127260778506</c:v>
                </c:pt>
                <c:pt idx="3055">
                  <c:v>143.72639272317736</c:v>
                </c:pt>
                <c:pt idx="3056">
                  <c:v>143.46110278564231</c:v>
                </c:pt>
                <c:pt idx="3057">
                  <c:v>144.00814487796401</c:v>
                </c:pt>
                <c:pt idx="3058">
                  <c:v>144.23443503891485</c:v>
                </c:pt>
                <c:pt idx="3059">
                  <c:v>144.23443503891485</c:v>
                </c:pt>
                <c:pt idx="3060">
                  <c:v>144.36345440031147</c:v>
                </c:pt>
                <c:pt idx="3061">
                  <c:v>143.84940206875197</c:v>
                </c:pt>
                <c:pt idx="3062">
                  <c:v>144.03290353010038</c:v>
                </c:pt>
                <c:pt idx="3063">
                  <c:v>142.92666866129511</c:v>
                </c:pt>
                <c:pt idx="3064">
                  <c:v>142.12276371884101</c:v>
                </c:pt>
                <c:pt idx="3065">
                  <c:v>142.96808550945991</c:v>
                </c:pt>
                <c:pt idx="3066">
                  <c:v>142.27151161043599</c:v>
                </c:pt>
                <c:pt idx="3067">
                  <c:v>139.41760333634269</c:v>
                </c:pt>
                <c:pt idx="3068">
                  <c:v>139.86482690501168</c:v>
                </c:pt>
                <c:pt idx="3069">
                  <c:v>139.63651163003388</c:v>
                </c:pt>
                <c:pt idx="3070">
                  <c:v>141.02489061117939</c:v>
                </c:pt>
                <c:pt idx="3071">
                  <c:v>140.16650356877355</c:v>
                </c:pt>
                <c:pt idx="3072">
                  <c:v>140.79102260419211</c:v>
                </c:pt>
                <c:pt idx="3073">
                  <c:v>142.40386261103831</c:v>
                </c:pt>
                <c:pt idx="3074">
                  <c:v>142.40386261103831</c:v>
                </c:pt>
                <c:pt idx="3075">
                  <c:v>145.07139506839005</c:v>
                </c:pt>
                <c:pt idx="3076">
                  <c:v>146.80717909455191</c:v>
                </c:pt>
                <c:pt idx="3077">
                  <c:v>146.66960199323481</c:v>
                </c:pt>
                <c:pt idx="3078">
                  <c:v>146.93626378220748</c:v>
                </c:pt>
                <c:pt idx="3079">
                  <c:v>147.30352800994004</c:v>
                </c:pt>
                <c:pt idx="3080">
                  <c:v>147.30352800994004</c:v>
                </c:pt>
                <c:pt idx="3081">
                  <c:v>147.80314323827491</c:v>
                </c:pt>
                <c:pt idx="3082">
                  <c:v>148.62115865265901</c:v>
                </c:pt>
                <c:pt idx="3083">
                  <c:v>148.9426291728781</c:v>
                </c:pt>
                <c:pt idx="3084">
                  <c:v>149.38332011565362</c:v>
                </c:pt>
                <c:pt idx="3085">
                  <c:v>150.08139651863303</c:v>
                </c:pt>
                <c:pt idx="3086">
                  <c:v>149.22555720032557</c:v>
                </c:pt>
                <c:pt idx="3087">
                  <c:v>149.77377516530811</c:v>
                </c:pt>
                <c:pt idx="3088">
                  <c:v>149.27553178841086</c:v>
                </c:pt>
                <c:pt idx="3089">
                  <c:v>149.27553178841086</c:v>
                </c:pt>
                <c:pt idx="3090">
                  <c:v>151.8965519494009</c:v>
                </c:pt>
                <c:pt idx="3091">
                  <c:v>152.23513794946098</c:v>
                </c:pt>
                <c:pt idx="3092">
                  <c:v>152.40825253563872</c:v>
                </c:pt>
                <c:pt idx="3093">
                  <c:v>152.81033565938364</c:v>
                </c:pt>
                <c:pt idx="3094">
                  <c:v>152.41818212699684</c:v>
                </c:pt>
                <c:pt idx="3095">
                  <c:v>153.64742634137673</c:v>
                </c:pt>
                <c:pt idx="3096">
                  <c:v>152.33998659505167</c:v>
                </c:pt>
                <c:pt idx="3097">
                  <c:v>151.17508874572275</c:v>
                </c:pt>
                <c:pt idx="3098">
                  <c:v>152.23187163651423</c:v>
                </c:pt>
                <c:pt idx="3099">
                  <c:v>152.97293271787288</c:v>
                </c:pt>
                <c:pt idx="3100">
                  <c:v>152.1621685182306</c:v>
                </c:pt>
                <c:pt idx="3101">
                  <c:v>151.22094777949513</c:v>
                </c:pt>
                <c:pt idx="3102">
                  <c:v>150.5024242574691</c:v>
                </c:pt>
                <c:pt idx="3103">
                  <c:v>150.98779836135611</c:v>
                </c:pt>
                <c:pt idx="3104">
                  <c:v>152.16321373837357</c:v>
                </c:pt>
                <c:pt idx="3105">
                  <c:v>152.68915544905923</c:v>
                </c:pt>
                <c:pt idx="3106">
                  <c:v>153.1101831878953</c:v>
                </c:pt>
                <c:pt idx="3107">
                  <c:v>152.92315410856438</c:v>
                </c:pt>
                <c:pt idx="3108">
                  <c:v>152.17039962685641</c:v>
                </c:pt>
                <c:pt idx="3109">
                  <c:v>153.70942096110605</c:v>
                </c:pt>
                <c:pt idx="3110">
                  <c:v>152.73155219110805</c:v>
                </c:pt>
                <c:pt idx="3111">
                  <c:v>151.13380255007581</c:v>
                </c:pt>
                <c:pt idx="3112">
                  <c:v>152.21077125487824</c:v>
                </c:pt>
                <c:pt idx="3113">
                  <c:v>152.56555816715422</c:v>
                </c:pt>
                <c:pt idx="3114">
                  <c:v>153.06399752282826</c:v>
                </c:pt>
                <c:pt idx="3115">
                  <c:v>152.93001336575256</c:v>
                </c:pt>
                <c:pt idx="3116">
                  <c:v>152.81027033312472</c:v>
                </c:pt>
                <c:pt idx="3117">
                  <c:v>153.02552035631555</c:v>
                </c:pt>
                <c:pt idx="3118">
                  <c:v>156.93392510213761</c:v>
                </c:pt>
                <c:pt idx="3119">
                  <c:v>156.4717418201725</c:v>
                </c:pt>
                <c:pt idx="3120">
                  <c:v>157.21495866807595</c:v>
                </c:pt>
                <c:pt idx="3121">
                  <c:v>156.35467716416096</c:v>
                </c:pt>
                <c:pt idx="3122">
                  <c:v>155.90013705449127</c:v>
                </c:pt>
                <c:pt idx="3123">
                  <c:v>155.5851338339067</c:v>
                </c:pt>
                <c:pt idx="3124">
                  <c:v>155.61439999790957</c:v>
                </c:pt>
                <c:pt idx="3125">
                  <c:v>155.676263965121</c:v>
                </c:pt>
                <c:pt idx="3126">
                  <c:v>155.36459238374212</c:v>
                </c:pt>
                <c:pt idx="3127">
                  <c:v>156.2925518919138</c:v>
                </c:pt>
                <c:pt idx="3128">
                  <c:v>155.72290691400059</c:v>
                </c:pt>
                <c:pt idx="3129">
                  <c:v>154.53984836468774</c:v>
                </c:pt>
                <c:pt idx="3130">
                  <c:v>154.53984836468774</c:v>
                </c:pt>
                <c:pt idx="3131">
                  <c:v>154.53984836468774</c:v>
                </c:pt>
                <c:pt idx="3132">
                  <c:v>154.53984836468774</c:v>
                </c:pt>
                <c:pt idx="3133">
                  <c:v>154.53984836468774</c:v>
                </c:pt>
                <c:pt idx="3134">
                  <c:v>151.58866929104025</c:v>
                </c:pt>
                <c:pt idx="3135">
                  <c:v>154.01135892990362</c:v>
                </c:pt>
                <c:pt idx="3136">
                  <c:v>151.58801602845088</c:v>
                </c:pt>
                <c:pt idx="3137">
                  <c:v>155.08368947032162</c:v>
                </c:pt>
                <c:pt idx="3138">
                  <c:v>155.80685115673205</c:v>
                </c:pt>
                <c:pt idx="3139">
                  <c:v>155.80685115673205</c:v>
                </c:pt>
                <c:pt idx="3140">
                  <c:v>156.94744763773716</c:v>
                </c:pt>
                <c:pt idx="3141">
                  <c:v>156.238069791962</c:v>
                </c:pt>
                <c:pt idx="3142">
                  <c:v>156.34618475049942</c:v>
                </c:pt>
                <c:pt idx="3143">
                  <c:v>157.05255758836356</c:v>
                </c:pt>
                <c:pt idx="3144">
                  <c:v>157.32856103236395</c:v>
                </c:pt>
                <c:pt idx="3145">
                  <c:v>155.89824259298211</c:v>
                </c:pt>
                <c:pt idx="3146">
                  <c:v>156.98781926575899</c:v>
                </c:pt>
                <c:pt idx="3147">
                  <c:v>155.44670749122341</c:v>
                </c:pt>
                <c:pt idx="3148">
                  <c:v>155.65405303708312</c:v>
                </c:pt>
                <c:pt idx="3149">
                  <c:v>152.49441787117402</c:v>
                </c:pt>
                <c:pt idx="3150">
                  <c:v>151.65954828198471</c:v>
                </c:pt>
                <c:pt idx="3151">
                  <c:v>152.72887381449172</c:v>
                </c:pt>
                <c:pt idx="3152">
                  <c:v>150.10504462436748</c:v>
                </c:pt>
                <c:pt idx="3153">
                  <c:v>151.59075973132616</c:v>
                </c:pt>
                <c:pt idx="3154">
                  <c:v>150.06709006792622</c:v>
                </c:pt>
                <c:pt idx="3155">
                  <c:v>150.80299037482899</c:v>
                </c:pt>
                <c:pt idx="3156">
                  <c:v>152.33796148102468</c:v>
                </c:pt>
                <c:pt idx="3157">
                  <c:v>155.95723220480042</c:v>
                </c:pt>
                <c:pt idx="3158">
                  <c:v>155.65927913779788</c:v>
                </c:pt>
                <c:pt idx="3159">
                  <c:v>154.73164626092091</c:v>
                </c:pt>
                <c:pt idx="3160">
                  <c:v>154.73164626092091</c:v>
                </c:pt>
                <c:pt idx="3161">
                  <c:v>155.87635829623889</c:v>
                </c:pt>
                <c:pt idx="3162">
                  <c:v>155.65764598132452</c:v>
                </c:pt>
                <c:pt idx="3163">
                  <c:v>154.74216378860945</c:v>
                </c:pt>
                <c:pt idx="3164">
                  <c:v>153.66852672301275</c:v>
                </c:pt>
                <c:pt idx="3165">
                  <c:v>151.51641844865813</c:v>
                </c:pt>
                <c:pt idx="3166">
                  <c:v>152.86801874602327</c:v>
                </c:pt>
                <c:pt idx="3167">
                  <c:v>153.38050324736832</c:v>
                </c:pt>
                <c:pt idx="3168">
                  <c:v>152.77682328854999</c:v>
                </c:pt>
                <c:pt idx="3169">
                  <c:v>152.77682328854999</c:v>
                </c:pt>
                <c:pt idx="3170">
                  <c:v>147.67268669918172</c:v>
                </c:pt>
                <c:pt idx="3171">
                  <c:v>146.50190948654867</c:v>
                </c:pt>
                <c:pt idx="3172">
                  <c:v>143.37957561449144</c:v>
                </c:pt>
                <c:pt idx="3173">
                  <c:v>138.11904796123278</c:v>
                </c:pt>
                <c:pt idx="3174">
                  <c:v>139.43288968093347</c:v>
                </c:pt>
                <c:pt idx="3175">
                  <c:v>137.72558790366728</c:v>
                </c:pt>
                <c:pt idx="3176">
                  <c:v>137.83879831040164</c:v>
                </c:pt>
                <c:pt idx="3177">
                  <c:v>139.33516159756672</c:v>
                </c:pt>
                <c:pt idx="3178">
                  <c:v>135.55035413364968</c:v>
                </c:pt>
                <c:pt idx="3179">
                  <c:v>128.68462964584023</c:v>
                </c:pt>
                <c:pt idx="3180">
                  <c:v>129.78446254126985</c:v>
                </c:pt>
                <c:pt idx="3181">
                  <c:v>126.83785630574779</c:v>
                </c:pt>
                <c:pt idx="3182">
                  <c:v>121.24311951177766</c:v>
                </c:pt>
                <c:pt idx="3183">
                  <c:v>113.87052858089153</c:v>
                </c:pt>
                <c:pt idx="3184">
                  <c:v>111.06796674632116</c:v>
                </c:pt>
                <c:pt idx="3185">
                  <c:v>111.12996136605045</c:v>
                </c:pt>
                <c:pt idx="3186">
                  <c:v>109.26829363892085</c:v>
                </c:pt>
                <c:pt idx="3187">
                  <c:v>108.13344586870205</c:v>
                </c:pt>
                <c:pt idx="3188">
                  <c:v>108.13344586870205</c:v>
                </c:pt>
                <c:pt idx="3189">
                  <c:v>110.32154891172985</c:v>
                </c:pt>
                <c:pt idx="3190">
                  <c:v>118.19055408426304</c:v>
                </c:pt>
                <c:pt idx="3191">
                  <c:v>127.69082126866206</c:v>
                </c:pt>
                <c:pt idx="3192">
                  <c:v>121.92884925181838</c:v>
                </c:pt>
                <c:pt idx="3193">
                  <c:v>126.66389247820389</c:v>
                </c:pt>
                <c:pt idx="3194">
                  <c:v>124.67496919866892</c:v>
                </c:pt>
                <c:pt idx="3195">
                  <c:v>123.57774935359667</c:v>
                </c:pt>
                <c:pt idx="3196">
                  <c:v>118.01456514269215</c:v>
                </c:pt>
                <c:pt idx="3197">
                  <c:v>116.40303166102466</c:v>
                </c:pt>
                <c:pt idx="3198">
                  <c:v>116.41263462108809</c:v>
                </c:pt>
                <c:pt idx="3199">
                  <c:v>121.35201838542231</c:v>
                </c:pt>
                <c:pt idx="3200">
                  <c:v>123.79443655448405</c:v>
                </c:pt>
                <c:pt idx="3201">
                  <c:v>126.42747674711813</c:v>
                </c:pt>
                <c:pt idx="3202">
                  <c:v>126.3786780316937</c:v>
                </c:pt>
                <c:pt idx="3203">
                  <c:v>127.37640598440791</c:v>
                </c:pt>
                <c:pt idx="3204">
                  <c:v>124.40340794027614</c:v>
                </c:pt>
                <c:pt idx="3205">
                  <c:v>128.2929987235249</c:v>
                </c:pt>
                <c:pt idx="3206">
                  <c:v>127.71342415425357</c:v>
                </c:pt>
                <c:pt idx="3207">
                  <c:v>126.01566001079189</c:v>
                </c:pt>
                <c:pt idx="3208">
                  <c:v>129.9813558856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CB-452D-B3C5-66BF058054A3}"/>
            </c:ext>
          </c:extLst>
        </c:ser>
        <c:ser>
          <c:idx val="3"/>
          <c:order val="3"/>
          <c:tx>
            <c:strRef>
              <c:f>'20_ábra_chart'!$K$11</c:f>
              <c:strCache>
                <c:ptCount val="1"/>
                <c:pt idx="0">
                  <c:v>STOXX Európa</c:v>
                </c:pt>
              </c:strCache>
            </c:strRef>
          </c:tx>
          <c:spPr>
            <a:ln w="952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20_ábra_chart'!$G$12:$G$3220</c:f>
              <c:numCache>
                <c:formatCode>m/d/yyyy</c:formatCode>
                <c:ptCount val="3209"/>
                <c:pt idx="0">
                  <c:v>39448</c:v>
                </c:pt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4</c:v>
                </c:pt>
                <c:pt idx="5">
                  <c:v>39455</c:v>
                </c:pt>
                <c:pt idx="6">
                  <c:v>39456</c:v>
                </c:pt>
                <c:pt idx="7">
                  <c:v>39457</c:v>
                </c:pt>
                <c:pt idx="8">
                  <c:v>39458</c:v>
                </c:pt>
                <c:pt idx="9">
                  <c:v>39461</c:v>
                </c:pt>
                <c:pt idx="10">
                  <c:v>39462</c:v>
                </c:pt>
                <c:pt idx="11">
                  <c:v>39463</c:v>
                </c:pt>
                <c:pt idx="12">
                  <c:v>39464</c:v>
                </c:pt>
                <c:pt idx="13">
                  <c:v>39465</c:v>
                </c:pt>
                <c:pt idx="14">
                  <c:v>39468</c:v>
                </c:pt>
                <c:pt idx="15">
                  <c:v>39469</c:v>
                </c:pt>
                <c:pt idx="16">
                  <c:v>39470</c:v>
                </c:pt>
                <c:pt idx="17">
                  <c:v>39471</c:v>
                </c:pt>
                <c:pt idx="18">
                  <c:v>39472</c:v>
                </c:pt>
                <c:pt idx="19">
                  <c:v>39475</c:v>
                </c:pt>
                <c:pt idx="20">
                  <c:v>39476</c:v>
                </c:pt>
                <c:pt idx="21">
                  <c:v>39477</c:v>
                </c:pt>
                <c:pt idx="22">
                  <c:v>39478</c:v>
                </c:pt>
                <c:pt idx="23">
                  <c:v>39479</c:v>
                </c:pt>
                <c:pt idx="24">
                  <c:v>39482</c:v>
                </c:pt>
                <c:pt idx="25">
                  <c:v>39483</c:v>
                </c:pt>
                <c:pt idx="26">
                  <c:v>39484</c:v>
                </c:pt>
                <c:pt idx="27">
                  <c:v>39485</c:v>
                </c:pt>
                <c:pt idx="28">
                  <c:v>39486</c:v>
                </c:pt>
                <c:pt idx="29">
                  <c:v>39489</c:v>
                </c:pt>
                <c:pt idx="30">
                  <c:v>39490</c:v>
                </c:pt>
                <c:pt idx="31">
                  <c:v>39491</c:v>
                </c:pt>
                <c:pt idx="32">
                  <c:v>39492</c:v>
                </c:pt>
                <c:pt idx="33">
                  <c:v>39493</c:v>
                </c:pt>
                <c:pt idx="34">
                  <c:v>39496</c:v>
                </c:pt>
                <c:pt idx="35">
                  <c:v>39497</c:v>
                </c:pt>
                <c:pt idx="36">
                  <c:v>39498</c:v>
                </c:pt>
                <c:pt idx="37">
                  <c:v>39499</c:v>
                </c:pt>
                <c:pt idx="38">
                  <c:v>39500</c:v>
                </c:pt>
                <c:pt idx="39">
                  <c:v>39503</c:v>
                </c:pt>
                <c:pt idx="40">
                  <c:v>39504</c:v>
                </c:pt>
                <c:pt idx="41">
                  <c:v>39505</c:v>
                </c:pt>
                <c:pt idx="42">
                  <c:v>39506</c:v>
                </c:pt>
                <c:pt idx="43">
                  <c:v>39507</c:v>
                </c:pt>
                <c:pt idx="44">
                  <c:v>39510</c:v>
                </c:pt>
                <c:pt idx="45">
                  <c:v>39511</c:v>
                </c:pt>
                <c:pt idx="46">
                  <c:v>39512</c:v>
                </c:pt>
                <c:pt idx="47">
                  <c:v>39513</c:v>
                </c:pt>
                <c:pt idx="48">
                  <c:v>39514</c:v>
                </c:pt>
                <c:pt idx="49">
                  <c:v>39517</c:v>
                </c:pt>
                <c:pt idx="50">
                  <c:v>39518</c:v>
                </c:pt>
                <c:pt idx="51">
                  <c:v>39519</c:v>
                </c:pt>
                <c:pt idx="52">
                  <c:v>39520</c:v>
                </c:pt>
                <c:pt idx="53">
                  <c:v>39521</c:v>
                </c:pt>
                <c:pt idx="54">
                  <c:v>39524</c:v>
                </c:pt>
                <c:pt idx="55">
                  <c:v>39525</c:v>
                </c:pt>
                <c:pt idx="56">
                  <c:v>39526</c:v>
                </c:pt>
                <c:pt idx="57">
                  <c:v>39527</c:v>
                </c:pt>
                <c:pt idx="58">
                  <c:v>39528</c:v>
                </c:pt>
                <c:pt idx="59">
                  <c:v>39531</c:v>
                </c:pt>
                <c:pt idx="60">
                  <c:v>39532</c:v>
                </c:pt>
                <c:pt idx="61">
                  <c:v>39533</c:v>
                </c:pt>
                <c:pt idx="62">
                  <c:v>39534</c:v>
                </c:pt>
                <c:pt idx="63">
                  <c:v>39535</c:v>
                </c:pt>
                <c:pt idx="64">
                  <c:v>39538</c:v>
                </c:pt>
                <c:pt idx="65">
                  <c:v>39539</c:v>
                </c:pt>
                <c:pt idx="66">
                  <c:v>39540</c:v>
                </c:pt>
                <c:pt idx="67">
                  <c:v>39541</c:v>
                </c:pt>
                <c:pt idx="68">
                  <c:v>39542</c:v>
                </c:pt>
                <c:pt idx="69">
                  <c:v>39545</c:v>
                </c:pt>
                <c:pt idx="70">
                  <c:v>39546</c:v>
                </c:pt>
                <c:pt idx="71">
                  <c:v>39547</c:v>
                </c:pt>
                <c:pt idx="72">
                  <c:v>39548</c:v>
                </c:pt>
                <c:pt idx="73">
                  <c:v>39549</c:v>
                </c:pt>
                <c:pt idx="74">
                  <c:v>39552</c:v>
                </c:pt>
                <c:pt idx="75">
                  <c:v>39553</c:v>
                </c:pt>
                <c:pt idx="76">
                  <c:v>39554</c:v>
                </c:pt>
                <c:pt idx="77">
                  <c:v>39555</c:v>
                </c:pt>
                <c:pt idx="78">
                  <c:v>39556</c:v>
                </c:pt>
                <c:pt idx="79">
                  <c:v>39559</c:v>
                </c:pt>
                <c:pt idx="80">
                  <c:v>39560</c:v>
                </c:pt>
                <c:pt idx="81">
                  <c:v>39561</c:v>
                </c:pt>
                <c:pt idx="82">
                  <c:v>39562</c:v>
                </c:pt>
                <c:pt idx="83">
                  <c:v>39563</c:v>
                </c:pt>
                <c:pt idx="84">
                  <c:v>39566</c:v>
                </c:pt>
                <c:pt idx="85">
                  <c:v>39567</c:v>
                </c:pt>
                <c:pt idx="86">
                  <c:v>39568</c:v>
                </c:pt>
                <c:pt idx="87">
                  <c:v>39569</c:v>
                </c:pt>
                <c:pt idx="88">
                  <c:v>39570</c:v>
                </c:pt>
                <c:pt idx="89">
                  <c:v>39573</c:v>
                </c:pt>
                <c:pt idx="90">
                  <c:v>39574</c:v>
                </c:pt>
                <c:pt idx="91">
                  <c:v>39575</c:v>
                </c:pt>
                <c:pt idx="92">
                  <c:v>39576</c:v>
                </c:pt>
                <c:pt idx="93">
                  <c:v>39577</c:v>
                </c:pt>
                <c:pt idx="94">
                  <c:v>39580</c:v>
                </c:pt>
                <c:pt idx="95">
                  <c:v>39581</c:v>
                </c:pt>
                <c:pt idx="96">
                  <c:v>39582</c:v>
                </c:pt>
                <c:pt idx="97">
                  <c:v>39583</c:v>
                </c:pt>
                <c:pt idx="98">
                  <c:v>39584</c:v>
                </c:pt>
                <c:pt idx="99">
                  <c:v>39587</c:v>
                </c:pt>
                <c:pt idx="100">
                  <c:v>39588</c:v>
                </c:pt>
                <c:pt idx="101">
                  <c:v>39589</c:v>
                </c:pt>
                <c:pt idx="102">
                  <c:v>39590</c:v>
                </c:pt>
                <c:pt idx="103">
                  <c:v>39591</c:v>
                </c:pt>
                <c:pt idx="104">
                  <c:v>39594</c:v>
                </c:pt>
                <c:pt idx="105">
                  <c:v>39595</c:v>
                </c:pt>
                <c:pt idx="106">
                  <c:v>39596</c:v>
                </c:pt>
                <c:pt idx="107">
                  <c:v>39597</c:v>
                </c:pt>
                <c:pt idx="108">
                  <c:v>39598</c:v>
                </c:pt>
                <c:pt idx="109">
                  <c:v>39601</c:v>
                </c:pt>
                <c:pt idx="110">
                  <c:v>39602</c:v>
                </c:pt>
                <c:pt idx="111">
                  <c:v>39603</c:v>
                </c:pt>
                <c:pt idx="112">
                  <c:v>39604</c:v>
                </c:pt>
                <c:pt idx="113">
                  <c:v>39605</c:v>
                </c:pt>
                <c:pt idx="114">
                  <c:v>39608</c:v>
                </c:pt>
                <c:pt idx="115">
                  <c:v>39609</c:v>
                </c:pt>
                <c:pt idx="116">
                  <c:v>39610</c:v>
                </c:pt>
                <c:pt idx="117">
                  <c:v>39611</c:v>
                </c:pt>
                <c:pt idx="118">
                  <c:v>39612</c:v>
                </c:pt>
                <c:pt idx="119">
                  <c:v>39615</c:v>
                </c:pt>
                <c:pt idx="120">
                  <c:v>39616</c:v>
                </c:pt>
                <c:pt idx="121">
                  <c:v>39617</c:v>
                </c:pt>
                <c:pt idx="122">
                  <c:v>39618</c:v>
                </c:pt>
                <c:pt idx="123">
                  <c:v>39619</c:v>
                </c:pt>
                <c:pt idx="124">
                  <c:v>39622</c:v>
                </c:pt>
                <c:pt idx="125">
                  <c:v>39623</c:v>
                </c:pt>
                <c:pt idx="126">
                  <c:v>39624</c:v>
                </c:pt>
                <c:pt idx="127">
                  <c:v>39625</c:v>
                </c:pt>
                <c:pt idx="128">
                  <c:v>39626</c:v>
                </c:pt>
                <c:pt idx="129">
                  <c:v>39629</c:v>
                </c:pt>
                <c:pt idx="130">
                  <c:v>39630</c:v>
                </c:pt>
                <c:pt idx="131">
                  <c:v>39631</c:v>
                </c:pt>
                <c:pt idx="132">
                  <c:v>39632</c:v>
                </c:pt>
                <c:pt idx="133">
                  <c:v>39633</c:v>
                </c:pt>
                <c:pt idx="134">
                  <c:v>39636</c:v>
                </c:pt>
                <c:pt idx="135">
                  <c:v>39637</c:v>
                </c:pt>
                <c:pt idx="136">
                  <c:v>39638</c:v>
                </c:pt>
                <c:pt idx="137">
                  <c:v>39639</c:v>
                </c:pt>
                <c:pt idx="138">
                  <c:v>39640</c:v>
                </c:pt>
                <c:pt idx="139">
                  <c:v>39643</c:v>
                </c:pt>
                <c:pt idx="140">
                  <c:v>39644</c:v>
                </c:pt>
                <c:pt idx="141">
                  <c:v>39645</c:v>
                </c:pt>
                <c:pt idx="142">
                  <c:v>39646</c:v>
                </c:pt>
                <c:pt idx="143">
                  <c:v>39647</c:v>
                </c:pt>
                <c:pt idx="144">
                  <c:v>39650</c:v>
                </c:pt>
                <c:pt idx="145">
                  <c:v>39651</c:v>
                </c:pt>
                <c:pt idx="146">
                  <c:v>39652</c:v>
                </c:pt>
                <c:pt idx="147">
                  <c:v>39653</c:v>
                </c:pt>
                <c:pt idx="148">
                  <c:v>39654</c:v>
                </c:pt>
                <c:pt idx="149">
                  <c:v>39657</c:v>
                </c:pt>
                <c:pt idx="150">
                  <c:v>39658</c:v>
                </c:pt>
                <c:pt idx="151">
                  <c:v>39659</c:v>
                </c:pt>
                <c:pt idx="152">
                  <c:v>39660</c:v>
                </c:pt>
                <c:pt idx="153">
                  <c:v>39661</c:v>
                </c:pt>
                <c:pt idx="154">
                  <c:v>39664</c:v>
                </c:pt>
                <c:pt idx="155">
                  <c:v>39665</c:v>
                </c:pt>
                <c:pt idx="156">
                  <c:v>39666</c:v>
                </c:pt>
                <c:pt idx="157">
                  <c:v>39667</c:v>
                </c:pt>
                <c:pt idx="158">
                  <c:v>39668</c:v>
                </c:pt>
                <c:pt idx="159">
                  <c:v>39671</c:v>
                </c:pt>
                <c:pt idx="160">
                  <c:v>39672</c:v>
                </c:pt>
                <c:pt idx="161">
                  <c:v>39673</c:v>
                </c:pt>
                <c:pt idx="162">
                  <c:v>39674</c:v>
                </c:pt>
                <c:pt idx="163">
                  <c:v>39675</c:v>
                </c:pt>
                <c:pt idx="164">
                  <c:v>39678</c:v>
                </c:pt>
                <c:pt idx="165">
                  <c:v>39679</c:v>
                </c:pt>
                <c:pt idx="166">
                  <c:v>39680</c:v>
                </c:pt>
                <c:pt idx="167">
                  <c:v>39681</c:v>
                </c:pt>
                <c:pt idx="168">
                  <c:v>39682</c:v>
                </c:pt>
                <c:pt idx="169">
                  <c:v>39685</c:v>
                </c:pt>
                <c:pt idx="170">
                  <c:v>39686</c:v>
                </c:pt>
                <c:pt idx="171">
                  <c:v>39687</c:v>
                </c:pt>
                <c:pt idx="172">
                  <c:v>39688</c:v>
                </c:pt>
                <c:pt idx="173">
                  <c:v>39689</c:v>
                </c:pt>
                <c:pt idx="174">
                  <c:v>39692</c:v>
                </c:pt>
                <c:pt idx="175">
                  <c:v>39693</c:v>
                </c:pt>
                <c:pt idx="176">
                  <c:v>39694</c:v>
                </c:pt>
                <c:pt idx="177">
                  <c:v>39695</c:v>
                </c:pt>
                <c:pt idx="178">
                  <c:v>39696</c:v>
                </c:pt>
                <c:pt idx="179">
                  <c:v>39699</c:v>
                </c:pt>
                <c:pt idx="180">
                  <c:v>39700</c:v>
                </c:pt>
                <c:pt idx="181">
                  <c:v>39701</c:v>
                </c:pt>
                <c:pt idx="182">
                  <c:v>39702</c:v>
                </c:pt>
                <c:pt idx="183">
                  <c:v>39703</c:v>
                </c:pt>
                <c:pt idx="184">
                  <c:v>39706</c:v>
                </c:pt>
                <c:pt idx="185">
                  <c:v>39707</c:v>
                </c:pt>
                <c:pt idx="186">
                  <c:v>39708</c:v>
                </c:pt>
                <c:pt idx="187">
                  <c:v>39709</c:v>
                </c:pt>
                <c:pt idx="188">
                  <c:v>39710</c:v>
                </c:pt>
                <c:pt idx="189">
                  <c:v>39713</c:v>
                </c:pt>
                <c:pt idx="190">
                  <c:v>39714</c:v>
                </c:pt>
                <c:pt idx="191">
                  <c:v>39715</c:v>
                </c:pt>
                <c:pt idx="192">
                  <c:v>39716</c:v>
                </c:pt>
                <c:pt idx="193">
                  <c:v>39717</c:v>
                </c:pt>
                <c:pt idx="194">
                  <c:v>39720</c:v>
                </c:pt>
                <c:pt idx="195">
                  <c:v>39721</c:v>
                </c:pt>
                <c:pt idx="196">
                  <c:v>39722</c:v>
                </c:pt>
                <c:pt idx="197">
                  <c:v>39723</c:v>
                </c:pt>
                <c:pt idx="198">
                  <c:v>39724</c:v>
                </c:pt>
                <c:pt idx="199">
                  <c:v>39727</c:v>
                </c:pt>
                <c:pt idx="200">
                  <c:v>39728</c:v>
                </c:pt>
                <c:pt idx="201">
                  <c:v>39729</c:v>
                </c:pt>
                <c:pt idx="202">
                  <c:v>39730</c:v>
                </c:pt>
                <c:pt idx="203">
                  <c:v>39731</c:v>
                </c:pt>
                <c:pt idx="204">
                  <c:v>39734</c:v>
                </c:pt>
                <c:pt idx="205">
                  <c:v>39735</c:v>
                </c:pt>
                <c:pt idx="206">
                  <c:v>39736</c:v>
                </c:pt>
                <c:pt idx="207">
                  <c:v>39737</c:v>
                </c:pt>
                <c:pt idx="208">
                  <c:v>39738</c:v>
                </c:pt>
                <c:pt idx="209">
                  <c:v>39741</c:v>
                </c:pt>
                <c:pt idx="210">
                  <c:v>39742</c:v>
                </c:pt>
                <c:pt idx="211">
                  <c:v>39743</c:v>
                </c:pt>
                <c:pt idx="212">
                  <c:v>39744</c:v>
                </c:pt>
                <c:pt idx="213">
                  <c:v>39745</c:v>
                </c:pt>
                <c:pt idx="214">
                  <c:v>39748</c:v>
                </c:pt>
                <c:pt idx="215">
                  <c:v>39749</c:v>
                </c:pt>
                <c:pt idx="216">
                  <c:v>39750</c:v>
                </c:pt>
                <c:pt idx="217">
                  <c:v>39751</c:v>
                </c:pt>
                <c:pt idx="218">
                  <c:v>39752</c:v>
                </c:pt>
                <c:pt idx="219">
                  <c:v>39755</c:v>
                </c:pt>
                <c:pt idx="220">
                  <c:v>39756</c:v>
                </c:pt>
                <c:pt idx="221">
                  <c:v>39757</c:v>
                </c:pt>
                <c:pt idx="222">
                  <c:v>39758</c:v>
                </c:pt>
                <c:pt idx="223">
                  <c:v>39759</c:v>
                </c:pt>
                <c:pt idx="224">
                  <c:v>39762</c:v>
                </c:pt>
                <c:pt idx="225">
                  <c:v>39763</c:v>
                </c:pt>
                <c:pt idx="226">
                  <c:v>39764</c:v>
                </c:pt>
                <c:pt idx="227">
                  <c:v>39765</c:v>
                </c:pt>
                <c:pt idx="228">
                  <c:v>39766</c:v>
                </c:pt>
                <c:pt idx="229">
                  <c:v>39769</c:v>
                </c:pt>
                <c:pt idx="230">
                  <c:v>39770</c:v>
                </c:pt>
                <c:pt idx="231">
                  <c:v>39771</c:v>
                </c:pt>
                <c:pt idx="232">
                  <c:v>39772</c:v>
                </c:pt>
                <c:pt idx="233">
                  <c:v>39773</c:v>
                </c:pt>
                <c:pt idx="234">
                  <c:v>39776</c:v>
                </c:pt>
                <c:pt idx="235">
                  <c:v>39777</c:v>
                </c:pt>
                <c:pt idx="236">
                  <c:v>39778</c:v>
                </c:pt>
                <c:pt idx="237">
                  <c:v>39779</c:v>
                </c:pt>
                <c:pt idx="238">
                  <c:v>39780</c:v>
                </c:pt>
                <c:pt idx="239">
                  <c:v>39783</c:v>
                </c:pt>
                <c:pt idx="240">
                  <c:v>39784</c:v>
                </c:pt>
                <c:pt idx="241">
                  <c:v>39785</c:v>
                </c:pt>
                <c:pt idx="242">
                  <c:v>39786</c:v>
                </c:pt>
                <c:pt idx="243">
                  <c:v>39787</c:v>
                </c:pt>
                <c:pt idx="244">
                  <c:v>39790</c:v>
                </c:pt>
                <c:pt idx="245">
                  <c:v>39791</c:v>
                </c:pt>
                <c:pt idx="246">
                  <c:v>39792</c:v>
                </c:pt>
                <c:pt idx="247">
                  <c:v>39793</c:v>
                </c:pt>
                <c:pt idx="248">
                  <c:v>39794</c:v>
                </c:pt>
                <c:pt idx="249">
                  <c:v>39797</c:v>
                </c:pt>
                <c:pt idx="250">
                  <c:v>39798</c:v>
                </c:pt>
                <c:pt idx="251">
                  <c:v>39799</c:v>
                </c:pt>
                <c:pt idx="252">
                  <c:v>39800</c:v>
                </c:pt>
                <c:pt idx="253">
                  <c:v>39801</c:v>
                </c:pt>
                <c:pt idx="254">
                  <c:v>39804</c:v>
                </c:pt>
                <c:pt idx="255">
                  <c:v>39805</c:v>
                </c:pt>
                <c:pt idx="256">
                  <c:v>39806</c:v>
                </c:pt>
                <c:pt idx="257">
                  <c:v>39807</c:v>
                </c:pt>
                <c:pt idx="258">
                  <c:v>39808</c:v>
                </c:pt>
                <c:pt idx="259">
                  <c:v>39811</c:v>
                </c:pt>
                <c:pt idx="260">
                  <c:v>39812</c:v>
                </c:pt>
                <c:pt idx="261">
                  <c:v>39813</c:v>
                </c:pt>
                <c:pt idx="262">
                  <c:v>39814</c:v>
                </c:pt>
                <c:pt idx="263">
                  <c:v>39815</c:v>
                </c:pt>
                <c:pt idx="264">
                  <c:v>39818</c:v>
                </c:pt>
                <c:pt idx="265">
                  <c:v>39819</c:v>
                </c:pt>
                <c:pt idx="266">
                  <c:v>39820</c:v>
                </c:pt>
                <c:pt idx="267">
                  <c:v>39821</c:v>
                </c:pt>
                <c:pt idx="268">
                  <c:v>39822</c:v>
                </c:pt>
                <c:pt idx="269">
                  <c:v>39825</c:v>
                </c:pt>
                <c:pt idx="270">
                  <c:v>39826</c:v>
                </c:pt>
                <c:pt idx="271">
                  <c:v>39827</c:v>
                </c:pt>
                <c:pt idx="272">
                  <c:v>39828</c:v>
                </c:pt>
                <c:pt idx="273">
                  <c:v>39829</c:v>
                </c:pt>
                <c:pt idx="274">
                  <c:v>39832</c:v>
                </c:pt>
                <c:pt idx="275">
                  <c:v>39833</c:v>
                </c:pt>
                <c:pt idx="276">
                  <c:v>39834</c:v>
                </c:pt>
                <c:pt idx="277">
                  <c:v>39835</c:v>
                </c:pt>
                <c:pt idx="278">
                  <c:v>39836</c:v>
                </c:pt>
                <c:pt idx="279">
                  <c:v>39839</c:v>
                </c:pt>
                <c:pt idx="280">
                  <c:v>39840</c:v>
                </c:pt>
                <c:pt idx="281">
                  <c:v>39841</c:v>
                </c:pt>
                <c:pt idx="282">
                  <c:v>39842</c:v>
                </c:pt>
                <c:pt idx="283">
                  <c:v>39843</c:v>
                </c:pt>
                <c:pt idx="284">
                  <c:v>39846</c:v>
                </c:pt>
                <c:pt idx="285">
                  <c:v>39847</c:v>
                </c:pt>
                <c:pt idx="286">
                  <c:v>39848</c:v>
                </c:pt>
                <c:pt idx="287">
                  <c:v>39849</c:v>
                </c:pt>
                <c:pt idx="288">
                  <c:v>39850</c:v>
                </c:pt>
                <c:pt idx="289">
                  <c:v>39853</c:v>
                </c:pt>
                <c:pt idx="290">
                  <c:v>39854</c:v>
                </c:pt>
                <c:pt idx="291">
                  <c:v>39855</c:v>
                </c:pt>
                <c:pt idx="292">
                  <c:v>39856</c:v>
                </c:pt>
                <c:pt idx="293">
                  <c:v>39857</c:v>
                </c:pt>
                <c:pt idx="294">
                  <c:v>39860</c:v>
                </c:pt>
                <c:pt idx="295">
                  <c:v>39861</c:v>
                </c:pt>
                <c:pt idx="296">
                  <c:v>39862</c:v>
                </c:pt>
                <c:pt idx="297">
                  <c:v>39863</c:v>
                </c:pt>
                <c:pt idx="298">
                  <c:v>39864</c:v>
                </c:pt>
                <c:pt idx="299">
                  <c:v>39867</c:v>
                </c:pt>
                <c:pt idx="300">
                  <c:v>39868</c:v>
                </c:pt>
                <c:pt idx="301">
                  <c:v>39869</c:v>
                </c:pt>
                <c:pt idx="302">
                  <c:v>39870</c:v>
                </c:pt>
                <c:pt idx="303">
                  <c:v>39871</c:v>
                </c:pt>
                <c:pt idx="304">
                  <c:v>39874</c:v>
                </c:pt>
                <c:pt idx="305">
                  <c:v>39875</c:v>
                </c:pt>
                <c:pt idx="306">
                  <c:v>39876</c:v>
                </c:pt>
                <c:pt idx="307">
                  <c:v>39877</c:v>
                </c:pt>
                <c:pt idx="308">
                  <c:v>39878</c:v>
                </c:pt>
                <c:pt idx="309">
                  <c:v>39881</c:v>
                </c:pt>
                <c:pt idx="310">
                  <c:v>39882</c:v>
                </c:pt>
                <c:pt idx="311">
                  <c:v>39883</c:v>
                </c:pt>
                <c:pt idx="312">
                  <c:v>39884</c:v>
                </c:pt>
                <c:pt idx="313">
                  <c:v>39885</c:v>
                </c:pt>
                <c:pt idx="314">
                  <c:v>39888</c:v>
                </c:pt>
                <c:pt idx="315">
                  <c:v>39889</c:v>
                </c:pt>
                <c:pt idx="316">
                  <c:v>39890</c:v>
                </c:pt>
                <c:pt idx="317">
                  <c:v>39891</c:v>
                </c:pt>
                <c:pt idx="318">
                  <c:v>39892</c:v>
                </c:pt>
                <c:pt idx="319">
                  <c:v>39895</c:v>
                </c:pt>
                <c:pt idx="320">
                  <c:v>39896</c:v>
                </c:pt>
                <c:pt idx="321">
                  <c:v>39897</c:v>
                </c:pt>
                <c:pt idx="322">
                  <c:v>39898</c:v>
                </c:pt>
                <c:pt idx="323">
                  <c:v>39899</c:v>
                </c:pt>
                <c:pt idx="324">
                  <c:v>39902</c:v>
                </c:pt>
                <c:pt idx="325">
                  <c:v>39903</c:v>
                </c:pt>
                <c:pt idx="326">
                  <c:v>39904</c:v>
                </c:pt>
                <c:pt idx="327">
                  <c:v>39905</c:v>
                </c:pt>
                <c:pt idx="328">
                  <c:v>39906</c:v>
                </c:pt>
                <c:pt idx="329">
                  <c:v>39909</c:v>
                </c:pt>
                <c:pt idx="330">
                  <c:v>39910</c:v>
                </c:pt>
                <c:pt idx="331">
                  <c:v>39911</c:v>
                </c:pt>
                <c:pt idx="332">
                  <c:v>39912</c:v>
                </c:pt>
                <c:pt idx="333">
                  <c:v>39913</c:v>
                </c:pt>
                <c:pt idx="334">
                  <c:v>39916</c:v>
                </c:pt>
                <c:pt idx="335">
                  <c:v>39917</c:v>
                </c:pt>
                <c:pt idx="336">
                  <c:v>39918</c:v>
                </c:pt>
                <c:pt idx="337">
                  <c:v>39919</c:v>
                </c:pt>
                <c:pt idx="338">
                  <c:v>39920</c:v>
                </c:pt>
                <c:pt idx="339">
                  <c:v>39923</c:v>
                </c:pt>
                <c:pt idx="340">
                  <c:v>39924</c:v>
                </c:pt>
                <c:pt idx="341">
                  <c:v>39925</c:v>
                </c:pt>
                <c:pt idx="342">
                  <c:v>39926</c:v>
                </c:pt>
                <c:pt idx="343">
                  <c:v>39927</c:v>
                </c:pt>
                <c:pt idx="344">
                  <c:v>39930</c:v>
                </c:pt>
                <c:pt idx="345">
                  <c:v>39931</c:v>
                </c:pt>
                <c:pt idx="346">
                  <c:v>39932</c:v>
                </c:pt>
                <c:pt idx="347">
                  <c:v>39933</c:v>
                </c:pt>
                <c:pt idx="348">
                  <c:v>39934</c:v>
                </c:pt>
                <c:pt idx="349">
                  <c:v>39937</c:v>
                </c:pt>
                <c:pt idx="350">
                  <c:v>39938</c:v>
                </c:pt>
                <c:pt idx="351">
                  <c:v>39939</c:v>
                </c:pt>
                <c:pt idx="352">
                  <c:v>39940</c:v>
                </c:pt>
                <c:pt idx="353">
                  <c:v>39941</c:v>
                </c:pt>
                <c:pt idx="354">
                  <c:v>39944</c:v>
                </c:pt>
                <c:pt idx="355">
                  <c:v>39945</c:v>
                </c:pt>
                <c:pt idx="356">
                  <c:v>39946</c:v>
                </c:pt>
                <c:pt idx="357">
                  <c:v>39947</c:v>
                </c:pt>
                <c:pt idx="358">
                  <c:v>39948</c:v>
                </c:pt>
                <c:pt idx="359">
                  <c:v>39951</c:v>
                </c:pt>
                <c:pt idx="360">
                  <c:v>39952</c:v>
                </c:pt>
                <c:pt idx="361">
                  <c:v>39953</c:v>
                </c:pt>
                <c:pt idx="362">
                  <c:v>39954</c:v>
                </c:pt>
                <c:pt idx="363">
                  <c:v>39955</c:v>
                </c:pt>
                <c:pt idx="364">
                  <c:v>39958</c:v>
                </c:pt>
                <c:pt idx="365">
                  <c:v>39959</c:v>
                </c:pt>
                <c:pt idx="366">
                  <c:v>39960</c:v>
                </c:pt>
                <c:pt idx="367">
                  <c:v>39961</c:v>
                </c:pt>
                <c:pt idx="368">
                  <c:v>39962</c:v>
                </c:pt>
                <c:pt idx="369">
                  <c:v>39965</c:v>
                </c:pt>
                <c:pt idx="370">
                  <c:v>39966</c:v>
                </c:pt>
                <c:pt idx="371">
                  <c:v>39967</c:v>
                </c:pt>
                <c:pt idx="372">
                  <c:v>39968</c:v>
                </c:pt>
                <c:pt idx="373">
                  <c:v>39969</c:v>
                </c:pt>
                <c:pt idx="374">
                  <c:v>39972</c:v>
                </c:pt>
                <c:pt idx="375">
                  <c:v>39973</c:v>
                </c:pt>
                <c:pt idx="376">
                  <c:v>39974</c:v>
                </c:pt>
                <c:pt idx="377">
                  <c:v>39975</c:v>
                </c:pt>
                <c:pt idx="378">
                  <c:v>39976</c:v>
                </c:pt>
                <c:pt idx="379">
                  <c:v>39979</c:v>
                </c:pt>
                <c:pt idx="380">
                  <c:v>39980</c:v>
                </c:pt>
                <c:pt idx="381">
                  <c:v>39981</c:v>
                </c:pt>
                <c:pt idx="382">
                  <c:v>39982</c:v>
                </c:pt>
                <c:pt idx="383">
                  <c:v>39983</c:v>
                </c:pt>
                <c:pt idx="384">
                  <c:v>39986</c:v>
                </c:pt>
                <c:pt idx="385">
                  <c:v>39987</c:v>
                </c:pt>
                <c:pt idx="386">
                  <c:v>39988</c:v>
                </c:pt>
                <c:pt idx="387">
                  <c:v>39989</c:v>
                </c:pt>
                <c:pt idx="388">
                  <c:v>39990</c:v>
                </c:pt>
                <c:pt idx="389">
                  <c:v>39993</c:v>
                </c:pt>
                <c:pt idx="390">
                  <c:v>39994</c:v>
                </c:pt>
                <c:pt idx="391">
                  <c:v>39995</c:v>
                </c:pt>
                <c:pt idx="392">
                  <c:v>39996</c:v>
                </c:pt>
                <c:pt idx="393">
                  <c:v>39997</c:v>
                </c:pt>
                <c:pt idx="394">
                  <c:v>40000</c:v>
                </c:pt>
                <c:pt idx="395">
                  <c:v>40001</c:v>
                </c:pt>
                <c:pt idx="396">
                  <c:v>40002</c:v>
                </c:pt>
                <c:pt idx="397">
                  <c:v>40003</c:v>
                </c:pt>
                <c:pt idx="398">
                  <c:v>40004</c:v>
                </c:pt>
                <c:pt idx="399">
                  <c:v>40007</c:v>
                </c:pt>
                <c:pt idx="400">
                  <c:v>40008</c:v>
                </c:pt>
                <c:pt idx="401">
                  <c:v>40009</c:v>
                </c:pt>
                <c:pt idx="402">
                  <c:v>40010</c:v>
                </c:pt>
                <c:pt idx="403">
                  <c:v>40011</c:v>
                </c:pt>
                <c:pt idx="404">
                  <c:v>40014</c:v>
                </c:pt>
                <c:pt idx="405">
                  <c:v>40015</c:v>
                </c:pt>
                <c:pt idx="406">
                  <c:v>40016</c:v>
                </c:pt>
                <c:pt idx="407">
                  <c:v>40017</c:v>
                </c:pt>
                <c:pt idx="408">
                  <c:v>40018</c:v>
                </c:pt>
                <c:pt idx="409">
                  <c:v>40021</c:v>
                </c:pt>
                <c:pt idx="410">
                  <c:v>40022</c:v>
                </c:pt>
                <c:pt idx="411">
                  <c:v>40023</c:v>
                </c:pt>
                <c:pt idx="412">
                  <c:v>40024</c:v>
                </c:pt>
                <c:pt idx="413">
                  <c:v>40025</c:v>
                </c:pt>
                <c:pt idx="414">
                  <c:v>40028</c:v>
                </c:pt>
                <c:pt idx="415">
                  <c:v>40029</c:v>
                </c:pt>
                <c:pt idx="416">
                  <c:v>40030</c:v>
                </c:pt>
                <c:pt idx="417">
                  <c:v>40031</c:v>
                </c:pt>
                <c:pt idx="418">
                  <c:v>40032</c:v>
                </c:pt>
                <c:pt idx="419">
                  <c:v>40035</c:v>
                </c:pt>
                <c:pt idx="420">
                  <c:v>40036</c:v>
                </c:pt>
                <c:pt idx="421">
                  <c:v>40037</c:v>
                </c:pt>
                <c:pt idx="422">
                  <c:v>40038</c:v>
                </c:pt>
                <c:pt idx="423">
                  <c:v>40039</c:v>
                </c:pt>
                <c:pt idx="424">
                  <c:v>40042</c:v>
                </c:pt>
                <c:pt idx="425">
                  <c:v>40043</c:v>
                </c:pt>
                <c:pt idx="426">
                  <c:v>40044</c:v>
                </c:pt>
                <c:pt idx="427">
                  <c:v>40045</c:v>
                </c:pt>
                <c:pt idx="428">
                  <c:v>40046</c:v>
                </c:pt>
                <c:pt idx="429">
                  <c:v>40049</c:v>
                </c:pt>
                <c:pt idx="430">
                  <c:v>40050</c:v>
                </c:pt>
                <c:pt idx="431">
                  <c:v>40051</c:v>
                </c:pt>
                <c:pt idx="432">
                  <c:v>40052</c:v>
                </c:pt>
                <c:pt idx="433">
                  <c:v>40053</c:v>
                </c:pt>
                <c:pt idx="434">
                  <c:v>40056</c:v>
                </c:pt>
                <c:pt idx="435">
                  <c:v>40057</c:v>
                </c:pt>
                <c:pt idx="436">
                  <c:v>40058</c:v>
                </c:pt>
                <c:pt idx="437">
                  <c:v>40059</c:v>
                </c:pt>
                <c:pt idx="438">
                  <c:v>40060</c:v>
                </c:pt>
                <c:pt idx="439">
                  <c:v>40063</c:v>
                </c:pt>
                <c:pt idx="440">
                  <c:v>40064</c:v>
                </c:pt>
                <c:pt idx="441">
                  <c:v>40065</c:v>
                </c:pt>
                <c:pt idx="442">
                  <c:v>40066</c:v>
                </c:pt>
                <c:pt idx="443">
                  <c:v>40067</c:v>
                </c:pt>
                <c:pt idx="444">
                  <c:v>40070</c:v>
                </c:pt>
                <c:pt idx="445">
                  <c:v>40071</c:v>
                </c:pt>
                <c:pt idx="446">
                  <c:v>40072</c:v>
                </c:pt>
                <c:pt idx="447">
                  <c:v>40073</c:v>
                </c:pt>
                <c:pt idx="448">
                  <c:v>40074</c:v>
                </c:pt>
                <c:pt idx="449">
                  <c:v>40077</c:v>
                </c:pt>
                <c:pt idx="450">
                  <c:v>40078</c:v>
                </c:pt>
                <c:pt idx="451">
                  <c:v>40079</c:v>
                </c:pt>
                <c:pt idx="452">
                  <c:v>40080</c:v>
                </c:pt>
                <c:pt idx="453">
                  <c:v>40081</c:v>
                </c:pt>
                <c:pt idx="454">
                  <c:v>40084</c:v>
                </c:pt>
                <c:pt idx="455">
                  <c:v>40085</c:v>
                </c:pt>
                <c:pt idx="456">
                  <c:v>40086</c:v>
                </c:pt>
                <c:pt idx="457">
                  <c:v>40087</c:v>
                </c:pt>
                <c:pt idx="458">
                  <c:v>40088</c:v>
                </c:pt>
                <c:pt idx="459">
                  <c:v>40091</c:v>
                </c:pt>
                <c:pt idx="460">
                  <c:v>40092</c:v>
                </c:pt>
                <c:pt idx="461">
                  <c:v>40093</c:v>
                </c:pt>
                <c:pt idx="462">
                  <c:v>40094</c:v>
                </c:pt>
                <c:pt idx="463">
                  <c:v>40095</c:v>
                </c:pt>
                <c:pt idx="464">
                  <c:v>40098</c:v>
                </c:pt>
                <c:pt idx="465">
                  <c:v>40099</c:v>
                </c:pt>
                <c:pt idx="466">
                  <c:v>40100</c:v>
                </c:pt>
                <c:pt idx="467">
                  <c:v>40101</c:v>
                </c:pt>
                <c:pt idx="468">
                  <c:v>40102</c:v>
                </c:pt>
                <c:pt idx="469">
                  <c:v>40105</c:v>
                </c:pt>
                <c:pt idx="470">
                  <c:v>40106</c:v>
                </c:pt>
                <c:pt idx="471">
                  <c:v>40107</c:v>
                </c:pt>
                <c:pt idx="472">
                  <c:v>40108</c:v>
                </c:pt>
                <c:pt idx="473">
                  <c:v>40109</c:v>
                </c:pt>
                <c:pt idx="474">
                  <c:v>40112</c:v>
                </c:pt>
                <c:pt idx="475">
                  <c:v>40113</c:v>
                </c:pt>
                <c:pt idx="476">
                  <c:v>40114</c:v>
                </c:pt>
                <c:pt idx="477">
                  <c:v>40115</c:v>
                </c:pt>
                <c:pt idx="478">
                  <c:v>40116</c:v>
                </c:pt>
                <c:pt idx="479">
                  <c:v>40119</c:v>
                </c:pt>
                <c:pt idx="480">
                  <c:v>40120</c:v>
                </c:pt>
                <c:pt idx="481">
                  <c:v>40121</c:v>
                </c:pt>
                <c:pt idx="482">
                  <c:v>40122</c:v>
                </c:pt>
                <c:pt idx="483">
                  <c:v>40123</c:v>
                </c:pt>
                <c:pt idx="484">
                  <c:v>40126</c:v>
                </c:pt>
                <c:pt idx="485">
                  <c:v>40127</c:v>
                </c:pt>
                <c:pt idx="486">
                  <c:v>40128</c:v>
                </c:pt>
                <c:pt idx="487">
                  <c:v>40129</c:v>
                </c:pt>
                <c:pt idx="488">
                  <c:v>40130</c:v>
                </c:pt>
                <c:pt idx="489">
                  <c:v>40133</c:v>
                </c:pt>
                <c:pt idx="490">
                  <c:v>40134</c:v>
                </c:pt>
                <c:pt idx="491">
                  <c:v>40135</c:v>
                </c:pt>
                <c:pt idx="492">
                  <c:v>40136</c:v>
                </c:pt>
                <c:pt idx="493">
                  <c:v>40137</c:v>
                </c:pt>
                <c:pt idx="494">
                  <c:v>40140</c:v>
                </c:pt>
                <c:pt idx="495">
                  <c:v>40141</c:v>
                </c:pt>
                <c:pt idx="496">
                  <c:v>40142</c:v>
                </c:pt>
                <c:pt idx="497">
                  <c:v>40143</c:v>
                </c:pt>
                <c:pt idx="498">
                  <c:v>40144</c:v>
                </c:pt>
                <c:pt idx="499">
                  <c:v>40147</c:v>
                </c:pt>
                <c:pt idx="500">
                  <c:v>40148</c:v>
                </c:pt>
                <c:pt idx="501">
                  <c:v>40149</c:v>
                </c:pt>
                <c:pt idx="502">
                  <c:v>40150</c:v>
                </c:pt>
                <c:pt idx="503">
                  <c:v>40151</c:v>
                </c:pt>
                <c:pt idx="504">
                  <c:v>40154</c:v>
                </c:pt>
                <c:pt idx="505">
                  <c:v>40155</c:v>
                </c:pt>
                <c:pt idx="506">
                  <c:v>40156</c:v>
                </c:pt>
                <c:pt idx="507">
                  <c:v>40157</c:v>
                </c:pt>
                <c:pt idx="508">
                  <c:v>40158</c:v>
                </c:pt>
                <c:pt idx="509">
                  <c:v>40161</c:v>
                </c:pt>
                <c:pt idx="510">
                  <c:v>40162</c:v>
                </c:pt>
                <c:pt idx="511">
                  <c:v>40163</c:v>
                </c:pt>
                <c:pt idx="512">
                  <c:v>40164</c:v>
                </c:pt>
                <c:pt idx="513">
                  <c:v>40165</c:v>
                </c:pt>
                <c:pt idx="514">
                  <c:v>40168</c:v>
                </c:pt>
                <c:pt idx="515">
                  <c:v>40169</c:v>
                </c:pt>
                <c:pt idx="516">
                  <c:v>40170</c:v>
                </c:pt>
                <c:pt idx="517">
                  <c:v>40171</c:v>
                </c:pt>
                <c:pt idx="518">
                  <c:v>40172</c:v>
                </c:pt>
                <c:pt idx="519">
                  <c:v>40175</c:v>
                </c:pt>
                <c:pt idx="520">
                  <c:v>40176</c:v>
                </c:pt>
                <c:pt idx="521">
                  <c:v>40177</c:v>
                </c:pt>
                <c:pt idx="522">
                  <c:v>40178</c:v>
                </c:pt>
                <c:pt idx="523">
                  <c:v>40179</c:v>
                </c:pt>
                <c:pt idx="524">
                  <c:v>40182</c:v>
                </c:pt>
                <c:pt idx="525">
                  <c:v>40183</c:v>
                </c:pt>
                <c:pt idx="526">
                  <c:v>40184</c:v>
                </c:pt>
                <c:pt idx="527">
                  <c:v>40185</c:v>
                </c:pt>
                <c:pt idx="528">
                  <c:v>40186</c:v>
                </c:pt>
                <c:pt idx="529">
                  <c:v>40189</c:v>
                </c:pt>
                <c:pt idx="530">
                  <c:v>40190</c:v>
                </c:pt>
                <c:pt idx="531">
                  <c:v>40191</c:v>
                </c:pt>
                <c:pt idx="532">
                  <c:v>40192</c:v>
                </c:pt>
                <c:pt idx="533">
                  <c:v>40193</c:v>
                </c:pt>
                <c:pt idx="534">
                  <c:v>40196</c:v>
                </c:pt>
                <c:pt idx="535">
                  <c:v>40197</c:v>
                </c:pt>
                <c:pt idx="536">
                  <c:v>40198</c:v>
                </c:pt>
                <c:pt idx="537">
                  <c:v>40199</c:v>
                </c:pt>
                <c:pt idx="538">
                  <c:v>40200</c:v>
                </c:pt>
                <c:pt idx="539">
                  <c:v>40203</c:v>
                </c:pt>
                <c:pt idx="540">
                  <c:v>40204</c:v>
                </c:pt>
                <c:pt idx="541">
                  <c:v>40205</c:v>
                </c:pt>
                <c:pt idx="542">
                  <c:v>40206</c:v>
                </c:pt>
                <c:pt idx="543">
                  <c:v>40207</c:v>
                </c:pt>
                <c:pt idx="544">
                  <c:v>40210</c:v>
                </c:pt>
                <c:pt idx="545">
                  <c:v>40211</c:v>
                </c:pt>
                <c:pt idx="546">
                  <c:v>40212</c:v>
                </c:pt>
                <c:pt idx="547">
                  <c:v>40213</c:v>
                </c:pt>
                <c:pt idx="548">
                  <c:v>40214</c:v>
                </c:pt>
                <c:pt idx="549">
                  <c:v>40217</c:v>
                </c:pt>
                <c:pt idx="550">
                  <c:v>40218</c:v>
                </c:pt>
                <c:pt idx="551">
                  <c:v>40219</c:v>
                </c:pt>
                <c:pt idx="552">
                  <c:v>40220</c:v>
                </c:pt>
                <c:pt idx="553">
                  <c:v>40221</c:v>
                </c:pt>
                <c:pt idx="554">
                  <c:v>40224</c:v>
                </c:pt>
                <c:pt idx="555">
                  <c:v>40225</c:v>
                </c:pt>
                <c:pt idx="556">
                  <c:v>40226</c:v>
                </c:pt>
                <c:pt idx="557">
                  <c:v>40227</c:v>
                </c:pt>
                <c:pt idx="558">
                  <c:v>40228</c:v>
                </c:pt>
                <c:pt idx="559">
                  <c:v>40231</c:v>
                </c:pt>
                <c:pt idx="560">
                  <c:v>40232</c:v>
                </c:pt>
                <c:pt idx="561">
                  <c:v>40233</c:v>
                </c:pt>
                <c:pt idx="562">
                  <c:v>40234</c:v>
                </c:pt>
                <c:pt idx="563">
                  <c:v>40235</c:v>
                </c:pt>
                <c:pt idx="564">
                  <c:v>40238</c:v>
                </c:pt>
                <c:pt idx="565">
                  <c:v>40239</c:v>
                </c:pt>
                <c:pt idx="566">
                  <c:v>40240</c:v>
                </c:pt>
                <c:pt idx="567">
                  <c:v>40241</c:v>
                </c:pt>
                <c:pt idx="568">
                  <c:v>40242</c:v>
                </c:pt>
                <c:pt idx="569">
                  <c:v>40245</c:v>
                </c:pt>
                <c:pt idx="570">
                  <c:v>40246</c:v>
                </c:pt>
                <c:pt idx="571">
                  <c:v>40247</c:v>
                </c:pt>
                <c:pt idx="572">
                  <c:v>40248</c:v>
                </c:pt>
                <c:pt idx="573">
                  <c:v>40249</c:v>
                </c:pt>
                <c:pt idx="574">
                  <c:v>40252</c:v>
                </c:pt>
                <c:pt idx="575">
                  <c:v>40253</c:v>
                </c:pt>
                <c:pt idx="576">
                  <c:v>40254</c:v>
                </c:pt>
                <c:pt idx="577">
                  <c:v>40255</c:v>
                </c:pt>
                <c:pt idx="578">
                  <c:v>40256</c:v>
                </c:pt>
                <c:pt idx="579">
                  <c:v>40259</c:v>
                </c:pt>
                <c:pt idx="580">
                  <c:v>40260</c:v>
                </c:pt>
                <c:pt idx="581">
                  <c:v>40261</c:v>
                </c:pt>
                <c:pt idx="582">
                  <c:v>40262</c:v>
                </c:pt>
                <c:pt idx="583">
                  <c:v>40263</c:v>
                </c:pt>
                <c:pt idx="584">
                  <c:v>40266</c:v>
                </c:pt>
                <c:pt idx="585">
                  <c:v>40267</c:v>
                </c:pt>
                <c:pt idx="586">
                  <c:v>40268</c:v>
                </c:pt>
                <c:pt idx="587">
                  <c:v>40269</c:v>
                </c:pt>
                <c:pt idx="588">
                  <c:v>40270</c:v>
                </c:pt>
                <c:pt idx="589">
                  <c:v>40273</c:v>
                </c:pt>
                <c:pt idx="590">
                  <c:v>40274</c:v>
                </c:pt>
                <c:pt idx="591">
                  <c:v>40275</c:v>
                </c:pt>
                <c:pt idx="592">
                  <c:v>40276</c:v>
                </c:pt>
                <c:pt idx="593">
                  <c:v>40277</c:v>
                </c:pt>
                <c:pt idx="594">
                  <c:v>40280</c:v>
                </c:pt>
                <c:pt idx="595">
                  <c:v>40281</c:v>
                </c:pt>
                <c:pt idx="596">
                  <c:v>40282</c:v>
                </c:pt>
                <c:pt idx="597">
                  <c:v>40283</c:v>
                </c:pt>
                <c:pt idx="598">
                  <c:v>40284</c:v>
                </c:pt>
                <c:pt idx="599">
                  <c:v>40287</c:v>
                </c:pt>
                <c:pt idx="600">
                  <c:v>40288</c:v>
                </c:pt>
                <c:pt idx="601">
                  <c:v>40289</c:v>
                </c:pt>
                <c:pt idx="602">
                  <c:v>40290</c:v>
                </c:pt>
                <c:pt idx="603">
                  <c:v>40291</c:v>
                </c:pt>
                <c:pt idx="604">
                  <c:v>40294</c:v>
                </c:pt>
                <c:pt idx="605">
                  <c:v>40295</c:v>
                </c:pt>
                <c:pt idx="606">
                  <c:v>40296</c:v>
                </c:pt>
                <c:pt idx="607">
                  <c:v>40297</c:v>
                </c:pt>
                <c:pt idx="608">
                  <c:v>40298</c:v>
                </c:pt>
                <c:pt idx="609">
                  <c:v>40301</c:v>
                </c:pt>
                <c:pt idx="610">
                  <c:v>40302</c:v>
                </c:pt>
                <c:pt idx="611">
                  <c:v>40303</c:v>
                </c:pt>
                <c:pt idx="612">
                  <c:v>40304</c:v>
                </c:pt>
                <c:pt idx="613">
                  <c:v>40305</c:v>
                </c:pt>
                <c:pt idx="614">
                  <c:v>40308</c:v>
                </c:pt>
                <c:pt idx="615">
                  <c:v>40309</c:v>
                </c:pt>
                <c:pt idx="616">
                  <c:v>40310</c:v>
                </c:pt>
                <c:pt idx="617">
                  <c:v>40311</c:v>
                </c:pt>
                <c:pt idx="618">
                  <c:v>40312</c:v>
                </c:pt>
                <c:pt idx="619">
                  <c:v>40315</c:v>
                </c:pt>
                <c:pt idx="620">
                  <c:v>40316</c:v>
                </c:pt>
                <c:pt idx="621">
                  <c:v>40317</c:v>
                </c:pt>
                <c:pt idx="622">
                  <c:v>40318</c:v>
                </c:pt>
                <c:pt idx="623">
                  <c:v>40319</c:v>
                </c:pt>
                <c:pt idx="624">
                  <c:v>40322</c:v>
                </c:pt>
                <c:pt idx="625">
                  <c:v>40323</c:v>
                </c:pt>
                <c:pt idx="626">
                  <c:v>40324</c:v>
                </c:pt>
                <c:pt idx="627">
                  <c:v>40325</c:v>
                </c:pt>
                <c:pt idx="628">
                  <c:v>40326</c:v>
                </c:pt>
                <c:pt idx="629">
                  <c:v>40329</c:v>
                </c:pt>
                <c:pt idx="630">
                  <c:v>40330</c:v>
                </c:pt>
                <c:pt idx="631">
                  <c:v>40331</c:v>
                </c:pt>
                <c:pt idx="632">
                  <c:v>40332</c:v>
                </c:pt>
                <c:pt idx="633">
                  <c:v>40333</c:v>
                </c:pt>
                <c:pt idx="634">
                  <c:v>40336</c:v>
                </c:pt>
                <c:pt idx="635">
                  <c:v>40337</c:v>
                </c:pt>
                <c:pt idx="636">
                  <c:v>40338</c:v>
                </c:pt>
                <c:pt idx="637">
                  <c:v>40339</c:v>
                </c:pt>
                <c:pt idx="638">
                  <c:v>40340</c:v>
                </c:pt>
                <c:pt idx="639">
                  <c:v>40343</c:v>
                </c:pt>
                <c:pt idx="640">
                  <c:v>40344</c:v>
                </c:pt>
                <c:pt idx="641">
                  <c:v>40345</c:v>
                </c:pt>
                <c:pt idx="642">
                  <c:v>40346</c:v>
                </c:pt>
                <c:pt idx="643">
                  <c:v>40347</c:v>
                </c:pt>
                <c:pt idx="644">
                  <c:v>40350</c:v>
                </c:pt>
                <c:pt idx="645">
                  <c:v>40351</c:v>
                </c:pt>
                <c:pt idx="646">
                  <c:v>40352</c:v>
                </c:pt>
                <c:pt idx="647">
                  <c:v>40353</c:v>
                </c:pt>
                <c:pt idx="648">
                  <c:v>40354</c:v>
                </c:pt>
                <c:pt idx="649">
                  <c:v>40357</c:v>
                </c:pt>
                <c:pt idx="650">
                  <c:v>40358</c:v>
                </c:pt>
                <c:pt idx="651">
                  <c:v>40359</c:v>
                </c:pt>
                <c:pt idx="652">
                  <c:v>40360</c:v>
                </c:pt>
                <c:pt idx="653">
                  <c:v>40361</c:v>
                </c:pt>
                <c:pt idx="654">
                  <c:v>40364</c:v>
                </c:pt>
                <c:pt idx="655">
                  <c:v>40365</c:v>
                </c:pt>
                <c:pt idx="656">
                  <c:v>40366</c:v>
                </c:pt>
                <c:pt idx="657">
                  <c:v>40367</c:v>
                </c:pt>
                <c:pt idx="658">
                  <c:v>40368</c:v>
                </c:pt>
                <c:pt idx="659">
                  <c:v>40371</c:v>
                </c:pt>
                <c:pt idx="660">
                  <c:v>40372</c:v>
                </c:pt>
                <c:pt idx="661">
                  <c:v>40373</c:v>
                </c:pt>
                <c:pt idx="662">
                  <c:v>40374</c:v>
                </c:pt>
                <c:pt idx="663">
                  <c:v>40375</c:v>
                </c:pt>
                <c:pt idx="664">
                  <c:v>40378</c:v>
                </c:pt>
                <c:pt idx="665">
                  <c:v>40379</c:v>
                </c:pt>
                <c:pt idx="666">
                  <c:v>40380</c:v>
                </c:pt>
                <c:pt idx="667">
                  <c:v>40381</c:v>
                </c:pt>
                <c:pt idx="668">
                  <c:v>40382</c:v>
                </c:pt>
                <c:pt idx="669">
                  <c:v>40385</c:v>
                </c:pt>
                <c:pt idx="670">
                  <c:v>40386</c:v>
                </c:pt>
                <c:pt idx="671">
                  <c:v>40387</c:v>
                </c:pt>
                <c:pt idx="672">
                  <c:v>40388</c:v>
                </c:pt>
                <c:pt idx="673">
                  <c:v>40389</c:v>
                </c:pt>
                <c:pt idx="674">
                  <c:v>40392</c:v>
                </c:pt>
                <c:pt idx="675">
                  <c:v>40393</c:v>
                </c:pt>
                <c:pt idx="676">
                  <c:v>40394</c:v>
                </c:pt>
                <c:pt idx="677">
                  <c:v>40395</c:v>
                </c:pt>
                <c:pt idx="678">
                  <c:v>40396</c:v>
                </c:pt>
                <c:pt idx="679">
                  <c:v>40399</c:v>
                </c:pt>
                <c:pt idx="680">
                  <c:v>40400</c:v>
                </c:pt>
                <c:pt idx="681">
                  <c:v>40401</c:v>
                </c:pt>
                <c:pt idx="682">
                  <c:v>40402</c:v>
                </c:pt>
                <c:pt idx="683">
                  <c:v>40403</c:v>
                </c:pt>
                <c:pt idx="684">
                  <c:v>40406</c:v>
                </c:pt>
                <c:pt idx="685">
                  <c:v>40407</c:v>
                </c:pt>
                <c:pt idx="686">
                  <c:v>40408</c:v>
                </c:pt>
                <c:pt idx="687">
                  <c:v>40409</c:v>
                </c:pt>
                <c:pt idx="688">
                  <c:v>40410</c:v>
                </c:pt>
                <c:pt idx="689">
                  <c:v>40413</c:v>
                </c:pt>
                <c:pt idx="690">
                  <c:v>40414</c:v>
                </c:pt>
                <c:pt idx="691">
                  <c:v>40415</c:v>
                </c:pt>
                <c:pt idx="692">
                  <c:v>40416</c:v>
                </c:pt>
                <c:pt idx="693">
                  <c:v>40417</c:v>
                </c:pt>
                <c:pt idx="694">
                  <c:v>40420</c:v>
                </c:pt>
                <c:pt idx="695">
                  <c:v>40421</c:v>
                </c:pt>
                <c:pt idx="696">
                  <c:v>40422</c:v>
                </c:pt>
                <c:pt idx="697">
                  <c:v>40423</c:v>
                </c:pt>
                <c:pt idx="698">
                  <c:v>40424</c:v>
                </c:pt>
                <c:pt idx="699">
                  <c:v>40427</c:v>
                </c:pt>
                <c:pt idx="700">
                  <c:v>40428</c:v>
                </c:pt>
                <c:pt idx="701">
                  <c:v>40429</c:v>
                </c:pt>
                <c:pt idx="702">
                  <c:v>40430</c:v>
                </c:pt>
                <c:pt idx="703">
                  <c:v>40431</c:v>
                </c:pt>
                <c:pt idx="704">
                  <c:v>40434</c:v>
                </c:pt>
                <c:pt idx="705">
                  <c:v>40435</c:v>
                </c:pt>
                <c:pt idx="706">
                  <c:v>40436</c:v>
                </c:pt>
                <c:pt idx="707">
                  <c:v>40437</c:v>
                </c:pt>
                <c:pt idx="708">
                  <c:v>40438</c:v>
                </c:pt>
                <c:pt idx="709">
                  <c:v>40441</c:v>
                </c:pt>
                <c:pt idx="710">
                  <c:v>40442</c:v>
                </c:pt>
                <c:pt idx="711">
                  <c:v>40443</c:v>
                </c:pt>
                <c:pt idx="712">
                  <c:v>40444</c:v>
                </c:pt>
                <c:pt idx="713">
                  <c:v>40445</c:v>
                </c:pt>
                <c:pt idx="714">
                  <c:v>40448</c:v>
                </c:pt>
                <c:pt idx="715">
                  <c:v>40449</c:v>
                </c:pt>
                <c:pt idx="716">
                  <c:v>40450</c:v>
                </c:pt>
                <c:pt idx="717">
                  <c:v>40451</c:v>
                </c:pt>
                <c:pt idx="718">
                  <c:v>40452</c:v>
                </c:pt>
                <c:pt idx="719">
                  <c:v>40455</c:v>
                </c:pt>
                <c:pt idx="720">
                  <c:v>40456</c:v>
                </c:pt>
                <c:pt idx="721">
                  <c:v>40457</c:v>
                </c:pt>
                <c:pt idx="722">
                  <c:v>40458</c:v>
                </c:pt>
                <c:pt idx="723">
                  <c:v>40459</c:v>
                </c:pt>
                <c:pt idx="724">
                  <c:v>40462</c:v>
                </c:pt>
                <c:pt idx="725">
                  <c:v>40463</c:v>
                </c:pt>
                <c:pt idx="726">
                  <c:v>40464</c:v>
                </c:pt>
                <c:pt idx="727">
                  <c:v>40465</c:v>
                </c:pt>
                <c:pt idx="728">
                  <c:v>40466</c:v>
                </c:pt>
                <c:pt idx="729">
                  <c:v>40469</c:v>
                </c:pt>
                <c:pt idx="730">
                  <c:v>40470</c:v>
                </c:pt>
                <c:pt idx="731">
                  <c:v>40471</c:v>
                </c:pt>
                <c:pt idx="732">
                  <c:v>40472</c:v>
                </c:pt>
                <c:pt idx="733">
                  <c:v>40473</c:v>
                </c:pt>
                <c:pt idx="734">
                  <c:v>40476</c:v>
                </c:pt>
                <c:pt idx="735">
                  <c:v>40477</c:v>
                </c:pt>
                <c:pt idx="736">
                  <c:v>40478</c:v>
                </c:pt>
                <c:pt idx="737">
                  <c:v>40479</c:v>
                </c:pt>
                <c:pt idx="738">
                  <c:v>40480</c:v>
                </c:pt>
                <c:pt idx="739">
                  <c:v>40483</c:v>
                </c:pt>
                <c:pt idx="740">
                  <c:v>40484</c:v>
                </c:pt>
                <c:pt idx="741">
                  <c:v>40485</c:v>
                </c:pt>
                <c:pt idx="742">
                  <c:v>40486</c:v>
                </c:pt>
                <c:pt idx="743">
                  <c:v>40487</c:v>
                </c:pt>
                <c:pt idx="744">
                  <c:v>40490</c:v>
                </c:pt>
                <c:pt idx="745">
                  <c:v>40491</c:v>
                </c:pt>
                <c:pt idx="746">
                  <c:v>40492</c:v>
                </c:pt>
                <c:pt idx="747">
                  <c:v>40493</c:v>
                </c:pt>
                <c:pt idx="748">
                  <c:v>40494</c:v>
                </c:pt>
                <c:pt idx="749">
                  <c:v>40497</c:v>
                </c:pt>
                <c:pt idx="750">
                  <c:v>40498</c:v>
                </c:pt>
                <c:pt idx="751">
                  <c:v>40499</c:v>
                </c:pt>
                <c:pt idx="752">
                  <c:v>40500</c:v>
                </c:pt>
                <c:pt idx="753">
                  <c:v>40501</c:v>
                </c:pt>
                <c:pt idx="754">
                  <c:v>40504</c:v>
                </c:pt>
                <c:pt idx="755">
                  <c:v>40505</c:v>
                </c:pt>
                <c:pt idx="756">
                  <c:v>40506</c:v>
                </c:pt>
                <c:pt idx="757">
                  <c:v>40507</c:v>
                </c:pt>
                <c:pt idx="758">
                  <c:v>40508</c:v>
                </c:pt>
                <c:pt idx="759">
                  <c:v>40511</c:v>
                </c:pt>
                <c:pt idx="760">
                  <c:v>40512</c:v>
                </c:pt>
                <c:pt idx="761">
                  <c:v>40513</c:v>
                </c:pt>
                <c:pt idx="762">
                  <c:v>40514</c:v>
                </c:pt>
                <c:pt idx="763">
                  <c:v>40515</c:v>
                </c:pt>
                <c:pt idx="764">
                  <c:v>40518</c:v>
                </c:pt>
                <c:pt idx="765">
                  <c:v>40519</c:v>
                </c:pt>
                <c:pt idx="766">
                  <c:v>40520</c:v>
                </c:pt>
                <c:pt idx="767">
                  <c:v>40521</c:v>
                </c:pt>
                <c:pt idx="768">
                  <c:v>40522</c:v>
                </c:pt>
                <c:pt idx="769">
                  <c:v>40525</c:v>
                </c:pt>
                <c:pt idx="770">
                  <c:v>40526</c:v>
                </c:pt>
                <c:pt idx="771">
                  <c:v>40527</c:v>
                </c:pt>
                <c:pt idx="772">
                  <c:v>40528</c:v>
                </c:pt>
                <c:pt idx="773">
                  <c:v>40529</c:v>
                </c:pt>
                <c:pt idx="774">
                  <c:v>40532</c:v>
                </c:pt>
                <c:pt idx="775">
                  <c:v>40533</c:v>
                </c:pt>
                <c:pt idx="776">
                  <c:v>40534</c:v>
                </c:pt>
                <c:pt idx="777">
                  <c:v>40535</c:v>
                </c:pt>
                <c:pt idx="778">
                  <c:v>40536</c:v>
                </c:pt>
                <c:pt idx="779">
                  <c:v>40539</c:v>
                </c:pt>
                <c:pt idx="780">
                  <c:v>40540</c:v>
                </c:pt>
                <c:pt idx="781">
                  <c:v>40541</c:v>
                </c:pt>
                <c:pt idx="782">
                  <c:v>40542</c:v>
                </c:pt>
                <c:pt idx="783">
                  <c:v>40543</c:v>
                </c:pt>
                <c:pt idx="784">
                  <c:v>40546</c:v>
                </c:pt>
                <c:pt idx="785">
                  <c:v>40547</c:v>
                </c:pt>
                <c:pt idx="786">
                  <c:v>40548</c:v>
                </c:pt>
                <c:pt idx="787">
                  <c:v>40549</c:v>
                </c:pt>
                <c:pt idx="788">
                  <c:v>40550</c:v>
                </c:pt>
                <c:pt idx="789">
                  <c:v>40553</c:v>
                </c:pt>
                <c:pt idx="790">
                  <c:v>40554</c:v>
                </c:pt>
                <c:pt idx="791">
                  <c:v>40555</c:v>
                </c:pt>
                <c:pt idx="792">
                  <c:v>40556</c:v>
                </c:pt>
                <c:pt idx="793">
                  <c:v>40557</c:v>
                </c:pt>
                <c:pt idx="794">
                  <c:v>40560</c:v>
                </c:pt>
                <c:pt idx="795">
                  <c:v>40561</c:v>
                </c:pt>
                <c:pt idx="796">
                  <c:v>40562</c:v>
                </c:pt>
                <c:pt idx="797">
                  <c:v>40563</c:v>
                </c:pt>
                <c:pt idx="798">
                  <c:v>40564</c:v>
                </c:pt>
                <c:pt idx="799">
                  <c:v>40567</c:v>
                </c:pt>
                <c:pt idx="800">
                  <c:v>40568</c:v>
                </c:pt>
                <c:pt idx="801">
                  <c:v>40569</c:v>
                </c:pt>
                <c:pt idx="802">
                  <c:v>40570</c:v>
                </c:pt>
                <c:pt idx="803">
                  <c:v>40571</c:v>
                </c:pt>
                <c:pt idx="804">
                  <c:v>40574</c:v>
                </c:pt>
                <c:pt idx="805">
                  <c:v>40575</c:v>
                </c:pt>
                <c:pt idx="806">
                  <c:v>40576</c:v>
                </c:pt>
                <c:pt idx="807">
                  <c:v>40577</c:v>
                </c:pt>
                <c:pt idx="808">
                  <c:v>40578</c:v>
                </c:pt>
                <c:pt idx="809">
                  <c:v>40581</c:v>
                </c:pt>
                <c:pt idx="810">
                  <c:v>40582</c:v>
                </c:pt>
                <c:pt idx="811">
                  <c:v>40583</c:v>
                </c:pt>
                <c:pt idx="812">
                  <c:v>40584</c:v>
                </c:pt>
                <c:pt idx="813">
                  <c:v>40585</c:v>
                </c:pt>
                <c:pt idx="814">
                  <c:v>40588</c:v>
                </c:pt>
                <c:pt idx="815">
                  <c:v>40589</c:v>
                </c:pt>
                <c:pt idx="816">
                  <c:v>40590</c:v>
                </c:pt>
                <c:pt idx="817">
                  <c:v>40591</c:v>
                </c:pt>
                <c:pt idx="818">
                  <c:v>40592</c:v>
                </c:pt>
                <c:pt idx="819">
                  <c:v>40595</c:v>
                </c:pt>
                <c:pt idx="820">
                  <c:v>40596</c:v>
                </c:pt>
                <c:pt idx="821">
                  <c:v>40597</c:v>
                </c:pt>
                <c:pt idx="822">
                  <c:v>40598</c:v>
                </c:pt>
                <c:pt idx="823">
                  <c:v>40599</c:v>
                </c:pt>
                <c:pt idx="824">
                  <c:v>40602</c:v>
                </c:pt>
                <c:pt idx="825">
                  <c:v>40603</c:v>
                </c:pt>
                <c:pt idx="826">
                  <c:v>40604</c:v>
                </c:pt>
                <c:pt idx="827">
                  <c:v>40605</c:v>
                </c:pt>
                <c:pt idx="828">
                  <c:v>40606</c:v>
                </c:pt>
                <c:pt idx="829">
                  <c:v>40609</c:v>
                </c:pt>
                <c:pt idx="830">
                  <c:v>40610</c:v>
                </c:pt>
                <c:pt idx="831">
                  <c:v>40611</c:v>
                </c:pt>
                <c:pt idx="832">
                  <c:v>40612</c:v>
                </c:pt>
                <c:pt idx="833">
                  <c:v>40613</c:v>
                </c:pt>
                <c:pt idx="834">
                  <c:v>40616</c:v>
                </c:pt>
                <c:pt idx="835">
                  <c:v>40617</c:v>
                </c:pt>
                <c:pt idx="836">
                  <c:v>40618</c:v>
                </c:pt>
                <c:pt idx="837">
                  <c:v>40619</c:v>
                </c:pt>
                <c:pt idx="838">
                  <c:v>40620</c:v>
                </c:pt>
                <c:pt idx="839">
                  <c:v>40623</c:v>
                </c:pt>
                <c:pt idx="840">
                  <c:v>40624</c:v>
                </c:pt>
                <c:pt idx="841">
                  <c:v>40625</c:v>
                </c:pt>
                <c:pt idx="842">
                  <c:v>40626</c:v>
                </c:pt>
                <c:pt idx="843">
                  <c:v>40627</c:v>
                </c:pt>
                <c:pt idx="844">
                  <c:v>40630</c:v>
                </c:pt>
                <c:pt idx="845">
                  <c:v>40631</c:v>
                </c:pt>
                <c:pt idx="846">
                  <c:v>40632</c:v>
                </c:pt>
                <c:pt idx="847">
                  <c:v>40633</c:v>
                </c:pt>
                <c:pt idx="848">
                  <c:v>40634</c:v>
                </c:pt>
                <c:pt idx="849">
                  <c:v>40637</c:v>
                </c:pt>
                <c:pt idx="850">
                  <c:v>40638</c:v>
                </c:pt>
                <c:pt idx="851">
                  <c:v>40639</c:v>
                </c:pt>
                <c:pt idx="852">
                  <c:v>40640</c:v>
                </c:pt>
                <c:pt idx="853">
                  <c:v>40641</c:v>
                </c:pt>
                <c:pt idx="854">
                  <c:v>40644</c:v>
                </c:pt>
                <c:pt idx="855">
                  <c:v>40645</c:v>
                </c:pt>
                <c:pt idx="856">
                  <c:v>40646</c:v>
                </c:pt>
                <c:pt idx="857">
                  <c:v>40647</c:v>
                </c:pt>
                <c:pt idx="858">
                  <c:v>40648</c:v>
                </c:pt>
                <c:pt idx="859">
                  <c:v>40651</c:v>
                </c:pt>
                <c:pt idx="860">
                  <c:v>40652</c:v>
                </c:pt>
                <c:pt idx="861">
                  <c:v>40653</c:v>
                </c:pt>
                <c:pt idx="862">
                  <c:v>40654</c:v>
                </c:pt>
                <c:pt idx="863">
                  <c:v>40655</c:v>
                </c:pt>
                <c:pt idx="864">
                  <c:v>40658</c:v>
                </c:pt>
                <c:pt idx="865">
                  <c:v>40659</c:v>
                </c:pt>
                <c:pt idx="866">
                  <c:v>40660</c:v>
                </c:pt>
                <c:pt idx="867">
                  <c:v>40661</c:v>
                </c:pt>
                <c:pt idx="868">
                  <c:v>40662</c:v>
                </c:pt>
                <c:pt idx="869">
                  <c:v>40665</c:v>
                </c:pt>
                <c:pt idx="870">
                  <c:v>40666</c:v>
                </c:pt>
                <c:pt idx="871">
                  <c:v>40667</c:v>
                </c:pt>
                <c:pt idx="872">
                  <c:v>40668</c:v>
                </c:pt>
                <c:pt idx="873">
                  <c:v>40669</c:v>
                </c:pt>
                <c:pt idx="874">
                  <c:v>40672</c:v>
                </c:pt>
                <c:pt idx="875">
                  <c:v>40673</c:v>
                </c:pt>
                <c:pt idx="876">
                  <c:v>40674</c:v>
                </c:pt>
                <c:pt idx="877">
                  <c:v>40675</c:v>
                </c:pt>
                <c:pt idx="878">
                  <c:v>40676</c:v>
                </c:pt>
                <c:pt idx="879">
                  <c:v>40679</c:v>
                </c:pt>
                <c:pt idx="880">
                  <c:v>40680</c:v>
                </c:pt>
                <c:pt idx="881">
                  <c:v>40681</c:v>
                </c:pt>
                <c:pt idx="882">
                  <c:v>40682</c:v>
                </c:pt>
                <c:pt idx="883">
                  <c:v>40683</c:v>
                </c:pt>
                <c:pt idx="884">
                  <c:v>40686</c:v>
                </c:pt>
                <c:pt idx="885">
                  <c:v>40687</c:v>
                </c:pt>
                <c:pt idx="886">
                  <c:v>40688</c:v>
                </c:pt>
                <c:pt idx="887">
                  <c:v>40689</c:v>
                </c:pt>
                <c:pt idx="888">
                  <c:v>40690</c:v>
                </c:pt>
                <c:pt idx="889">
                  <c:v>40693</c:v>
                </c:pt>
                <c:pt idx="890">
                  <c:v>40694</c:v>
                </c:pt>
                <c:pt idx="891">
                  <c:v>40695</c:v>
                </c:pt>
                <c:pt idx="892">
                  <c:v>40696</c:v>
                </c:pt>
                <c:pt idx="893">
                  <c:v>40697</c:v>
                </c:pt>
                <c:pt idx="894">
                  <c:v>40700</c:v>
                </c:pt>
                <c:pt idx="895">
                  <c:v>40701</c:v>
                </c:pt>
                <c:pt idx="896">
                  <c:v>40702</c:v>
                </c:pt>
                <c:pt idx="897">
                  <c:v>40703</c:v>
                </c:pt>
                <c:pt idx="898">
                  <c:v>40704</c:v>
                </c:pt>
                <c:pt idx="899">
                  <c:v>40707</c:v>
                </c:pt>
                <c:pt idx="900">
                  <c:v>40708</c:v>
                </c:pt>
                <c:pt idx="901">
                  <c:v>40709</c:v>
                </c:pt>
                <c:pt idx="902">
                  <c:v>40710</c:v>
                </c:pt>
                <c:pt idx="903">
                  <c:v>40711</c:v>
                </c:pt>
                <c:pt idx="904">
                  <c:v>40714</c:v>
                </c:pt>
                <c:pt idx="905">
                  <c:v>40715</c:v>
                </c:pt>
                <c:pt idx="906">
                  <c:v>40716</c:v>
                </c:pt>
                <c:pt idx="907">
                  <c:v>40717</c:v>
                </c:pt>
                <c:pt idx="908">
                  <c:v>40718</c:v>
                </c:pt>
                <c:pt idx="909">
                  <c:v>40721</c:v>
                </c:pt>
                <c:pt idx="910">
                  <c:v>40722</c:v>
                </c:pt>
                <c:pt idx="911">
                  <c:v>40723</c:v>
                </c:pt>
                <c:pt idx="912">
                  <c:v>40724</c:v>
                </c:pt>
                <c:pt idx="913">
                  <c:v>40725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5</c:v>
                </c:pt>
                <c:pt idx="920">
                  <c:v>40736</c:v>
                </c:pt>
                <c:pt idx="921">
                  <c:v>40737</c:v>
                </c:pt>
                <c:pt idx="922">
                  <c:v>40738</c:v>
                </c:pt>
                <c:pt idx="923">
                  <c:v>40739</c:v>
                </c:pt>
                <c:pt idx="924">
                  <c:v>40742</c:v>
                </c:pt>
                <c:pt idx="925">
                  <c:v>40743</c:v>
                </c:pt>
                <c:pt idx="926">
                  <c:v>40744</c:v>
                </c:pt>
                <c:pt idx="927">
                  <c:v>40745</c:v>
                </c:pt>
                <c:pt idx="928">
                  <c:v>40746</c:v>
                </c:pt>
                <c:pt idx="929">
                  <c:v>40749</c:v>
                </c:pt>
                <c:pt idx="930">
                  <c:v>40750</c:v>
                </c:pt>
                <c:pt idx="931">
                  <c:v>40751</c:v>
                </c:pt>
                <c:pt idx="932">
                  <c:v>40752</c:v>
                </c:pt>
                <c:pt idx="933">
                  <c:v>40753</c:v>
                </c:pt>
                <c:pt idx="934">
                  <c:v>40756</c:v>
                </c:pt>
                <c:pt idx="935">
                  <c:v>40757</c:v>
                </c:pt>
                <c:pt idx="936">
                  <c:v>40758</c:v>
                </c:pt>
                <c:pt idx="937">
                  <c:v>40759</c:v>
                </c:pt>
                <c:pt idx="938">
                  <c:v>40760</c:v>
                </c:pt>
                <c:pt idx="939">
                  <c:v>40763</c:v>
                </c:pt>
                <c:pt idx="940">
                  <c:v>40764</c:v>
                </c:pt>
                <c:pt idx="941">
                  <c:v>40765</c:v>
                </c:pt>
                <c:pt idx="942">
                  <c:v>40766</c:v>
                </c:pt>
                <c:pt idx="943">
                  <c:v>40767</c:v>
                </c:pt>
                <c:pt idx="944">
                  <c:v>40770</c:v>
                </c:pt>
                <c:pt idx="945">
                  <c:v>40771</c:v>
                </c:pt>
                <c:pt idx="946">
                  <c:v>40772</c:v>
                </c:pt>
                <c:pt idx="947">
                  <c:v>40773</c:v>
                </c:pt>
                <c:pt idx="948">
                  <c:v>40774</c:v>
                </c:pt>
                <c:pt idx="949">
                  <c:v>40777</c:v>
                </c:pt>
                <c:pt idx="950">
                  <c:v>40778</c:v>
                </c:pt>
                <c:pt idx="951">
                  <c:v>40779</c:v>
                </c:pt>
                <c:pt idx="952">
                  <c:v>40780</c:v>
                </c:pt>
                <c:pt idx="953">
                  <c:v>40781</c:v>
                </c:pt>
                <c:pt idx="954">
                  <c:v>40784</c:v>
                </c:pt>
                <c:pt idx="955">
                  <c:v>40785</c:v>
                </c:pt>
                <c:pt idx="956">
                  <c:v>40786</c:v>
                </c:pt>
                <c:pt idx="957">
                  <c:v>40787</c:v>
                </c:pt>
                <c:pt idx="958">
                  <c:v>40788</c:v>
                </c:pt>
                <c:pt idx="959">
                  <c:v>40791</c:v>
                </c:pt>
                <c:pt idx="960">
                  <c:v>40792</c:v>
                </c:pt>
                <c:pt idx="961">
                  <c:v>40793</c:v>
                </c:pt>
                <c:pt idx="962">
                  <c:v>40794</c:v>
                </c:pt>
                <c:pt idx="963">
                  <c:v>40795</c:v>
                </c:pt>
                <c:pt idx="964">
                  <c:v>40798</c:v>
                </c:pt>
                <c:pt idx="965">
                  <c:v>40799</c:v>
                </c:pt>
                <c:pt idx="966">
                  <c:v>40800</c:v>
                </c:pt>
                <c:pt idx="967">
                  <c:v>40801</c:v>
                </c:pt>
                <c:pt idx="968">
                  <c:v>40802</c:v>
                </c:pt>
                <c:pt idx="969">
                  <c:v>40805</c:v>
                </c:pt>
                <c:pt idx="970">
                  <c:v>40806</c:v>
                </c:pt>
                <c:pt idx="971">
                  <c:v>40807</c:v>
                </c:pt>
                <c:pt idx="972">
                  <c:v>40808</c:v>
                </c:pt>
                <c:pt idx="973">
                  <c:v>40809</c:v>
                </c:pt>
                <c:pt idx="974">
                  <c:v>40812</c:v>
                </c:pt>
                <c:pt idx="975">
                  <c:v>40813</c:v>
                </c:pt>
                <c:pt idx="976">
                  <c:v>40814</c:v>
                </c:pt>
                <c:pt idx="977">
                  <c:v>40815</c:v>
                </c:pt>
                <c:pt idx="978">
                  <c:v>40816</c:v>
                </c:pt>
                <c:pt idx="979">
                  <c:v>40819</c:v>
                </c:pt>
                <c:pt idx="980">
                  <c:v>40820</c:v>
                </c:pt>
                <c:pt idx="981">
                  <c:v>40821</c:v>
                </c:pt>
                <c:pt idx="982">
                  <c:v>40822</c:v>
                </c:pt>
                <c:pt idx="983">
                  <c:v>40823</c:v>
                </c:pt>
                <c:pt idx="984">
                  <c:v>40826</c:v>
                </c:pt>
                <c:pt idx="985">
                  <c:v>40827</c:v>
                </c:pt>
                <c:pt idx="986">
                  <c:v>40828</c:v>
                </c:pt>
                <c:pt idx="987">
                  <c:v>40829</c:v>
                </c:pt>
                <c:pt idx="988">
                  <c:v>40830</c:v>
                </c:pt>
                <c:pt idx="989">
                  <c:v>40833</c:v>
                </c:pt>
                <c:pt idx="990">
                  <c:v>40834</c:v>
                </c:pt>
                <c:pt idx="991">
                  <c:v>40835</c:v>
                </c:pt>
                <c:pt idx="992">
                  <c:v>40836</c:v>
                </c:pt>
                <c:pt idx="993">
                  <c:v>40837</c:v>
                </c:pt>
                <c:pt idx="994">
                  <c:v>40840</c:v>
                </c:pt>
                <c:pt idx="995">
                  <c:v>40841</c:v>
                </c:pt>
                <c:pt idx="996">
                  <c:v>40842</c:v>
                </c:pt>
                <c:pt idx="997">
                  <c:v>40843</c:v>
                </c:pt>
                <c:pt idx="998">
                  <c:v>40844</c:v>
                </c:pt>
                <c:pt idx="999">
                  <c:v>40847</c:v>
                </c:pt>
                <c:pt idx="1000">
                  <c:v>40848</c:v>
                </c:pt>
                <c:pt idx="1001">
                  <c:v>40849</c:v>
                </c:pt>
                <c:pt idx="1002">
                  <c:v>40850</c:v>
                </c:pt>
                <c:pt idx="1003">
                  <c:v>40851</c:v>
                </c:pt>
                <c:pt idx="1004">
                  <c:v>40854</c:v>
                </c:pt>
                <c:pt idx="1005">
                  <c:v>40855</c:v>
                </c:pt>
                <c:pt idx="1006">
                  <c:v>40856</c:v>
                </c:pt>
                <c:pt idx="1007">
                  <c:v>40857</c:v>
                </c:pt>
                <c:pt idx="1008">
                  <c:v>40858</c:v>
                </c:pt>
                <c:pt idx="1009">
                  <c:v>40861</c:v>
                </c:pt>
                <c:pt idx="1010">
                  <c:v>40862</c:v>
                </c:pt>
                <c:pt idx="1011">
                  <c:v>40863</c:v>
                </c:pt>
                <c:pt idx="1012">
                  <c:v>40864</c:v>
                </c:pt>
                <c:pt idx="1013">
                  <c:v>40865</c:v>
                </c:pt>
                <c:pt idx="1014">
                  <c:v>40868</c:v>
                </c:pt>
                <c:pt idx="1015">
                  <c:v>40869</c:v>
                </c:pt>
                <c:pt idx="1016">
                  <c:v>40870</c:v>
                </c:pt>
                <c:pt idx="1017">
                  <c:v>40871</c:v>
                </c:pt>
                <c:pt idx="1018">
                  <c:v>40872</c:v>
                </c:pt>
                <c:pt idx="1019">
                  <c:v>40875</c:v>
                </c:pt>
                <c:pt idx="1020">
                  <c:v>40876</c:v>
                </c:pt>
                <c:pt idx="1021">
                  <c:v>40877</c:v>
                </c:pt>
                <c:pt idx="1022">
                  <c:v>40878</c:v>
                </c:pt>
                <c:pt idx="1023">
                  <c:v>40879</c:v>
                </c:pt>
                <c:pt idx="1024">
                  <c:v>40882</c:v>
                </c:pt>
                <c:pt idx="1025">
                  <c:v>40883</c:v>
                </c:pt>
                <c:pt idx="1026">
                  <c:v>40884</c:v>
                </c:pt>
                <c:pt idx="1027">
                  <c:v>40885</c:v>
                </c:pt>
                <c:pt idx="1028">
                  <c:v>40886</c:v>
                </c:pt>
                <c:pt idx="1029">
                  <c:v>40889</c:v>
                </c:pt>
                <c:pt idx="1030">
                  <c:v>40890</c:v>
                </c:pt>
                <c:pt idx="1031">
                  <c:v>40891</c:v>
                </c:pt>
                <c:pt idx="1032">
                  <c:v>40892</c:v>
                </c:pt>
                <c:pt idx="1033">
                  <c:v>40893</c:v>
                </c:pt>
                <c:pt idx="1034">
                  <c:v>40896</c:v>
                </c:pt>
                <c:pt idx="1035">
                  <c:v>40897</c:v>
                </c:pt>
                <c:pt idx="1036">
                  <c:v>40898</c:v>
                </c:pt>
                <c:pt idx="1037">
                  <c:v>40899</c:v>
                </c:pt>
                <c:pt idx="1038">
                  <c:v>40900</c:v>
                </c:pt>
                <c:pt idx="1039">
                  <c:v>40903</c:v>
                </c:pt>
                <c:pt idx="1040">
                  <c:v>40904</c:v>
                </c:pt>
                <c:pt idx="1041">
                  <c:v>40905</c:v>
                </c:pt>
                <c:pt idx="1042">
                  <c:v>40906</c:v>
                </c:pt>
                <c:pt idx="1043">
                  <c:v>40907</c:v>
                </c:pt>
                <c:pt idx="1044">
                  <c:v>40910</c:v>
                </c:pt>
                <c:pt idx="1045">
                  <c:v>40911</c:v>
                </c:pt>
                <c:pt idx="1046">
                  <c:v>40912</c:v>
                </c:pt>
                <c:pt idx="1047">
                  <c:v>40913</c:v>
                </c:pt>
                <c:pt idx="1048">
                  <c:v>40914</c:v>
                </c:pt>
                <c:pt idx="1049">
                  <c:v>40917</c:v>
                </c:pt>
                <c:pt idx="1050">
                  <c:v>40918</c:v>
                </c:pt>
                <c:pt idx="1051">
                  <c:v>40919</c:v>
                </c:pt>
                <c:pt idx="1052">
                  <c:v>40920</c:v>
                </c:pt>
                <c:pt idx="1053">
                  <c:v>40921</c:v>
                </c:pt>
                <c:pt idx="1054">
                  <c:v>40924</c:v>
                </c:pt>
                <c:pt idx="1055">
                  <c:v>40925</c:v>
                </c:pt>
                <c:pt idx="1056">
                  <c:v>40926</c:v>
                </c:pt>
                <c:pt idx="1057">
                  <c:v>40927</c:v>
                </c:pt>
                <c:pt idx="1058">
                  <c:v>40928</c:v>
                </c:pt>
                <c:pt idx="1059">
                  <c:v>40931</c:v>
                </c:pt>
                <c:pt idx="1060">
                  <c:v>40932</c:v>
                </c:pt>
                <c:pt idx="1061">
                  <c:v>40933</c:v>
                </c:pt>
                <c:pt idx="1062">
                  <c:v>40934</c:v>
                </c:pt>
                <c:pt idx="1063">
                  <c:v>40935</c:v>
                </c:pt>
                <c:pt idx="1064">
                  <c:v>40938</c:v>
                </c:pt>
                <c:pt idx="1065">
                  <c:v>40939</c:v>
                </c:pt>
                <c:pt idx="1066">
                  <c:v>40940</c:v>
                </c:pt>
                <c:pt idx="1067">
                  <c:v>40941</c:v>
                </c:pt>
                <c:pt idx="1068">
                  <c:v>40942</c:v>
                </c:pt>
                <c:pt idx="1069">
                  <c:v>40945</c:v>
                </c:pt>
                <c:pt idx="1070">
                  <c:v>40946</c:v>
                </c:pt>
                <c:pt idx="1071">
                  <c:v>40947</c:v>
                </c:pt>
                <c:pt idx="1072">
                  <c:v>40948</c:v>
                </c:pt>
                <c:pt idx="1073">
                  <c:v>40949</c:v>
                </c:pt>
                <c:pt idx="1074">
                  <c:v>40952</c:v>
                </c:pt>
                <c:pt idx="1075">
                  <c:v>40953</c:v>
                </c:pt>
                <c:pt idx="1076">
                  <c:v>40954</c:v>
                </c:pt>
                <c:pt idx="1077">
                  <c:v>40955</c:v>
                </c:pt>
                <c:pt idx="1078">
                  <c:v>40956</c:v>
                </c:pt>
                <c:pt idx="1079">
                  <c:v>40959</c:v>
                </c:pt>
                <c:pt idx="1080">
                  <c:v>40960</c:v>
                </c:pt>
                <c:pt idx="1081">
                  <c:v>40961</c:v>
                </c:pt>
                <c:pt idx="1082">
                  <c:v>40962</c:v>
                </c:pt>
                <c:pt idx="1083">
                  <c:v>40963</c:v>
                </c:pt>
                <c:pt idx="1084">
                  <c:v>40966</c:v>
                </c:pt>
                <c:pt idx="1085">
                  <c:v>40967</c:v>
                </c:pt>
                <c:pt idx="1086">
                  <c:v>40968</c:v>
                </c:pt>
                <c:pt idx="1087">
                  <c:v>40969</c:v>
                </c:pt>
                <c:pt idx="1088">
                  <c:v>40970</c:v>
                </c:pt>
                <c:pt idx="1089">
                  <c:v>40973</c:v>
                </c:pt>
                <c:pt idx="1090">
                  <c:v>40974</c:v>
                </c:pt>
                <c:pt idx="1091">
                  <c:v>40975</c:v>
                </c:pt>
                <c:pt idx="1092">
                  <c:v>40976</c:v>
                </c:pt>
                <c:pt idx="1093">
                  <c:v>40977</c:v>
                </c:pt>
                <c:pt idx="1094">
                  <c:v>40980</c:v>
                </c:pt>
                <c:pt idx="1095">
                  <c:v>40981</c:v>
                </c:pt>
                <c:pt idx="1096">
                  <c:v>40982</c:v>
                </c:pt>
                <c:pt idx="1097">
                  <c:v>40983</c:v>
                </c:pt>
                <c:pt idx="1098">
                  <c:v>40984</c:v>
                </c:pt>
                <c:pt idx="1099">
                  <c:v>40987</c:v>
                </c:pt>
                <c:pt idx="1100">
                  <c:v>40988</c:v>
                </c:pt>
                <c:pt idx="1101">
                  <c:v>40989</c:v>
                </c:pt>
                <c:pt idx="1102">
                  <c:v>40990</c:v>
                </c:pt>
                <c:pt idx="1103">
                  <c:v>40991</c:v>
                </c:pt>
                <c:pt idx="1104">
                  <c:v>40994</c:v>
                </c:pt>
                <c:pt idx="1105">
                  <c:v>40995</c:v>
                </c:pt>
                <c:pt idx="1106">
                  <c:v>40996</c:v>
                </c:pt>
                <c:pt idx="1107">
                  <c:v>40997</c:v>
                </c:pt>
                <c:pt idx="1108">
                  <c:v>40998</c:v>
                </c:pt>
                <c:pt idx="1109">
                  <c:v>41001</c:v>
                </c:pt>
                <c:pt idx="1110">
                  <c:v>41002</c:v>
                </c:pt>
                <c:pt idx="1111">
                  <c:v>41003</c:v>
                </c:pt>
                <c:pt idx="1112">
                  <c:v>41004</c:v>
                </c:pt>
                <c:pt idx="1113">
                  <c:v>41005</c:v>
                </c:pt>
                <c:pt idx="1114">
                  <c:v>41008</c:v>
                </c:pt>
                <c:pt idx="1115">
                  <c:v>41009</c:v>
                </c:pt>
                <c:pt idx="1116">
                  <c:v>41010</c:v>
                </c:pt>
                <c:pt idx="1117">
                  <c:v>41011</c:v>
                </c:pt>
                <c:pt idx="1118">
                  <c:v>41012</c:v>
                </c:pt>
                <c:pt idx="1119">
                  <c:v>41015</c:v>
                </c:pt>
                <c:pt idx="1120">
                  <c:v>41016</c:v>
                </c:pt>
                <c:pt idx="1121">
                  <c:v>41017</c:v>
                </c:pt>
                <c:pt idx="1122">
                  <c:v>41018</c:v>
                </c:pt>
                <c:pt idx="1123">
                  <c:v>41019</c:v>
                </c:pt>
                <c:pt idx="1124">
                  <c:v>41022</c:v>
                </c:pt>
                <c:pt idx="1125">
                  <c:v>41023</c:v>
                </c:pt>
                <c:pt idx="1126">
                  <c:v>41024</c:v>
                </c:pt>
                <c:pt idx="1127">
                  <c:v>41025</c:v>
                </c:pt>
                <c:pt idx="1128">
                  <c:v>41026</c:v>
                </c:pt>
                <c:pt idx="1129">
                  <c:v>41029</c:v>
                </c:pt>
                <c:pt idx="1130">
                  <c:v>41030</c:v>
                </c:pt>
                <c:pt idx="1131">
                  <c:v>41031</c:v>
                </c:pt>
                <c:pt idx="1132">
                  <c:v>41032</c:v>
                </c:pt>
                <c:pt idx="1133">
                  <c:v>41033</c:v>
                </c:pt>
                <c:pt idx="1134">
                  <c:v>41036</c:v>
                </c:pt>
                <c:pt idx="1135">
                  <c:v>41037</c:v>
                </c:pt>
                <c:pt idx="1136">
                  <c:v>41038</c:v>
                </c:pt>
                <c:pt idx="1137">
                  <c:v>41039</c:v>
                </c:pt>
                <c:pt idx="1138">
                  <c:v>41040</c:v>
                </c:pt>
                <c:pt idx="1139">
                  <c:v>41043</c:v>
                </c:pt>
                <c:pt idx="1140">
                  <c:v>41044</c:v>
                </c:pt>
                <c:pt idx="1141">
                  <c:v>41045</c:v>
                </c:pt>
                <c:pt idx="1142">
                  <c:v>41046</c:v>
                </c:pt>
                <c:pt idx="1143">
                  <c:v>41047</c:v>
                </c:pt>
                <c:pt idx="1144">
                  <c:v>41050</c:v>
                </c:pt>
                <c:pt idx="1145">
                  <c:v>41051</c:v>
                </c:pt>
                <c:pt idx="1146">
                  <c:v>41052</c:v>
                </c:pt>
                <c:pt idx="1147">
                  <c:v>41053</c:v>
                </c:pt>
                <c:pt idx="1148">
                  <c:v>41054</c:v>
                </c:pt>
                <c:pt idx="1149">
                  <c:v>41057</c:v>
                </c:pt>
                <c:pt idx="1150">
                  <c:v>41058</c:v>
                </c:pt>
                <c:pt idx="1151">
                  <c:v>41059</c:v>
                </c:pt>
                <c:pt idx="1152">
                  <c:v>41060</c:v>
                </c:pt>
                <c:pt idx="1153">
                  <c:v>41061</c:v>
                </c:pt>
                <c:pt idx="1154">
                  <c:v>41064</c:v>
                </c:pt>
                <c:pt idx="1155">
                  <c:v>41065</c:v>
                </c:pt>
                <c:pt idx="1156">
                  <c:v>41066</c:v>
                </c:pt>
                <c:pt idx="1157">
                  <c:v>41067</c:v>
                </c:pt>
                <c:pt idx="1158">
                  <c:v>41068</c:v>
                </c:pt>
                <c:pt idx="1159">
                  <c:v>41071</c:v>
                </c:pt>
                <c:pt idx="1160">
                  <c:v>41072</c:v>
                </c:pt>
                <c:pt idx="1161">
                  <c:v>41073</c:v>
                </c:pt>
                <c:pt idx="1162">
                  <c:v>41074</c:v>
                </c:pt>
                <c:pt idx="1163">
                  <c:v>41075</c:v>
                </c:pt>
                <c:pt idx="1164">
                  <c:v>41078</c:v>
                </c:pt>
                <c:pt idx="1165">
                  <c:v>41079</c:v>
                </c:pt>
                <c:pt idx="1166">
                  <c:v>41080</c:v>
                </c:pt>
                <c:pt idx="1167">
                  <c:v>41081</c:v>
                </c:pt>
                <c:pt idx="1168">
                  <c:v>41082</c:v>
                </c:pt>
                <c:pt idx="1169">
                  <c:v>41085</c:v>
                </c:pt>
                <c:pt idx="1170">
                  <c:v>41086</c:v>
                </c:pt>
                <c:pt idx="1171">
                  <c:v>41087</c:v>
                </c:pt>
                <c:pt idx="1172">
                  <c:v>41088</c:v>
                </c:pt>
                <c:pt idx="1173">
                  <c:v>41089</c:v>
                </c:pt>
                <c:pt idx="1174">
                  <c:v>41092</c:v>
                </c:pt>
                <c:pt idx="1175">
                  <c:v>41093</c:v>
                </c:pt>
                <c:pt idx="1176">
                  <c:v>41094</c:v>
                </c:pt>
                <c:pt idx="1177">
                  <c:v>41095</c:v>
                </c:pt>
                <c:pt idx="1178">
                  <c:v>41096</c:v>
                </c:pt>
                <c:pt idx="1179">
                  <c:v>41099</c:v>
                </c:pt>
                <c:pt idx="1180">
                  <c:v>41100</c:v>
                </c:pt>
                <c:pt idx="1181">
                  <c:v>41101</c:v>
                </c:pt>
                <c:pt idx="1182">
                  <c:v>41102</c:v>
                </c:pt>
                <c:pt idx="1183">
                  <c:v>41103</c:v>
                </c:pt>
                <c:pt idx="1184">
                  <c:v>41106</c:v>
                </c:pt>
                <c:pt idx="1185">
                  <c:v>41107</c:v>
                </c:pt>
                <c:pt idx="1186">
                  <c:v>41108</c:v>
                </c:pt>
                <c:pt idx="1187">
                  <c:v>41109</c:v>
                </c:pt>
                <c:pt idx="1188">
                  <c:v>41110</c:v>
                </c:pt>
                <c:pt idx="1189">
                  <c:v>41113</c:v>
                </c:pt>
                <c:pt idx="1190">
                  <c:v>41114</c:v>
                </c:pt>
                <c:pt idx="1191">
                  <c:v>41115</c:v>
                </c:pt>
                <c:pt idx="1192">
                  <c:v>41116</c:v>
                </c:pt>
                <c:pt idx="1193">
                  <c:v>41117</c:v>
                </c:pt>
                <c:pt idx="1194">
                  <c:v>41120</c:v>
                </c:pt>
                <c:pt idx="1195">
                  <c:v>41121</c:v>
                </c:pt>
                <c:pt idx="1196">
                  <c:v>41122</c:v>
                </c:pt>
                <c:pt idx="1197">
                  <c:v>41123</c:v>
                </c:pt>
                <c:pt idx="1198">
                  <c:v>41124</c:v>
                </c:pt>
                <c:pt idx="1199">
                  <c:v>41127</c:v>
                </c:pt>
                <c:pt idx="1200">
                  <c:v>41128</c:v>
                </c:pt>
                <c:pt idx="1201">
                  <c:v>41129</c:v>
                </c:pt>
                <c:pt idx="1202">
                  <c:v>41130</c:v>
                </c:pt>
                <c:pt idx="1203">
                  <c:v>41131</c:v>
                </c:pt>
                <c:pt idx="1204">
                  <c:v>41134</c:v>
                </c:pt>
                <c:pt idx="1205">
                  <c:v>41135</c:v>
                </c:pt>
                <c:pt idx="1206">
                  <c:v>41136</c:v>
                </c:pt>
                <c:pt idx="1207">
                  <c:v>41137</c:v>
                </c:pt>
                <c:pt idx="1208">
                  <c:v>41138</c:v>
                </c:pt>
                <c:pt idx="1209">
                  <c:v>41141</c:v>
                </c:pt>
                <c:pt idx="1210">
                  <c:v>41142</c:v>
                </c:pt>
                <c:pt idx="1211">
                  <c:v>41143</c:v>
                </c:pt>
                <c:pt idx="1212">
                  <c:v>41144</c:v>
                </c:pt>
                <c:pt idx="1213">
                  <c:v>41145</c:v>
                </c:pt>
                <c:pt idx="1214">
                  <c:v>41148</c:v>
                </c:pt>
                <c:pt idx="1215">
                  <c:v>41149</c:v>
                </c:pt>
                <c:pt idx="1216">
                  <c:v>41150</c:v>
                </c:pt>
                <c:pt idx="1217">
                  <c:v>41151</c:v>
                </c:pt>
                <c:pt idx="1218">
                  <c:v>41152</c:v>
                </c:pt>
                <c:pt idx="1219">
                  <c:v>41155</c:v>
                </c:pt>
                <c:pt idx="1220">
                  <c:v>41156</c:v>
                </c:pt>
                <c:pt idx="1221">
                  <c:v>41157</c:v>
                </c:pt>
                <c:pt idx="1222">
                  <c:v>41158</c:v>
                </c:pt>
                <c:pt idx="1223">
                  <c:v>41159</c:v>
                </c:pt>
                <c:pt idx="1224">
                  <c:v>41162</c:v>
                </c:pt>
                <c:pt idx="1225">
                  <c:v>41163</c:v>
                </c:pt>
                <c:pt idx="1226">
                  <c:v>41164</c:v>
                </c:pt>
                <c:pt idx="1227">
                  <c:v>41165</c:v>
                </c:pt>
                <c:pt idx="1228">
                  <c:v>41166</c:v>
                </c:pt>
                <c:pt idx="1229">
                  <c:v>41169</c:v>
                </c:pt>
                <c:pt idx="1230">
                  <c:v>41170</c:v>
                </c:pt>
                <c:pt idx="1231">
                  <c:v>41171</c:v>
                </c:pt>
                <c:pt idx="1232">
                  <c:v>41172</c:v>
                </c:pt>
                <c:pt idx="1233">
                  <c:v>41173</c:v>
                </c:pt>
                <c:pt idx="1234">
                  <c:v>41176</c:v>
                </c:pt>
                <c:pt idx="1235">
                  <c:v>41177</c:v>
                </c:pt>
                <c:pt idx="1236">
                  <c:v>41178</c:v>
                </c:pt>
                <c:pt idx="1237">
                  <c:v>41179</c:v>
                </c:pt>
                <c:pt idx="1238">
                  <c:v>41180</c:v>
                </c:pt>
                <c:pt idx="1239">
                  <c:v>41183</c:v>
                </c:pt>
                <c:pt idx="1240">
                  <c:v>41184</c:v>
                </c:pt>
                <c:pt idx="1241">
                  <c:v>41185</c:v>
                </c:pt>
                <c:pt idx="1242">
                  <c:v>41186</c:v>
                </c:pt>
                <c:pt idx="1243">
                  <c:v>41187</c:v>
                </c:pt>
                <c:pt idx="1244">
                  <c:v>41190</c:v>
                </c:pt>
                <c:pt idx="1245">
                  <c:v>41191</c:v>
                </c:pt>
                <c:pt idx="1246">
                  <c:v>41192</c:v>
                </c:pt>
                <c:pt idx="1247">
                  <c:v>41193</c:v>
                </c:pt>
                <c:pt idx="1248">
                  <c:v>41194</c:v>
                </c:pt>
                <c:pt idx="1249">
                  <c:v>41197</c:v>
                </c:pt>
                <c:pt idx="1250">
                  <c:v>41198</c:v>
                </c:pt>
                <c:pt idx="1251">
                  <c:v>41199</c:v>
                </c:pt>
                <c:pt idx="1252">
                  <c:v>41200</c:v>
                </c:pt>
                <c:pt idx="1253">
                  <c:v>41201</c:v>
                </c:pt>
                <c:pt idx="1254">
                  <c:v>41204</c:v>
                </c:pt>
                <c:pt idx="1255">
                  <c:v>41205</c:v>
                </c:pt>
                <c:pt idx="1256">
                  <c:v>41206</c:v>
                </c:pt>
                <c:pt idx="1257">
                  <c:v>41207</c:v>
                </c:pt>
                <c:pt idx="1258">
                  <c:v>41208</c:v>
                </c:pt>
                <c:pt idx="1259">
                  <c:v>41211</c:v>
                </c:pt>
                <c:pt idx="1260">
                  <c:v>41212</c:v>
                </c:pt>
                <c:pt idx="1261">
                  <c:v>41213</c:v>
                </c:pt>
                <c:pt idx="1262">
                  <c:v>41214</c:v>
                </c:pt>
                <c:pt idx="1263">
                  <c:v>41215</c:v>
                </c:pt>
                <c:pt idx="1264">
                  <c:v>41218</c:v>
                </c:pt>
                <c:pt idx="1265">
                  <c:v>41219</c:v>
                </c:pt>
                <c:pt idx="1266">
                  <c:v>41220</c:v>
                </c:pt>
                <c:pt idx="1267">
                  <c:v>41221</c:v>
                </c:pt>
                <c:pt idx="1268">
                  <c:v>41222</c:v>
                </c:pt>
                <c:pt idx="1269">
                  <c:v>41225</c:v>
                </c:pt>
                <c:pt idx="1270">
                  <c:v>41226</c:v>
                </c:pt>
                <c:pt idx="1271">
                  <c:v>41227</c:v>
                </c:pt>
                <c:pt idx="1272">
                  <c:v>41228</c:v>
                </c:pt>
                <c:pt idx="1273">
                  <c:v>41229</c:v>
                </c:pt>
                <c:pt idx="1274">
                  <c:v>41232</c:v>
                </c:pt>
                <c:pt idx="1275">
                  <c:v>41233</c:v>
                </c:pt>
                <c:pt idx="1276">
                  <c:v>41234</c:v>
                </c:pt>
                <c:pt idx="1277">
                  <c:v>41235</c:v>
                </c:pt>
                <c:pt idx="1278">
                  <c:v>41236</c:v>
                </c:pt>
                <c:pt idx="1279">
                  <c:v>41239</c:v>
                </c:pt>
                <c:pt idx="1280">
                  <c:v>41240</c:v>
                </c:pt>
                <c:pt idx="1281">
                  <c:v>41241</c:v>
                </c:pt>
                <c:pt idx="1282">
                  <c:v>41242</c:v>
                </c:pt>
                <c:pt idx="1283">
                  <c:v>41243</c:v>
                </c:pt>
                <c:pt idx="1284">
                  <c:v>41246</c:v>
                </c:pt>
                <c:pt idx="1285">
                  <c:v>41247</c:v>
                </c:pt>
                <c:pt idx="1286">
                  <c:v>41248</c:v>
                </c:pt>
                <c:pt idx="1287">
                  <c:v>41249</c:v>
                </c:pt>
                <c:pt idx="1288">
                  <c:v>41250</c:v>
                </c:pt>
                <c:pt idx="1289">
                  <c:v>41253</c:v>
                </c:pt>
                <c:pt idx="1290">
                  <c:v>41254</c:v>
                </c:pt>
                <c:pt idx="1291">
                  <c:v>41255</c:v>
                </c:pt>
                <c:pt idx="1292">
                  <c:v>41256</c:v>
                </c:pt>
                <c:pt idx="1293">
                  <c:v>41257</c:v>
                </c:pt>
                <c:pt idx="1294">
                  <c:v>41260</c:v>
                </c:pt>
                <c:pt idx="1295">
                  <c:v>41261</c:v>
                </c:pt>
                <c:pt idx="1296">
                  <c:v>41262</c:v>
                </c:pt>
                <c:pt idx="1297">
                  <c:v>41263</c:v>
                </c:pt>
                <c:pt idx="1298">
                  <c:v>41264</c:v>
                </c:pt>
                <c:pt idx="1299">
                  <c:v>41267</c:v>
                </c:pt>
                <c:pt idx="1300">
                  <c:v>41268</c:v>
                </c:pt>
                <c:pt idx="1301">
                  <c:v>41269</c:v>
                </c:pt>
                <c:pt idx="1302">
                  <c:v>41270</c:v>
                </c:pt>
                <c:pt idx="1303">
                  <c:v>41271</c:v>
                </c:pt>
                <c:pt idx="1304">
                  <c:v>41274</c:v>
                </c:pt>
                <c:pt idx="1305">
                  <c:v>41275</c:v>
                </c:pt>
                <c:pt idx="1306">
                  <c:v>41276</c:v>
                </c:pt>
                <c:pt idx="1307">
                  <c:v>41277</c:v>
                </c:pt>
                <c:pt idx="1308">
                  <c:v>41278</c:v>
                </c:pt>
                <c:pt idx="1309">
                  <c:v>41281</c:v>
                </c:pt>
                <c:pt idx="1310">
                  <c:v>41282</c:v>
                </c:pt>
                <c:pt idx="1311">
                  <c:v>41283</c:v>
                </c:pt>
                <c:pt idx="1312">
                  <c:v>41284</c:v>
                </c:pt>
                <c:pt idx="1313">
                  <c:v>41285</c:v>
                </c:pt>
                <c:pt idx="1314">
                  <c:v>41288</c:v>
                </c:pt>
                <c:pt idx="1315">
                  <c:v>41289</c:v>
                </c:pt>
                <c:pt idx="1316">
                  <c:v>41290</c:v>
                </c:pt>
                <c:pt idx="1317">
                  <c:v>41291</c:v>
                </c:pt>
                <c:pt idx="1318">
                  <c:v>41292</c:v>
                </c:pt>
                <c:pt idx="1319">
                  <c:v>41295</c:v>
                </c:pt>
                <c:pt idx="1320">
                  <c:v>41296</c:v>
                </c:pt>
                <c:pt idx="1321">
                  <c:v>41297</c:v>
                </c:pt>
                <c:pt idx="1322">
                  <c:v>41298</c:v>
                </c:pt>
                <c:pt idx="1323">
                  <c:v>41299</c:v>
                </c:pt>
                <c:pt idx="1324">
                  <c:v>41302</c:v>
                </c:pt>
                <c:pt idx="1325">
                  <c:v>41303</c:v>
                </c:pt>
                <c:pt idx="1326">
                  <c:v>41304</c:v>
                </c:pt>
                <c:pt idx="1327">
                  <c:v>41305</c:v>
                </c:pt>
                <c:pt idx="1328">
                  <c:v>41306</c:v>
                </c:pt>
                <c:pt idx="1329">
                  <c:v>41309</c:v>
                </c:pt>
                <c:pt idx="1330">
                  <c:v>41310</c:v>
                </c:pt>
                <c:pt idx="1331">
                  <c:v>41311</c:v>
                </c:pt>
                <c:pt idx="1332">
                  <c:v>41312</c:v>
                </c:pt>
                <c:pt idx="1333">
                  <c:v>41313</c:v>
                </c:pt>
                <c:pt idx="1334">
                  <c:v>41316</c:v>
                </c:pt>
                <c:pt idx="1335">
                  <c:v>41317</c:v>
                </c:pt>
                <c:pt idx="1336">
                  <c:v>41318</c:v>
                </c:pt>
                <c:pt idx="1337">
                  <c:v>41319</c:v>
                </c:pt>
                <c:pt idx="1338">
                  <c:v>41320</c:v>
                </c:pt>
                <c:pt idx="1339">
                  <c:v>41323</c:v>
                </c:pt>
                <c:pt idx="1340">
                  <c:v>41324</c:v>
                </c:pt>
                <c:pt idx="1341">
                  <c:v>41325</c:v>
                </c:pt>
                <c:pt idx="1342">
                  <c:v>41326</c:v>
                </c:pt>
                <c:pt idx="1343">
                  <c:v>41327</c:v>
                </c:pt>
                <c:pt idx="1344">
                  <c:v>41330</c:v>
                </c:pt>
                <c:pt idx="1345">
                  <c:v>41331</c:v>
                </c:pt>
                <c:pt idx="1346">
                  <c:v>41332</c:v>
                </c:pt>
                <c:pt idx="1347">
                  <c:v>41333</c:v>
                </c:pt>
                <c:pt idx="1348">
                  <c:v>41334</c:v>
                </c:pt>
                <c:pt idx="1349">
                  <c:v>41337</c:v>
                </c:pt>
                <c:pt idx="1350">
                  <c:v>41338</c:v>
                </c:pt>
                <c:pt idx="1351">
                  <c:v>41339</c:v>
                </c:pt>
                <c:pt idx="1352">
                  <c:v>41340</c:v>
                </c:pt>
                <c:pt idx="1353">
                  <c:v>41341</c:v>
                </c:pt>
                <c:pt idx="1354">
                  <c:v>41344</c:v>
                </c:pt>
                <c:pt idx="1355">
                  <c:v>41345</c:v>
                </c:pt>
                <c:pt idx="1356">
                  <c:v>41346</c:v>
                </c:pt>
                <c:pt idx="1357">
                  <c:v>41347</c:v>
                </c:pt>
                <c:pt idx="1358">
                  <c:v>41348</c:v>
                </c:pt>
                <c:pt idx="1359">
                  <c:v>41351</c:v>
                </c:pt>
                <c:pt idx="1360">
                  <c:v>41352</c:v>
                </c:pt>
                <c:pt idx="1361">
                  <c:v>41353</c:v>
                </c:pt>
                <c:pt idx="1362">
                  <c:v>41354</c:v>
                </c:pt>
                <c:pt idx="1363">
                  <c:v>41355</c:v>
                </c:pt>
                <c:pt idx="1364">
                  <c:v>41358</c:v>
                </c:pt>
                <c:pt idx="1365">
                  <c:v>41359</c:v>
                </c:pt>
                <c:pt idx="1366">
                  <c:v>41360</c:v>
                </c:pt>
                <c:pt idx="1367">
                  <c:v>41361</c:v>
                </c:pt>
                <c:pt idx="1368">
                  <c:v>41362</c:v>
                </c:pt>
                <c:pt idx="1369">
                  <c:v>41365</c:v>
                </c:pt>
                <c:pt idx="1370">
                  <c:v>41366</c:v>
                </c:pt>
                <c:pt idx="1371">
                  <c:v>41367</c:v>
                </c:pt>
                <c:pt idx="1372">
                  <c:v>41368</c:v>
                </c:pt>
                <c:pt idx="1373">
                  <c:v>41369</c:v>
                </c:pt>
                <c:pt idx="1374">
                  <c:v>41372</c:v>
                </c:pt>
                <c:pt idx="1375">
                  <c:v>41373</c:v>
                </c:pt>
                <c:pt idx="1376">
                  <c:v>41374</c:v>
                </c:pt>
                <c:pt idx="1377">
                  <c:v>41375</c:v>
                </c:pt>
                <c:pt idx="1378">
                  <c:v>41376</c:v>
                </c:pt>
                <c:pt idx="1379">
                  <c:v>41379</c:v>
                </c:pt>
                <c:pt idx="1380">
                  <c:v>41380</c:v>
                </c:pt>
                <c:pt idx="1381">
                  <c:v>41381</c:v>
                </c:pt>
                <c:pt idx="1382">
                  <c:v>41382</c:v>
                </c:pt>
                <c:pt idx="1383">
                  <c:v>41383</c:v>
                </c:pt>
                <c:pt idx="1384">
                  <c:v>41386</c:v>
                </c:pt>
                <c:pt idx="1385">
                  <c:v>41387</c:v>
                </c:pt>
                <c:pt idx="1386">
                  <c:v>41388</c:v>
                </c:pt>
                <c:pt idx="1387">
                  <c:v>41389</c:v>
                </c:pt>
                <c:pt idx="1388">
                  <c:v>41390</c:v>
                </c:pt>
                <c:pt idx="1389">
                  <c:v>41393</c:v>
                </c:pt>
                <c:pt idx="1390">
                  <c:v>41394</c:v>
                </c:pt>
                <c:pt idx="1391">
                  <c:v>41395</c:v>
                </c:pt>
                <c:pt idx="1392">
                  <c:v>41396</c:v>
                </c:pt>
                <c:pt idx="1393">
                  <c:v>41397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7</c:v>
                </c:pt>
                <c:pt idx="1400">
                  <c:v>41408</c:v>
                </c:pt>
                <c:pt idx="1401">
                  <c:v>41409</c:v>
                </c:pt>
                <c:pt idx="1402">
                  <c:v>41410</c:v>
                </c:pt>
                <c:pt idx="1403">
                  <c:v>41411</c:v>
                </c:pt>
                <c:pt idx="1404">
                  <c:v>41414</c:v>
                </c:pt>
                <c:pt idx="1405">
                  <c:v>41415</c:v>
                </c:pt>
                <c:pt idx="1406">
                  <c:v>41416</c:v>
                </c:pt>
                <c:pt idx="1407">
                  <c:v>41417</c:v>
                </c:pt>
                <c:pt idx="1408">
                  <c:v>41418</c:v>
                </c:pt>
                <c:pt idx="1409">
                  <c:v>41421</c:v>
                </c:pt>
                <c:pt idx="1410">
                  <c:v>41422</c:v>
                </c:pt>
                <c:pt idx="1411">
                  <c:v>41423</c:v>
                </c:pt>
                <c:pt idx="1412">
                  <c:v>41424</c:v>
                </c:pt>
                <c:pt idx="1413">
                  <c:v>41425</c:v>
                </c:pt>
                <c:pt idx="1414">
                  <c:v>41428</c:v>
                </c:pt>
                <c:pt idx="1415">
                  <c:v>41429</c:v>
                </c:pt>
                <c:pt idx="1416">
                  <c:v>41430</c:v>
                </c:pt>
                <c:pt idx="1417">
                  <c:v>41431</c:v>
                </c:pt>
                <c:pt idx="1418">
                  <c:v>41432</c:v>
                </c:pt>
                <c:pt idx="1419">
                  <c:v>41435</c:v>
                </c:pt>
                <c:pt idx="1420">
                  <c:v>41436</c:v>
                </c:pt>
                <c:pt idx="1421">
                  <c:v>41437</c:v>
                </c:pt>
                <c:pt idx="1422">
                  <c:v>41438</c:v>
                </c:pt>
                <c:pt idx="1423">
                  <c:v>41439</c:v>
                </c:pt>
                <c:pt idx="1424">
                  <c:v>41442</c:v>
                </c:pt>
                <c:pt idx="1425">
                  <c:v>41443</c:v>
                </c:pt>
                <c:pt idx="1426">
                  <c:v>41444</c:v>
                </c:pt>
                <c:pt idx="1427">
                  <c:v>41445</c:v>
                </c:pt>
                <c:pt idx="1428">
                  <c:v>41446</c:v>
                </c:pt>
                <c:pt idx="1429">
                  <c:v>41449</c:v>
                </c:pt>
                <c:pt idx="1430">
                  <c:v>41450</c:v>
                </c:pt>
                <c:pt idx="1431">
                  <c:v>41451</c:v>
                </c:pt>
                <c:pt idx="1432">
                  <c:v>41452</c:v>
                </c:pt>
                <c:pt idx="1433">
                  <c:v>41453</c:v>
                </c:pt>
                <c:pt idx="1434">
                  <c:v>41456</c:v>
                </c:pt>
                <c:pt idx="1435">
                  <c:v>41457</c:v>
                </c:pt>
                <c:pt idx="1436">
                  <c:v>41458</c:v>
                </c:pt>
                <c:pt idx="1437">
                  <c:v>41459</c:v>
                </c:pt>
                <c:pt idx="1438">
                  <c:v>41460</c:v>
                </c:pt>
                <c:pt idx="1439">
                  <c:v>41463</c:v>
                </c:pt>
                <c:pt idx="1440">
                  <c:v>41464</c:v>
                </c:pt>
                <c:pt idx="1441">
                  <c:v>41465</c:v>
                </c:pt>
                <c:pt idx="1442">
                  <c:v>41466</c:v>
                </c:pt>
                <c:pt idx="1443">
                  <c:v>41467</c:v>
                </c:pt>
                <c:pt idx="1444">
                  <c:v>41470</c:v>
                </c:pt>
                <c:pt idx="1445">
                  <c:v>41471</c:v>
                </c:pt>
                <c:pt idx="1446">
                  <c:v>41472</c:v>
                </c:pt>
                <c:pt idx="1447">
                  <c:v>41473</c:v>
                </c:pt>
                <c:pt idx="1448">
                  <c:v>41474</c:v>
                </c:pt>
                <c:pt idx="1449">
                  <c:v>41477</c:v>
                </c:pt>
                <c:pt idx="1450">
                  <c:v>41478</c:v>
                </c:pt>
                <c:pt idx="1451">
                  <c:v>41479</c:v>
                </c:pt>
                <c:pt idx="1452">
                  <c:v>41480</c:v>
                </c:pt>
                <c:pt idx="1453">
                  <c:v>41481</c:v>
                </c:pt>
                <c:pt idx="1454">
                  <c:v>41484</c:v>
                </c:pt>
                <c:pt idx="1455">
                  <c:v>41485</c:v>
                </c:pt>
                <c:pt idx="1456">
                  <c:v>41486</c:v>
                </c:pt>
                <c:pt idx="1457">
                  <c:v>41487</c:v>
                </c:pt>
                <c:pt idx="1458">
                  <c:v>41488</c:v>
                </c:pt>
                <c:pt idx="1459">
                  <c:v>41491</c:v>
                </c:pt>
                <c:pt idx="1460">
                  <c:v>41492</c:v>
                </c:pt>
                <c:pt idx="1461">
                  <c:v>41493</c:v>
                </c:pt>
                <c:pt idx="1462">
                  <c:v>41494</c:v>
                </c:pt>
                <c:pt idx="1463">
                  <c:v>41495</c:v>
                </c:pt>
                <c:pt idx="1464">
                  <c:v>41498</c:v>
                </c:pt>
                <c:pt idx="1465">
                  <c:v>41499</c:v>
                </c:pt>
                <c:pt idx="1466">
                  <c:v>41500</c:v>
                </c:pt>
                <c:pt idx="1467">
                  <c:v>41501</c:v>
                </c:pt>
                <c:pt idx="1468">
                  <c:v>41502</c:v>
                </c:pt>
                <c:pt idx="1469">
                  <c:v>41505</c:v>
                </c:pt>
                <c:pt idx="1470">
                  <c:v>41506</c:v>
                </c:pt>
                <c:pt idx="1471">
                  <c:v>41507</c:v>
                </c:pt>
                <c:pt idx="1472">
                  <c:v>41508</c:v>
                </c:pt>
                <c:pt idx="1473">
                  <c:v>41509</c:v>
                </c:pt>
                <c:pt idx="1474">
                  <c:v>41512</c:v>
                </c:pt>
                <c:pt idx="1475">
                  <c:v>41513</c:v>
                </c:pt>
                <c:pt idx="1476">
                  <c:v>41514</c:v>
                </c:pt>
                <c:pt idx="1477">
                  <c:v>41515</c:v>
                </c:pt>
                <c:pt idx="1478">
                  <c:v>41516</c:v>
                </c:pt>
                <c:pt idx="1479">
                  <c:v>41519</c:v>
                </c:pt>
                <c:pt idx="1480">
                  <c:v>41520</c:v>
                </c:pt>
                <c:pt idx="1481">
                  <c:v>41521</c:v>
                </c:pt>
                <c:pt idx="1482">
                  <c:v>41522</c:v>
                </c:pt>
                <c:pt idx="1483">
                  <c:v>41523</c:v>
                </c:pt>
                <c:pt idx="1484">
                  <c:v>41526</c:v>
                </c:pt>
                <c:pt idx="1485">
                  <c:v>41527</c:v>
                </c:pt>
                <c:pt idx="1486">
                  <c:v>41528</c:v>
                </c:pt>
                <c:pt idx="1487">
                  <c:v>41529</c:v>
                </c:pt>
                <c:pt idx="1488">
                  <c:v>41530</c:v>
                </c:pt>
                <c:pt idx="1489">
                  <c:v>41533</c:v>
                </c:pt>
                <c:pt idx="1490">
                  <c:v>41534</c:v>
                </c:pt>
                <c:pt idx="1491">
                  <c:v>41535</c:v>
                </c:pt>
                <c:pt idx="1492">
                  <c:v>41536</c:v>
                </c:pt>
                <c:pt idx="1493">
                  <c:v>41537</c:v>
                </c:pt>
                <c:pt idx="1494">
                  <c:v>41540</c:v>
                </c:pt>
                <c:pt idx="1495">
                  <c:v>41541</c:v>
                </c:pt>
                <c:pt idx="1496">
                  <c:v>41542</c:v>
                </c:pt>
                <c:pt idx="1497">
                  <c:v>41543</c:v>
                </c:pt>
                <c:pt idx="1498">
                  <c:v>41544</c:v>
                </c:pt>
                <c:pt idx="1499">
                  <c:v>41547</c:v>
                </c:pt>
                <c:pt idx="1500">
                  <c:v>41548</c:v>
                </c:pt>
                <c:pt idx="1501">
                  <c:v>41549</c:v>
                </c:pt>
                <c:pt idx="1502">
                  <c:v>41550</c:v>
                </c:pt>
                <c:pt idx="1503">
                  <c:v>41551</c:v>
                </c:pt>
                <c:pt idx="1504">
                  <c:v>41554</c:v>
                </c:pt>
                <c:pt idx="1505">
                  <c:v>41555</c:v>
                </c:pt>
                <c:pt idx="1506">
                  <c:v>41556</c:v>
                </c:pt>
                <c:pt idx="1507">
                  <c:v>41557</c:v>
                </c:pt>
                <c:pt idx="1508">
                  <c:v>41558</c:v>
                </c:pt>
                <c:pt idx="1509">
                  <c:v>41561</c:v>
                </c:pt>
                <c:pt idx="1510">
                  <c:v>41562</c:v>
                </c:pt>
                <c:pt idx="1511">
                  <c:v>41563</c:v>
                </c:pt>
                <c:pt idx="1512">
                  <c:v>41564</c:v>
                </c:pt>
                <c:pt idx="1513">
                  <c:v>41565</c:v>
                </c:pt>
                <c:pt idx="1514">
                  <c:v>41568</c:v>
                </c:pt>
                <c:pt idx="1515">
                  <c:v>41569</c:v>
                </c:pt>
                <c:pt idx="1516">
                  <c:v>41570</c:v>
                </c:pt>
                <c:pt idx="1517">
                  <c:v>41571</c:v>
                </c:pt>
                <c:pt idx="1518">
                  <c:v>41572</c:v>
                </c:pt>
                <c:pt idx="1519">
                  <c:v>41575</c:v>
                </c:pt>
                <c:pt idx="1520">
                  <c:v>41576</c:v>
                </c:pt>
                <c:pt idx="1521">
                  <c:v>41577</c:v>
                </c:pt>
                <c:pt idx="1522">
                  <c:v>41578</c:v>
                </c:pt>
                <c:pt idx="1523">
                  <c:v>41579</c:v>
                </c:pt>
                <c:pt idx="1524">
                  <c:v>41582</c:v>
                </c:pt>
                <c:pt idx="1525">
                  <c:v>41583</c:v>
                </c:pt>
                <c:pt idx="1526">
                  <c:v>41584</c:v>
                </c:pt>
                <c:pt idx="1527">
                  <c:v>41585</c:v>
                </c:pt>
                <c:pt idx="1528">
                  <c:v>41586</c:v>
                </c:pt>
                <c:pt idx="1529">
                  <c:v>41589</c:v>
                </c:pt>
                <c:pt idx="1530">
                  <c:v>41590</c:v>
                </c:pt>
                <c:pt idx="1531">
                  <c:v>41591</c:v>
                </c:pt>
                <c:pt idx="1532">
                  <c:v>41592</c:v>
                </c:pt>
                <c:pt idx="1533">
                  <c:v>41593</c:v>
                </c:pt>
                <c:pt idx="1534">
                  <c:v>41596</c:v>
                </c:pt>
                <c:pt idx="1535">
                  <c:v>41597</c:v>
                </c:pt>
                <c:pt idx="1536">
                  <c:v>41598</c:v>
                </c:pt>
                <c:pt idx="1537">
                  <c:v>41599</c:v>
                </c:pt>
                <c:pt idx="1538">
                  <c:v>41600</c:v>
                </c:pt>
                <c:pt idx="1539">
                  <c:v>41603</c:v>
                </c:pt>
                <c:pt idx="1540">
                  <c:v>41604</c:v>
                </c:pt>
                <c:pt idx="1541">
                  <c:v>41605</c:v>
                </c:pt>
                <c:pt idx="1542">
                  <c:v>41606</c:v>
                </c:pt>
                <c:pt idx="1543">
                  <c:v>41607</c:v>
                </c:pt>
                <c:pt idx="1544">
                  <c:v>41610</c:v>
                </c:pt>
                <c:pt idx="1545">
                  <c:v>41611</c:v>
                </c:pt>
                <c:pt idx="1546">
                  <c:v>41612</c:v>
                </c:pt>
                <c:pt idx="1547">
                  <c:v>41613</c:v>
                </c:pt>
                <c:pt idx="1548">
                  <c:v>41614</c:v>
                </c:pt>
                <c:pt idx="1549">
                  <c:v>41617</c:v>
                </c:pt>
                <c:pt idx="1550">
                  <c:v>41618</c:v>
                </c:pt>
                <c:pt idx="1551">
                  <c:v>41619</c:v>
                </c:pt>
                <c:pt idx="1552">
                  <c:v>41620</c:v>
                </c:pt>
                <c:pt idx="1553">
                  <c:v>41621</c:v>
                </c:pt>
                <c:pt idx="1554">
                  <c:v>41624</c:v>
                </c:pt>
                <c:pt idx="1555">
                  <c:v>41625</c:v>
                </c:pt>
                <c:pt idx="1556">
                  <c:v>41626</c:v>
                </c:pt>
                <c:pt idx="1557">
                  <c:v>41627</c:v>
                </c:pt>
                <c:pt idx="1558">
                  <c:v>41628</c:v>
                </c:pt>
                <c:pt idx="1559">
                  <c:v>41631</c:v>
                </c:pt>
                <c:pt idx="1560">
                  <c:v>41632</c:v>
                </c:pt>
                <c:pt idx="1561">
                  <c:v>41633</c:v>
                </c:pt>
                <c:pt idx="1562">
                  <c:v>41634</c:v>
                </c:pt>
                <c:pt idx="1563">
                  <c:v>41635</c:v>
                </c:pt>
                <c:pt idx="1564">
                  <c:v>41638</c:v>
                </c:pt>
                <c:pt idx="1565">
                  <c:v>41639</c:v>
                </c:pt>
                <c:pt idx="1566">
                  <c:v>41640</c:v>
                </c:pt>
                <c:pt idx="1567">
                  <c:v>41641</c:v>
                </c:pt>
                <c:pt idx="1568">
                  <c:v>41642</c:v>
                </c:pt>
                <c:pt idx="1569">
                  <c:v>41645</c:v>
                </c:pt>
                <c:pt idx="1570">
                  <c:v>41646</c:v>
                </c:pt>
                <c:pt idx="1571">
                  <c:v>41647</c:v>
                </c:pt>
                <c:pt idx="1572">
                  <c:v>41648</c:v>
                </c:pt>
                <c:pt idx="1573">
                  <c:v>41649</c:v>
                </c:pt>
                <c:pt idx="1574">
                  <c:v>41652</c:v>
                </c:pt>
                <c:pt idx="1575">
                  <c:v>41653</c:v>
                </c:pt>
                <c:pt idx="1576">
                  <c:v>41654</c:v>
                </c:pt>
                <c:pt idx="1577">
                  <c:v>41655</c:v>
                </c:pt>
                <c:pt idx="1578">
                  <c:v>41656</c:v>
                </c:pt>
                <c:pt idx="1579">
                  <c:v>41659</c:v>
                </c:pt>
                <c:pt idx="1580">
                  <c:v>41660</c:v>
                </c:pt>
                <c:pt idx="1581">
                  <c:v>41661</c:v>
                </c:pt>
                <c:pt idx="1582">
                  <c:v>41662</c:v>
                </c:pt>
                <c:pt idx="1583">
                  <c:v>41663</c:v>
                </c:pt>
                <c:pt idx="1584">
                  <c:v>41666</c:v>
                </c:pt>
                <c:pt idx="1585">
                  <c:v>41667</c:v>
                </c:pt>
                <c:pt idx="1586">
                  <c:v>41668</c:v>
                </c:pt>
                <c:pt idx="1587">
                  <c:v>41669</c:v>
                </c:pt>
                <c:pt idx="1588">
                  <c:v>41670</c:v>
                </c:pt>
                <c:pt idx="1589">
                  <c:v>41673</c:v>
                </c:pt>
                <c:pt idx="1590">
                  <c:v>41674</c:v>
                </c:pt>
                <c:pt idx="1591">
                  <c:v>41675</c:v>
                </c:pt>
                <c:pt idx="1592">
                  <c:v>41676</c:v>
                </c:pt>
                <c:pt idx="1593">
                  <c:v>41677</c:v>
                </c:pt>
                <c:pt idx="1594">
                  <c:v>41680</c:v>
                </c:pt>
                <c:pt idx="1595">
                  <c:v>41681</c:v>
                </c:pt>
                <c:pt idx="1596">
                  <c:v>41682</c:v>
                </c:pt>
                <c:pt idx="1597">
                  <c:v>41683</c:v>
                </c:pt>
                <c:pt idx="1598">
                  <c:v>41684</c:v>
                </c:pt>
                <c:pt idx="1599">
                  <c:v>41687</c:v>
                </c:pt>
                <c:pt idx="1600">
                  <c:v>41688</c:v>
                </c:pt>
                <c:pt idx="1601">
                  <c:v>41689</c:v>
                </c:pt>
                <c:pt idx="1602">
                  <c:v>41690</c:v>
                </c:pt>
                <c:pt idx="1603">
                  <c:v>41691</c:v>
                </c:pt>
                <c:pt idx="1604">
                  <c:v>41694</c:v>
                </c:pt>
                <c:pt idx="1605">
                  <c:v>41695</c:v>
                </c:pt>
                <c:pt idx="1606">
                  <c:v>41696</c:v>
                </c:pt>
                <c:pt idx="1607">
                  <c:v>41697</c:v>
                </c:pt>
                <c:pt idx="1608">
                  <c:v>41698</c:v>
                </c:pt>
                <c:pt idx="1609">
                  <c:v>41701</c:v>
                </c:pt>
                <c:pt idx="1610">
                  <c:v>41702</c:v>
                </c:pt>
                <c:pt idx="1611">
                  <c:v>41703</c:v>
                </c:pt>
                <c:pt idx="1612">
                  <c:v>41704</c:v>
                </c:pt>
                <c:pt idx="1613">
                  <c:v>41705</c:v>
                </c:pt>
                <c:pt idx="1614">
                  <c:v>41708</c:v>
                </c:pt>
                <c:pt idx="1615">
                  <c:v>41709</c:v>
                </c:pt>
                <c:pt idx="1616">
                  <c:v>41710</c:v>
                </c:pt>
                <c:pt idx="1617">
                  <c:v>41711</c:v>
                </c:pt>
                <c:pt idx="1618">
                  <c:v>41712</c:v>
                </c:pt>
                <c:pt idx="1619">
                  <c:v>41715</c:v>
                </c:pt>
                <c:pt idx="1620">
                  <c:v>41716</c:v>
                </c:pt>
                <c:pt idx="1621">
                  <c:v>41717</c:v>
                </c:pt>
                <c:pt idx="1622">
                  <c:v>41718</c:v>
                </c:pt>
                <c:pt idx="1623">
                  <c:v>41719</c:v>
                </c:pt>
                <c:pt idx="1624">
                  <c:v>41722</c:v>
                </c:pt>
                <c:pt idx="1625">
                  <c:v>41723</c:v>
                </c:pt>
                <c:pt idx="1626">
                  <c:v>41724</c:v>
                </c:pt>
                <c:pt idx="1627">
                  <c:v>41725</c:v>
                </c:pt>
                <c:pt idx="1628">
                  <c:v>41726</c:v>
                </c:pt>
                <c:pt idx="1629">
                  <c:v>41729</c:v>
                </c:pt>
                <c:pt idx="1630">
                  <c:v>41730</c:v>
                </c:pt>
                <c:pt idx="1631">
                  <c:v>41731</c:v>
                </c:pt>
                <c:pt idx="1632">
                  <c:v>41732</c:v>
                </c:pt>
                <c:pt idx="1633">
                  <c:v>41733</c:v>
                </c:pt>
                <c:pt idx="1634">
                  <c:v>41736</c:v>
                </c:pt>
                <c:pt idx="1635">
                  <c:v>41737</c:v>
                </c:pt>
                <c:pt idx="1636">
                  <c:v>41738</c:v>
                </c:pt>
                <c:pt idx="1637">
                  <c:v>41739</c:v>
                </c:pt>
                <c:pt idx="1638">
                  <c:v>41740</c:v>
                </c:pt>
                <c:pt idx="1639">
                  <c:v>41743</c:v>
                </c:pt>
                <c:pt idx="1640">
                  <c:v>41744</c:v>
                </c:pt>
                <c:pt idx="1641">
                  <c:v>41745</c:v>
                </c:pt>
                <c:pt idx="1642">
                  <c:v>41746</c:v>
                </c:pt>
                <c:pt idx="1643">
                  <c:v>41747</c:v>
                </c:pt>
                <c:pt idx="1644">
                  <c:v>41750</c:v>
                </c:pt>
                <c:pt idx="1645">
                  <c:v>41751</c:v>
                </c:pt>
                <c:pt idx="1646">
                  <c:v>41752</c:v>
                </c:pt>
                <c:pt idx="1647">
                  <c:v>41753</c:v>
                </c:pt>
                <c:pt idx="1648">
                  <c:v>41754</c:v>
                </c:pt>
                <c:pt idx="1649">
                  <c:v>41757</c:v>
                </c:pt>
                <c:pt idx="1650">
                  <c:v>41758</c:v>
                </c:pt>
                <c:pt idx="1651">
                  <c:v>41759</c:v>
                </c:pt>
                <c:pt idx="1652">
                  <c:v>41760</c:v>
                </c:pt>
                <c:pt idx="1653">
                  <c:v>41761</c:v>
                </c:pt>
                <c:pt idx="1654">
                  <c:v>41764</c:v>
                </c:pt>
                <c:pt idx="1655">
                  <c:v>41765</c:v>
                </c:pt>
                <c:pt idx="1656">
                  <c:v>41766</c:v>
                </c:pt>
                <c:pt idx="1657">
                  <c:v>41767</c:v>
                </c:pt>
                <c:pt idx="1658">
                  <c:v>41768</c:v>
                </c:pt>
                <c:pt idx="1659">
                  <c:v>41771</c:v>
                </c:pt>
                <c:pt idx="1660">
                  <c:v>41772</c:v>
                </c:pt>
                <c:pt idx="1661">
                  <c:v>41773</c:v>
                </c:pt>
                <c:pt idx="1662">
                  <c:v>41774</c:v>
                </c:pt>
                <c:pt idx="1663">
                  <c:v>41775</c:v>
                </c:pt>
                <c:pt idx="1664">
                  <c:v>41778</c:v>
                </c:pt>
                <c:pt idx="1665">
                  <c:v>41779</c:v>
                </c:pt>
                <c:pt idx="1666">
                  <c:v>41780</c:v>
                </c:pt>
                <c:pt idx="1667">
                  <c:v>41781</c:v>
                </c:pt>
                <c:pt idx="1668">
                  <c:v>41782</c:v>
                </c:pt>
                <c:pt idx="1669">
                  <c:v>41785</c:v>
                </c:pt>
                <c:pt idx="1670">
                  <c:v>41786</c:v>
                </c:pt>
                <c:pt idx="1671">
                  <c:v>41787</c:v>
                </c:pt>
                <c:pt idx="1672">
                  <c:v>41788</c:v>
                </c:pt>
                <c:pt idx="1673">
                  <c:v>41789</c:v>
                </c:pt>
                <c:pt idx="1674">
                  <c:v>41792</c:v>
                </c:pt>
                <c:pt idx="1675">
                  <c:v>41793</c:v>
                </c:pt>
                <c:pt idx="1676">
                  <c:v>41794</c:v>
                </c:pt>
                <c:pt idx="1677">
                  <c:v>41795</c:v>
                </c:pt>
                <c:pt idx="1678">
                  <c:v>41796</c:v>
                </c:pt>
                <c:pt idx="1679">
                  <c:v>41799</c:v>
                </c:pt>
                <c:pt idx="1680">
                  <c:v>41800</c:v>
                </c:pt>
                <c:pt idx="1681">
                  <c:v>41801</c:v>
                </c:pt>
                <c:pt idx="1682">
                  <c:v>41802</c:v>
                </c:pt>
                <c:pt idx="1683">
                  <c:v>41803</c:v>
                </c:pt>
                <c:pt idx="1684">
                  <c:v>41806</c:v>
                </c:pt>
                <c:pt idx="1685">
                  <c:v>41807</c:v>
                </c:pt>
                <c:pt idx="1686">
                  <c:v>41808</c:v>
                </c:pt>
                <c:pt idx="1687">
                  <c:v>41809</c:v>
                </c:pt>
                <c:pt idx="1688">
                  <c:v>41810</c:v>
                </c:pt>
                <c:pt idx="1689">
                  <c:v>41813</c:v>
                </c:pt>
                <c:pt idx="1690">
                  <c:v>41814</c:v>
                </c:pt>
                <c:pt idx="1691">
                  <c:v>41815</c:v>
                </c:pt>
                <c:pt idx="1692">
                  <c:v>41816</c:v>
                </c:pt>
                <c:pt idx="1693">
                  <c:v>41817</c:v>
                </c:pt>
                <c:pt idx="1694">
                  <c:v>41820</c:v>
                </c:pt>
                <c:pt idx="1695">
                  <c:v>41821</c:v>
                </c:pt>
                <c:pt idx="1696">
                  <c:v>41822</c:v>
                </c:pt>
                <c:pt idx="1697">
                  <c:v>41823</c:v>
                </c:pt>
                <c:pt idx="1698">
                  <c:v>41824</c:v>
                </c:pt>
                <c:pt idx="1699">
                  <c:v>41827</c:v>
                </c:pt>
                <c:pt idx="1700">
                  <c:v>41828</c:v>
                </c:pt>
                <c:pt idx="1701">
                  <c:v>41829</c:v>
                </c:pt>
                <c:pt idx="1702">
                  <c:v>41830</c:v>
                </c:pt>
                <c:pt idx="1703">
                  <c:v>41831</c:v>
                </c:pt>
                <c:pt idx="1704">
                  <c:v>41834</c:v>
                </c:pt>
                <c:pt idx="1705">
                  <c:v>41835</c:v>
                </c:pt>
                <c:pt idx="1706">
                  <c:v>41836</c:v>
                </c:pt>
                <c:pt idx="1707">
                  <c:v>41837</c:v>
                </c:pt>
                <c:pt idx="1708">
                  <c:v>41838</c:v>
                </c:pt>
                <c:pt idx="1709">
                  <c:v>41841</c:v>
                </c:pt>
                <c:pt idx="1710">
                  <c:v>41842</c:v>
                </c:pt>
                <c:pt idx="1711">
                  <c:v>41843</c:v>
                </c:pt>
                <c:pt idx="1712">
                  <c:v>41844</c:v>
                </c:pt>
                <c:pt idx="1713">
                  <c:v>41845</c:v>
                </c:pt>
                <c:pt idx="1714">
                  <c:v>41848</c:v>
                </c:pt>
                <c:pt idx="1715">
                  <c:v>41849</c:v>
                </c:pt>
                <c:pt idx="1716">
                  <c:v>41850</c:v>
                </c:pt>
                <c:pt idx="1717">
                  <c:v>41851</c:v>
                </c:pt>
                <c:pt idx="1718">
                  <c:v>41852</c:v>
                </c:pt>
                <c:pt idx="1719">
                  <c:v>41855</c:v>
                </c:pt>
                <c:pt idx="1720">
                  <c:v>41856</c:v>
                </c:pt>
                <c:pt idx="1721">
                  <c:v>41857</c:v>
                </c:pt>
                <c:pt idx="1722">
                  <c:v>41858</c:v>
                </c:pt>
                <c:pt idx="1723">
                  <c:v>41859</c:v>
                </c:pt>
                <c:pt idx="1724">
                  <c:v>41862</c:v>
                </c:pt>
                <c:pt idx="1725">
                  <c:v>41863</c:v>
                </c:pt>
                <c:pt idx="1726">
                  <c:v>41864</c:v>
                </c:pt>
                <c:pt idx="1727">
                  <c:v>41865</c:v>
                </c:pt>
                <c:pt idx="1728">
                  <c:v>41866</c:v>
                </c:pt>
                <c:pt idx="1729">
                  <c:v>41869</c:v>
                </c:pt>
                <c:pt idx="1730">
                  <c:v>41870</c:v>
                </c:pt>
                <c:pt idx="1731">
                  <c:v>41871</c:v>
                </c:pt>
                <c:pt idx="1732">
                  <c:v>41872</c:v>
                </c:pt>
                <c:pt idx="1733">
                  <c:v>41873</c:v>
                </c:pt>
                <c:pt idx="1734">
                  <c:v>41876</c:v>
                </c:pt>
                <c:pt idx="1735">
                  <c:v>41877</c:v>
                </c:pt>
                <c:pt idx="1736">
                  <c:v>41878</c:v>
                </c:pt>
                <c:pt idx="1737">
                  <c:v>41879</c:v>
                </c:pt>
                <c:pt idx="1738">
                  <c:v>41880</c:v>
                </c:pt>
                <c:pt idx="1739">
                  <c:v>41883</c:v>
                </c:pt>
                <c:pt idx="1740">
                  <c:v>41884</c:v>
                </c:pt>
                <c:pt idx="1741">
                  <c:v>41885</c:v>
                </c:pt>
                <c:pt idx="1742">
                  <c:v>41886</c:v>
                </c:pt>
                <c:pt idx="1743">
                  <c:v>41887</c:v>
                </c:pt>
                <c:pt idx="1744">
                  <c:v>41890</c:v>
                </c:pt>
                <c:pt idx="1745">
                  <c:v>41891</c:v>
                </c:pt>
                <c:pt idx="1746">
                  <c:v>41892</c:v>
                </c:pt>
                <c:pt idx="1747">
                  <c:v>41893</c:v>
                </c:pt>
                <c:pt idx="1748">
                  <c:v>41894</c:v>
                </c:pt>
                <c:pt idx="1749">
                  <c:v>41897</c:v>
                </c:pt>
                <c:pt idx="1750">
                  <c:v>41898</c:v>
                </c:pt>
                <c:pt idx="1751">
                  <c:v>41899</c:v>
                </c:pt>
                <c:pt idx="1752">
                  <c:v>41900</c:v>
                </c:pt>
                <c:pt idx="1753">
                  <c:v>41901</c:v>
                </c:pt>
                <c:pt idx="1754">
                  <c:v>41904</c:v>
                </c:pt>
                <c:pt idx="1755">
                  <c:v>41905</c:v>
                </c:pt>
                <c:pt idx="1756">
                  <c:v>41906</c:v>
                </c:pt>
                <c:pt idx="1757">
                  <c:v>41907</c:v>
                </c:pt>
                <c:pt idx="1758">
                  <c:v>41908</c:v>
                </c:pt>
                <c:pt idx="1759">
                  <c:v>41911</c:v>
                </c:pt>
                <c:pt idx="1760">
                  <c:v>41912</c:v>
                </c:pt>
                <c:pt idx="1761">
                  <c:v>41913</c:v>
                </c:pt>
                <c:pt idx="1762">
                  <c:v>41914</c:v>
                </c:pt>
                <c:pt idx="1763">
                  <c:v>41915</c:v>
                </c:pt>
                <c:pt idx="1764">
                  <c:v>41918</c:v>
                </c:pt>
                <c:pt idx="1765">
                  <c:v>41919</c:v>
                </c:pt>
                <c:pt idx="1766">
                  <c:v>41920</c:v>
                </c:pt>
                <c:pt idx="1767">
                  <c:v>41921</c:v>
                </c:pt>
                <c:pt idx="1768">
                  <c:v>41922</c:v>
                </c:pt>
                <c:pt idx="1769">
                  <c:v>41925</c:v>
                </c:pt>
                <c:pt idx="1770">
                  <c:v>41926</c:v>
                </c:pt>
                <c:pt idx="1771">
                  <c:v>41927</c:v>
                </c:pt>
                <c:pt idx="1772">
                  <c:v>41928</c:v>
                </c:pt>
                <c:pt idx="1773">
                  <c:v>41929</c:v>
                </c:pt>
                <c:pt idx="1774">
                  <c:v>41932</c:v>
                </c:pt>
                <c:pt idx="1775">
                  <c:v>41933</c:v>
                </c:pt>
                <c:pt idx="1776">
                  <c:v>41934</c:v>
                </c:pt>
                <c:pt idx="1777">
                  <c:v>41935</c:v>
                </c:pt>
                <c:pt idx="1778">
                  <c:v>41936</c:v>
                </c:pt>
                <c:pt idx="1779">
                  <c:v>41939</c:v>
                </c:pt>
                <c:pt idx="1780">
                  <c:v>41940</c:v>
                </c:pt>
                <c:pt idx="1781">
                  <c:v>41941</c:v>
                </c:pt>
                <c:pt idx="1782">
                  <c:v>41942</c:v>
                </c:pt>
                <c:pt idx="1783">
                  <c:v>41943</c:v>
                </c:pt>
                <c:pt idx="1784">
                  <c:v>41946</c:v>
                </c:pt>
                <c:pt idx="1785">
                  <c:v>41947</c:v>
                </c:pt>
                <c:pt idx="1786">
                  <c:v>41948</c:v>
                </c:pt>
                <c:pt idx="1787">
                  <c:v>41949</c:v>
                </c:pt>
                <c:pt idx="1788">
                  <c:v>41950</c:v>
                </c:pt>
                <c:pt idx="1789">
                  <c:v>41953</c:v>
                </c:pt>
                <c:pt idx="1790">
                  <c:v>41954</c:v>
                </c:pt>
                <c:pt idx="1791">
                  <c:v>41955</c:v>
                </c:pt>
                <c:pt idx="1792">
                  <c:v>41956</c:v>
                </c:pt>
                <c:pt idx="1793">
                  <c:v>41957</c:v>
                </c:pt>
                <c:pt idx="1794">
                  <c:v>41960</c:v>
                </c:pt>
                <c:pt idx="1795">
                  <c:v>41961</c:v>
                </c:pt>
                <c:pt idx="1796">
                  <c:v>41962</c:v>
                </c:pt>
                <c:pt idx="1797">
                  <c:v>41963</c:v>
                </c:pt>
                <c:pt idx="1798">
                  <c:v>41964</c:v>
                </c:pt>
                <c:pt idx="1799">
                  <c:v>41967</c:v>
                </c:pt>
                <c:pt idx="1800">
                  <c:v>41968</c:v>
                </c:pt>
                <c:pt idx="1801">
                  <c:v>41969</c:v>
                </c:pt>
                <c:pt idx="1802">
                  <c:v>41970</c:v>
                </c:pt>
                <c:pt idx="1803">
                  <c:v>41971</c:v>
                </c:pt>
                <c:pt idx="1804">
                  <c:v>41974</c:v>
                </c:pt>
                <c:pt idx="1805">
                  <c:v>41975</c:v>
                </c:pt>
                <c:pt idx="1806">
                  <c:v>41976</c:v>
                </c:pt>
                <c:pt idx="1807">
                  <c:v>41977</c:v>
                </c:pt>
                <c:pt idx="1808">
                  <c:v>41978</c:v>
                </c:pt>
                <c:pt idx="1809">
                  <c:v>41981</c:v>
                </c:pt>
                <c:pt idx="1810">
                  <c:v>41982</c:v>
                </c:pt>
                <c:pt idx="1811">
                  <c:v>41983</c:v>
                </c:pt>
                <c:pt idx="1812">
                  <c:v>41984</c:v>
                </c:pt>
                <c:pt idx="1813">
                  <c:v>41985</c:v>
                </c:pt>
                <c:pt idx="1814">
                  <c:v>41988</c:v>
                </c:pt>
                <c:pt idx="1815">
                  <c:v>41989</c:v>
                </c:pt>
                <c:pt idx="1816">
                  <c:v>41990</c:v>
                </c:pt>
                <c:pt idx="1817">
                  <c:v>41991</c:v>
                </c:pt>
                <c:pt idx="1818">
                  <c:v>41992</c:v>
                </c:pt>
                <c:pt idx="1819">
                  <c:v>41995</c:v>
                </c:pt>
                <c:pt idx="1820">
                  <c:v>41996</c:v>
                </c:pt>
                <c:pt idx="1821">
                  <c:v>41997</c:v>
                </c:pt>
                <c:pt idx="1822">
                  <c:v>41998</c:v>
                </c:pt>
                <c:pt idx="1823">
                  <c:v>41999</c:v>
                </c:pt>
                <c:pt idx="1824">
                  <c:v>42002</c:v>
                </c:pt>
                <c:pt idx="1825">
                  <c:v>42003</c:v>
                </c:pt>
                <c:pt idx="1826">
                  <c:v>42004</c:v>
                </c:pt>
                <c:pt idx="1827">
                  <c:v>42005</c:v>
                </c:pt>
                <c:pt idx="1828">
                  <c:v>42006</c:v>
                </c:pt>
                <c:pt idx="1829">
                  <c:v>42009</c:v>
                </c:pt>
                <c:pt idx="1830">
                  <c:v>42010</c:v>
                </c:pt>
                <c:pt idx="1831">
                  <c:v>42011</c:v>
                </c:pt>
                <c:pt idx="1832">
                  <c:v>42012</c:v>
                </c:pt>
                <c:pt idx="1833">
                  <c:v>42013</c:v>
                </c:pt>
                <c:pt idx="1834">
                  <c:v>42016</c:v>
                </c:pt>
                <c:pt idx="1835">
                  <c:v>42017</c:v>
                </c:pt>
                <c:pt idx="1836">
                  <c:v>42018</c:v>
                </c:pt>
                <c:pt idx="1837">
                  <c:v>42019</c:v>
                </c:pt>
                <c:pt idx="1838">
                  <c:v>42020</c:v>
                </c:pt>
                <c:pt idx="1839">
                  <c:v>42023</c:v>
                </c:pt>
                <c:pt idx="1840">
                  <c:v>42024</c:v>
                </c:pt>
                <c:pt idx="1841">
                  <c:v>42025</c:v>
                </c:pt>
                <c:pt idx="1842">
                  <c:v>42026</c:v>
                </c:pt>
                <c:pt idx="1843">
                  <c:v>42027</c:v>
                </c:pt>
                <c:pt idx="1844">
                  <c:v>42030</c:v>
                </c:pt>
                <c:pt idx="1845">
                  <c:v>42031</c:v>
                </c:pt>
                <c:pt idx="1846">
                  <c:v>42032</c:v>
                </c:pt>
                <c:pt idx="1847">
                  <c:v>42033</c:v>
                </c:pt>
                <c:pt idx="1848">
                  <c:v>42034</c:v>
                </c:pt>
                <c:pt idx="1849">
                  <c:v>42037</c:v>
                </c:pt>
                <c:pt idx="1850">
                  <c:v>42038</c:v>
                </c:pt>
                <c:pt idx="1851">
                  <c:v>42039</c:v>
                </c:pt>
                <c:pt idx="1852">
                  <c:v>42040</c:v>
                </c:pt>
                <c:pt idx="1853">
                  <c:v>42041</c:v>
                </c:pt>
                <c:pt idx="1854">
                  <c:v>42044</c:v>
                </c:pt>
                <c:pt idx="1855">
                  <c:v>42045</c:v>
                </c:pt>
                <c:pt idx="1856">
                  <c:v>42046</c:v>
                </c:pt>
                <c:pt idx="1857">
                  <c:v>42047</c:v>
                </c:pt>
                <c:pt idx="1858">
                  <c:v>42048</c:v>
                </c:pt>
                <c:pt idx="1859">
                  <c:v>42051</c:v>
                </c:pt>
                <c:pt idx="1860">
                  <c:v>42052</c:v>
                </c:pt>
                <c:pt idx="1861">
                  <c:v>42053</c:v>
                </c:pt>
                <c:pt idx="1862">
                  <c:v>42054</c:v>
                </c:pt>
                <c:pt idx="1863">
                  <c:v>42055</c:v>
                </c:pt>
                <c:pt idx="1864">
                  <c:v>42058</c:v>
                </c:pt>
                <c:pt idx="1865">
                  <c:v>42059</c:v>
                </c:pt>
                <c:pt idx="1866">
                  <c:v>42060</c:v>
                </c:pt>
                <c:pt idx="1867">
                  <c:v>42061</c:v>
                </c:pt>
                <c:pt idx="1868">
                  <c:v>42062</c:v>
                </c:pt>
                <c:pt idx="1869">
                  <c:v>42065</c:v>
                </c:pt>
                <c:pt idx="1870">
                  <c:v>42066</c:v>
                </c:pt>
                <c:pt idx="1871">
                  <c:v>42067</c:v>
                </c:pt>
                <c:pt idx="1872">
                  <c:v>42068</c:v>
                </c:pt>
                <c:pt idx="1873">
                  <c:v>42069</c:v>
                </c:pt>
                <c:pt idx="1874">
                  <c:v>42072</c:v>
                </c:pt>
                <c:pt idx="1875">
                  <c:v>42073</c:v>
                </c:pt>
                <c:pt idx="1876">
                  <c:v>42074</c:v>
                </c:pt>
                <c:pt idx="1877">
                  <c:v>42075</c:v>
                </c:pt>
                <c:pt idx="1878">
                  <c:v>42076</c:v>
                </c:pt>
                <c:pt idx="1879">
                  <c:v>42079</c:v>
                </c:pt>
                <c:pt idx="1880">
                  <c:v>42080</c:v>
                </c:pt>
                <c:pt idx="1881">
                  <c:v>42081</c:v>
                </c:pt>
                <c:pt idx="1882">
                  <c:v>42082</c:v>
                </c:pt>
                <c:pt idx="1883">
                  <c:v>42083</c:v>
                </c:pt>
                <c:pt idx="1884">
                  <c:v>42086</c:v>
                </c:pt>
                <c:pt idx="1885">
                  <c:v>42087</c:v>
                </c:pt>
                <c:pt idx="1886">
                  <c:v>42088</c:v>
                </c:pt>
                <c:pt idx="1887">
                  <c:v>42089</c:v>
                </c:pt>
                <c:pt idx="1888">
                  <c:v>42090</c:v>
                </c:pt>
                <c:pt idx="1889">
                  <c:v>42093</c:v>
                </c:pt>
                <c:pt idx="1890">
                  <c:v>42094</c:v>
                </c:pt>
                <c:pt idx="1891">
                  <c:v>42095</c:v>
                </c:pt>
                <c:pt idx="1892">
                  <c:v>42096</c:v>
                </c:pt>
                <c:pt idx="1893">
                  <c:v>42097</c:v>
                </c:pt>
                <c:pt idx="1894">
                  <c:v>42100</c:v>
                </c:pt>
                <c:pt idx="1895">
                  <c:v>42101</c:v>
                </c:pt>
                <c:pt idx="1896">
                  <c:v>42102</c:v>
                </c:pt>
                <c:pt idx="1897">
                  <c:v>42103</c:v>
                </c:pt>
                <c:pt idx="1898">
                  <c:v>42104</c:v>
                </c:pt>
                <c:pt idx="1899">
                  <c:v>42107</c:v>
                </c:pt>
                <c:pt idx="1900">
                  <c:v>42108</c:v>
                </c:pt>
                <c:pt idx="1901">
                  <c:v>42109</c:v>
                </c:pt>
                <c:pt idx="1902">
                  <c:v>42110</c:v>
                </c:pt>
                <c:pt idx="1903">
                  <c:v>42111</c:v>
                </c:pt>
                <c:pt idx="1904">
                  <c:v>42114</c:v>
                </c:pt>
                <c:pt idx="1905">
                  <c:v>42115</c:v>
                </c:pt>
                <c:pt idx="1906">
                  <c:v>42116</c:v>
                </c:pt>
                <c:pt idx="1907">
                  <c:v>42117</c:v>
                </c:pt>
                <c:pt idx="1908">
                  <c:v>42118</c:v>
                </c:pt>
                <c:pt idx="1909">
                  <c:v>42121</c:v>
                </c:pt>
                <c:pt idx="1910">
                  <c:v>42122</c:v>
                </c:pt>
                <c:pt idx="1911">
                  <c:v>42123</c:v>
                </c:pt>
                <c:pt idx="1912">
                  <c:v>42124</c:v>
                </c:pt>
                <c:pt idx="1913">
                  <c:v>42125</c:v>
                </c:pt>
                <c:pt idx="1914">
                  <c:v>42128</c:v>
                </c:pt>
                <c:pt idx="1915">
                  <c:v>42129</c:v>
                </c:pt>
                <c:pt idx="1916">
                  <c:v>42130</c:v>
                </c:pt>
                <c:pt idx="1917">
                  <c:v>42131</c:v>
                </c:pt>
                <c:pt idx="1918">
                  <c:v>42132</c:v>
                </c:pt>
                <c:pt idx="1919">
                  <c:v>42135</c:v>
                </c:pt>
                <c:pt idx="1920">
                  <c:v>42136</c:v>
                </c:pt>
                <c:pt idx="1921">
                  <c:v>42137</c:v>
                </c:pt>
                <c:pt idx="1922">
                  <c:v>42138</c:v>
                </c:pt>
                <c:pt idx="1923">
                  <c:v>42139</c:v>
                </c:pt>
                <c:pt idx="1924">
                  <c:v>42142</c:v>
                </c:pt>
                <c:pt idx="1925">
                  <c:v>42143</c:v>
                </c:pt>
                <c:pt idx="1926">
                  <c:v>42144</c:v>
                </c:pt>
                <c:pt idx="1927">
                  <c:v>42145</c:v>
                </c:pt>
                <c:pt idx="1928">
                  <c:v>42146</c:v>
                </c:pt>
                <c:pt idx="1929">
                  <c:v>42149</c:v>
                </c:pt>
                <c:pt idx="1930">
                  <c:v>42150</c:v>
                </c:pt>
                <c:pt idx="1931">
                  <c:v>42151</c:v>
                </c:pt>
                <c:pt idx="1932">
                  <c:v>42152</c:v>
                </c:pt>
                <c:pt idx="1933">
                  <c:v>42153</c:v>
                </c:pt>
                <c:pt idx="1934">
                  <c:v>42156</c:v>
                </c:pt>
                <c:pt idx="1935">
                  <c:v>42157</c:v>
                </c:pt>
                <c:pt idx="1936">
                  <c:v>42158</c:v>
                </c:pt>
                <c:pt idx="1937">
                  <c:v>42159</c:v>
                </c:pt>
                <c:pt idx="1938">
                  <c:v>42160</c:v>
                </c:pt>
                <c:pt idx="1939">
                  <c:v>42163</c:v>
                </c:pt>
                <c:pt idx="1940">
                  <c:v>42164</c:v>
                </c:pt>
                <c:pt idx="1941">
                  <c:v>42165</c:v>
                </c:pt>
                <c:pt idx="1942">
                  <c:v>42166</c:v>
                </c:pt>
                <c:pt idx="1943">
                  <c:v>42167</c:v>
                </c:pt>
                <c:pt idx="1944">
                  <c:v>42170</c:v>
                </c:pt>
                <c:pt idx="1945">
                  <c:v>42171</c:v>
                </c:pt>
                <c:pt idx="1946">
                  <c:v>42172</c:v>
                </c:pt>
                <c:pt idx="1947">
                  <c:v>42173</c:v>
                </c:pt>
                <c:pt idx="1948">
                  <c:v>42174</c:v>
                </c:pt>
                <c:pt idx="1949">
                  <c:v>42177</c:v>
                </c:pt>
                <c:pt idx="1950">
                  <c:v>42178</c:v>
                </c:pt>
                <c:pt idx="1951">
                  <c:v>42179</c:v>
                </c:pt>
                <c:pt idx="1952">
                  <c:v>42180</c:v>
                </c:pt>
                <c:pt idx="1953">
                  <c:v>42181</c:v>
                </c:pt>
                <c:pt idx="1954">
                  <c:v>42184</c:v>
                </c:pt>
                <c:pt idx="1955">
                  <c:v>42185</c:v>
                </c:pt>
                <c:pt idx="1956">
                  <c:v>42186</c:v>
                </c:pt>
                <c:pt idx="1957">
                  <c:v>42187</c:v>
                </c:pt>
                <c:pt idx="1958">
                  <c:v>42188</c:v>
                </c:pt>
                <c:pt idx="1959">
                  <c:v>42191</c:v>
                </c:pt>
                <c:pt idx="1960">
                  <c:v>42192</c:v>
                </c:pt>
                <c:pt idx="1961">
                  <c:v>42193</c:v>
                </c:pt>
                <c:pt idx="1962">
                  <c:v>42194</c:v>
                </c:pt>
                <c:pt idx="1963">
                  <c:v>42195</c:v>
                </c:pt>
                <c:pt idx="1964">
                  <c:v>42198</c:v>
                </c:pt>
                <c:pt idx="1965">
                  <c:v>42199</c:v>
                </c:pt>
                <c:pt idx="1966">
                  <c:v>42200</c:v>
                </c:pt>
                <c:pt idx="1967">
                  <c:v>42201</c:v>
                </c:pt>
                <c:pt idx="1968">
                  <c:v>42202</c:v>
                </c:pt>
                <c:pt idx="1969">
                  <c:v>42205</c:v>
                </c:pt>
                <c:pt idx="1970">
                  <c:v>42206</c:v>
                </c:pt>
                <c:pt idx="1971">
                  <c:v>42207</c:v>
                </c:pt>
                <c:pt idx="1972">
                  <c:v>42208</c:v>
                </c:pt>
                <c:pt idx="1973">
                  <c:v>42209</c:v>
                </c:pt>
                <c:pt idx="1974">
                  <c:v>42212</c:v>
                </c:pt>
                <c:pt idx="1975">
                  <c:v>42213</c:v>
                </c:pt>
                <c:pt idx="1976">
                  <c:v>42214</c:v>
                </c:pt>
                <c:pt idx="1977">
                  <c:v>42215</c:v>
                </c:pt>
                <c:pt idx="1978">
                  <c:v>42216</c:v>
                </c:pt>
                <c:pt idx="1979">
                  <c:v>42219</c:v>
                </c:pt>
                <c:pt idx="1980">
                  <c:v>42220</c:v>
                </c:pt>
                <c:pt idx="1981">
                  <c:v>42221</c:v>
                </c:pt>
                <c:pt idx="1982">
                  <c:v>42222</c:v>
                </c:pt>
                <c:pt idx="1983">
                  <c:v>42223</c:v>
                </c:pt>
                <c:pt idx="1984">
                  <c:v>42226</c:v>
                </c:pt>
                <c:pt idx="1985">
                  <c:v>42227</c:v>
                </c:pt>
                <c:pt idx="1986">
                  <c:v>42228</c:v>
                </c:pt>
                <c:pt idx="1987">
                  <c:v>42229</c:v>
                </c:pt>
                <c:pt idx="1988">
                  <c:v>42230</c:v>
                </c:pt>
                <c:pt idx="1989">
                  <c:v>42233</c:v>
                </c:pt>
                <c:pt idx="1990">
                  <c:v>42234</c:v>
                </c:pt>
                <c:pt idx="1991">
                  <c:v>42235</c:v>
                </c:pt>
                <c:pt idx="1992">
                  <c:v>42236</c:v>
                </c:pt>
                <c:pt idx="1993">
                  <c:v>42237</c:v>
                </c:pt>
                <c:pt idx="1994">
                  <c:v>42240</c:v>
                </c:pt>
                <c:pt idx="1995">
                  <c:v>42241</c:v>
                </c:pt>
                <c:pt idx="1996">
                  <c:v>42242</c:v>
                </c:pt>
                <c:pt idx="1997">
                  <c:v>42243</c:v>
                </c:pt>
                <c:pt idx="1998">
                  <c:v>42244</c:v>
                </c:pt>
                <c:pt idx="1999">
                  <c:v>42247</c:v>
                </c:pt>
                <c:pt idx="2000">
                  <c:v>42248</c:v>
                </c:pt>
                <c:pt idx="2001">
                  <c:v>42249</c:v>
                </c:pt>
                <c:pt idx="2002">
                  <c:v>42250</c:v>
                </c:pt>
                <c:pt idx="2003">
                  <c:v>42251</c:v>
                </c:pt>
                <c:pt idx="2004">
                  <c:v>42254</c:v>
                </c:pt>
                <c:pt idx="2005">
                  <c:v>42255</c:v>
                </c:pt>
                <c:pt idx="2006">
                  <c:v>42256</c:v>
                </c:pt>
                <c:pt idx="2007">
                  <c:v>42257</c:v>
                </c:pt>
                <c:pt idx="2008">
                  <c:v>42258</c:v>
                </c:pt>
                <c:pt idx="2009">
                  <c:v>42261</c:v>
                </c:pt>
                <c:pt idx="2010">
                  <c:v>42262</c:v>
                </c:pt>
                <c:pt idx="2011">
                  <c:v>42263</c:v>
                </c:pt>
                <c:pt idx="2012">
                  <c:v>42264</c:v>
                </c:pt>
                <c:pt idx="2013">
                  <c:v>42265</c:v>
                </c:pt>
                <c:pt idx="2014">
                  <c:v>42268</c:v>
                </c:pt>
                <c:pt idx="2015">
                  <c:v>42269</c:v>
                </c:pt>
                <c:pt idx="2016">
                  <c:v>42270</c:v>
                </c:pt>
                <c:pt idx="2017">
                  <c:v>42271</c:v>
                </c:pt>
                <c:pt idx="2018">
                  <c:v>42272</c:v>
                </c:pt>
                <c:pt idx="2019">
                  <c:v>42275</c:v>
                </c:pt>
                <c:pt idx="2020">
                  <c:v>42276</c:v>
                </c:pt>
                <c:pt idx="2021">
                  <c:v>42277</c:v>
                </c:pt>
                <c:pt idx="2022">
                  <c:v>42278</c:v>
                </c:pt>
                <c:pt idx="2023">
                  <c:v>42279</c:v>
                </c:pt>
                <c:pt idx="2024">
                  <c:v>42282</c:v>
                </c:pt>
                <c:pt idx="2025">
                  <c:v>42283</c:v>
                </c:pt>
                <c:pt idx="2026">
                  <c:v>42284</c:v>
                </c:pt>
                <c:pt idx="2027">
                  <c:v>42285</c:v>
                </c:pt>
                <c:pt idx="2028">
                  <c:v>42286</c:v>
                </c:pt>
                <c:pt idx="2029">
                  <c:v>42289</c:v>
                </c:pt>
                <c:pt idx="2030">
                  <c:v>42290</c:v>
                </c:pt>
                <c:pt idx="2031">
                  <c:v>42291</c:v>
                </c:pt>
                <c:pt idx="2032">
                  <c:v>42292</c:v>
                </c:pt>
                <c:pt idx="2033">
                  <c:v>42293</c:v>
                </c:pt>
                <c:pt idx="2034">
                  <c:v>42296</c:v>
                </c:pt>
                <c:pt idx="2035">
                  <c:v>42297</c:v>
                </c:pt>
                <c:pt idx="2036">
                  <c:v>42298</c:v>
                </c:pt>
                <c:pt idx="2037">
                  <c:v>42299</c:v>
                </c:pt>
                <c:pt idx="2038">
                  <c:v>42300</c:v>
                </c:pt>
                <c:pt idx="2039">
                  <c:v>42303</c:v>
                </c:pt>
                <c:pt idx="2040">
                  <c:v>42304</c:v>
                </c:pt>
                <c:pt idx="2041">
                  <c:v>42305</c:v>
                </c:pt>
                <c:pt idx="2042">
                  <c:v>42306</c:v>
                </c:pt>
                <c:pt idx="2043">
                  <c:v>42307</c:v>
                </c:pt>
                <c:pt idx="2044">
                  <c:v>42310</c:v>
                </c:pt>
                <c:pt idx="2045">
                  <c:v>42311</c:v>
                </c:pt>
                <c:pt idx="2046">
                  <c:v>42312</c:v>
                </c:pt>
                <c:pt idx="2047">
                  <c:v>42313</c:v>
                </c:pt>
                <c:pt idx="2048">
                  <c:v>42314</c:v>
                </c:pt>
                <c:pt idx="2049">
                  <c:v>42317</c:v>
                </c:pt>
                <c:pt idx="2050">
                  <c:v>42318</c:v>
                </c:pt>
                <c:pt idx="2051">
                  <c:v>42319</c:v>
                </c:pt>
                <c:pt idx="2052">
                  <c:v>42320</c:v>
                </c:pt>
                <c:pt idx="2053">
                  <c:v>42321</c:v>
                </c:pt>
                <c:pt idx="2054">
                  <c:v>42324</c:v>
                </c:pt>
                <c:pt idx="2055">
                  <c:v>42325</c:v>
                </c:pt>
                <c:pt idx="2056">
                  <c:v>42326</c:v>
                </c:pt>
                <c:pt idx="2057">
                  <c:v>42327</c:v>
                </c:pt>
                <c:pt idx="2058">
                  <c:v>42328</c:v>
                </c:pt>
                <c:pt idx="2059">
                  <c:v>42331</c:v>
                </c:pt>
                <c:pt idx="2060">
                  <c:v>42332</c:v>
                </c:pt>
                <c:pt idx="2061">
                  <c:v>42333</c:v>
                </c:pt>
                <c:pt idx="2062">
                  <c:v>42334</c:v>
                </c:pt>
                <c:pt idx="2063">
                  <c:v>42335</c:v>
                </c:pt>
                <c:pt idx="2064">
                  <c:v>42338</c:v>
                </c:pt>
                <c:pt idx="2065">
                  <c:v>42339</c:v>
                </c:pt>
                <c:pt idx="2066">
                  <c:v>42340</c:v>
                </c:pt>
                <c:pt idx="2067">
                  <c:v>42341</c:v>
                </c:pt>
                <c:pt idx="2068">
                  <c:v>42342</c:v>
                </c:pt>
                <c:pt idx="2069">
                  <c:v>42345</c:v>
                </c:pt>
                <c:pt idx="2070">
                  <c:v>42346</c:v>
                </c:pt>
                <c:pt idx="2071">
                  <c:v>42347</c:v>
                </c:pt>
                <c:pt idx="2072">
                  <c:v>42348</c:v>
                </c:pt>
                <c:pt idx="2073">
                  <c:v>42349</c:v>
                </c:pt>
                <c:pt idx="2074">
                  <c:v>42352</c:v>
                </c:pt>
                <c:pt idx="2075">
                  <c:v>42353</c:v>
                </c:pt>
                <c:pt idx="2076">
                  <c:v>42354</c:v>
                </c:pt>
                <c:pt idx="2077">
                  <c:v>42355</c:v>
                </c:pt>
                <c:pt idx="2078">
                  <c:v>42356</c:v>
                </c:pt>
                <c:pt idx="2079">
                  <c:v>42359</c:v>
                </c:pt>
                <c:pt idx="2080">
                  <c:v>42360</c:v>
                </c:pt>
                <c:pt idx="2081">
                  <c:v>42361</c:v>
                </c:pt>
                <c:pt idx="2082">
                  <c:v>42362</c:v>
                </c:pt>
                <c:pt idx="2083">
                  <c:v>42363</c:v>
                </c:pt>
                <c:pt idx="2084">
                  <c:v>42366</c:v>
                </c:pt>
                <c:pt idx="2085">
                  <c:v>42367</c:v>
                </c:pt>
                <c:pt idx="2086">
                  <c:v>42368</c:v>
                </c:pt>
                <c:pt idx="2087">
                  <c:v>42369</c:v>
                </c:pt>
                <c:pt idx="2088">
                  <c:v>42370</c:v>
                </c:pt>
                <c:pt idx="2089">
                  <c:v>42373</c:v>
                </c:pt>
                <c:pt idx="2090">
                  <c:v>42374</c:v>
                </c:pt>
                <c:pt idx="2091">
                  <c:v>42375</c:v>
                </c:pt>
                <c:pt idx="2092">
                  <c:v>42376</c:v>
                </c:pt>
                <c:pt idx="2093">
                  <c:v>42377</c:v>
                </c:pt>
                <c:pt idx="2094">
                  <c:v>42380</c:v>
                </c:pt>
                <c:pt idx="2095">
                  <c:v>42381</c:v>
                </c:pt>
                <c:pt idx="2096">
                  <c:v>42382</c:v>
                </c:pt>
                <c:pt idx="2097">
                  <c:v>42383</c:v>
                </c:pt>
                <c:pt idx="2098">
                  <c:v>42384</c:v>
                </c:pt>
                <c:pt idx="2099">
                  <c:v>42387</c:v>
                </c:pt>
                <c:pt idx="2100">
                  <c:v>42388</c:v>
                </c:pt>
                <c:pt idx="2101">
                  <c:v>42389</c:v>
                </c:pt>
                <c:pt idx="2102">
                  <c:v>42390</c:v>
                </c:pt>
                <c:pt idx="2103">
                  <c:v>42391</c:v>
                </c:pt>
                <c:pt idx="2104">
                  <c:v>42394</c:v>
                </c:pt>
                <c:pt idx="2105">
                  <c:v>42395</c:v>
                </c:pt>
                <c:pt idx="2106">
                  <c:v>42396</c:v>
                </c:pt>
                <c:pt idx="2107">
                  <c:v>42397</c:v>
                </c:pt>
                <c:pt idx="2108">
                  <c:v>42398</c:v>
                </c:pt>
                <c:pt idx="2109">
                  <c:v>42401</c:v>
                </c:pt>
                <c:pt idx="2110">
                  <c:v>42402</c:v>
                </c:pt>
                <c:pt idx="2111">
                  <c:v>42403</c:v>
                </c:pt>
                <c:pt idx="2112">
                  <c:v>42404</c:v>
                </c:pt>
                <c:pt idx="2113">
                  <c:v>42405</c:v>
                </c:pt>
                <c:pt idx="2114">
                  <c:v>42408</c:v>
                </c:pt>
                <c:pt idx="2115">
                  <c:v>42409</c:v>
                </c:pt>
                <c:pt idx="2116">
                  <c:v>42410</c:v>
                </c:pt>
                <c:pt idx="2117">
                  <c:v>42411</c:v>
                </c:pt>
                <c:pt idx="2118">
                  <c:v>42412</c:v>
                </c:pt>
                <c:pt idx="2119">
                  <c:v>42415</c:v>
                </c:pt>
                <c:pt idx="2120">
                  <c:v>42416</c:v>
                </c:pt>
                <c:pt idx="2121">
                  <c:v>42417</c:v>
                </c:pt>
                <c:pt idx="2122">
                  <c:v>42418</c:v>
                </c:pt>
                <c:pt idx="2123">
                  <c:v>42419</c:v>
                </c:pt>
                <c:pt idx="2124">
                  <c:v>42422</c:v>
                </c:pt>
                <c:pt idx="2125">
                  <c:v>42423</c:v>
                </c:pt>
                <c:pt idx="2126">
                  <c:v>42424</c:v>
                </c:pt>
                <c:pt idx="2127">
                  <c:v>42425</c:v>
                </c:pt>
                <c:pt idx="2128">
                  <c:v>42426</c:v>
                </c:pt>
                <c:pt idx="2129">
                  <c:v>42429</c:v>
                </c:pt>
                <c:pt idx="2130">
                  <c:v>42430</c:v>
                </c:pt>
                <c:pt idx="2131">
                  <c:v>42431</c:v>
                </c:pt>
                <c:pt idx="2132">
                  <c:v>42432</c:v>
                </c:pt>
                <c:pt idx="2133">
                  <c:v>42433</c:v>
                </c:pt>
                <c:pt idx="2134">
                  <c:v>42436</c:v>
                </c:pt>
                <c:pt idx="2135">
                  <c:v>42437</c:v>
                </c:pt>
                <c:pt idx="2136">
                  <c:v>42438</c:v>
                </c:pt>
                <c:pt idx="2137">
                  <c:v>42439</c:v>
                </c:pt>
                <c:pt idx="2138">
                  <c:v>42440</c:v>
                </c:pt>
                <c:pt idx="2139">
                  <c:v>42443</c:v>
                </c:pt>
                <c:pt idx="2140">
                  <c:v>42444</c:v>
                </c:pt>
                <c:pt idx="2141">
                  <c:v>42445</c:v>
                </c:pt>
                <c:pt idx="2142">
                  <c:v>42446</c:v>
                </c:pt>
                <c:pt idx="2143">
                  <c:v>42447</c:v>
                </c:pt>
                <c:pt idx="2144">
                  <c:v>42450</c:v>
                </c:pt>
                <c:pt idx="2145">
                  <c:v>42451</c:v>
                </c:pt>
                <c:pt idx="2146">
                  <c:v>42452</c:v>
                </c:pt>
                <c:pt idx="2147">
                  <c:v>42453</c:v>
                </c:pt>
                <c:pt idx="2148">
                  <c:v>42454</c:v>
                </c:pt>
                <c:pt idx="2149">
                  <c:v>42457</c:v>
                </c:pt>
                <c:pt idx="2150">
                  <c:v>42458</c:v>
                </c:pt>
                <c:pt idx="2151">
                  <c:v>42459</c:v>
                </c:pt>
                <c:pt idx="2152">
                  <c:v>42460</c:v>
                </c:pt>
                <c:pt idx="2153">
                  <c:v>42461</c:v>
                </c:pt>
                <c:pt idx="2154">
                  <c:v>42464</c:v>
                </c:pt>
                <c:pt idx="2155">
                  <c:v>42465</c:v>
                </c:pt>
                <c:pt idx="2156">
                  <c:v>42466</c:v>
                </c:pt>
                <c:pt idx="2157">
                  <c:v>42467</c:v>
                </c:pt>
                <c:pt idx="2158">
                  <c:v>42468</c:v>
                </c:pt>
                <c:pt idx="2159">
                  <c:v>42471</c:v>
                </c:pt>
                <c:pt idx="2160">
                  <c:v>42472</c:v>
                </c:pt>
                <c:pt idx="2161">
                  <c:v>42473</c:v>
                </c:pt>
                <c:pt idx="2162">
                  <c:v>42474</c:v>
                </c:pt>
                <c:pt idx="2163">
                  <c:v>42475</c:v>
                </c:pt>
                <c:pt idx="2164">
                  <c:v>42478</c:v>
                </c:pt>
                <c:pt idx="2165">
                  <c:v>42479</c:v>
                </c:pt>
                <c:pt idx="2166">
                  <c:v>42480</c:v>
                </c:pt>
                <c:pt idx="2167">
                  <c:v>42481</c:v>
                </c:pt>
                <c:pt idx="2168">
                  <c:v>42482</c:v>
                </c:pt>
                <c:pt idx="2169">
                  <c:v>42485</c:v>
                </c:pt>
                <c:pt idx="2170">
                  <c:v>42486</c:v>
                </c:pt>
                <c:pt idx="2171">
                  <c:v>42487</c:v>
                </c:pt>
                <c:pt idx="2172">
                  <c:v>42488</c:v>
                </c:pt>
                <c:pt idx="2173">
                  <c:v>42489</c:v>
                </c:pt>
                <c:pt idx="2174">
                  <c:v>42492</c:v>
                </c:pt>
                <c:pt idx="2175">
                  <c:v>42493</c:v>
                </c:pt>
                <c:pt idx="2176">
                  <c:v>42494</c:v>
                </c:pt>
                <c:pt idx="2177">
                  <c:v>42495</c:v>
                </c:pt>
                <c:pt idx="2178">
                  <c:v>42496</c:v>
                </c:pt>
                <c:pt idx="2179">
                  <c:v>42499</c:v>
                </c:pt>
                <c:pt idx="2180">
                  <c:v>42500</c:v>
                </c:pt>
                <c:pt idx="2181">
                  <c:v>42501</c:v>
                </c:pt>
                <c:pt idx="2182">
                  <c:v>42502</c:v>
                </c:pt>
                <c:pt idx="2183">
                  <c:v>42503</c:v>
                </c:pt>
                <c:pt idx="2184">
                  <c:v>42506</c:v>
                </c:pt>
                <c:pt idx="2185">
                  <c:v>42507</c:v>
                </c:pt>
                <c:pt idx="2186">
                  <c:v>42508</c:v>
                </c:pt>
                <c:pt idx="2187">
                  <c:v>42509</c:v>
                </c:pt>
                <c:pt idx="2188">
                  <c:v>42510</c:v>
                </c:pt>
                <c:pt idx="2189">
                  <c:v>42513</c:v>
                </c:pt>
                <c:pt idx="2190">
                  <c:v>42514</c:v>
                </c:pt>
                <c:pt idx="2191">
                  <c:v>42515</c:v>
                </c:pt>
                <c:pt idx="2192">
                  <c:v>42516</c:v>
                </c:pt>
                <c:pt idx="2193">
                  <c:v>42517</c:v>
                </c:pt>
                <c:pt idx="2194">
                  <c:v>42520</c:v>
                </c:pt>
                <c:pt idx="2195">
                  <c:v>42521</c:v>
                </c:pt>
                <c:pt idx="2196">
                  <c:v>42522</c:v>
                </c:pt>
                <c:pt idx="2197">
                  <c:v>42523</c:v>
                </c:pt>
                <c:pt idx="2198">
                  <c:v>42524</c:v>
                </c:pt>
                <c:pt idx="2199">
                  <c:v>42527</c:v>
                </c:pt>
                <c:pt idx="2200">
                  <c:v>42528</c:v>
                </c:pt>
                <c:pt idx="2201">
                  <c:v>42529</c:v>
                </c:pt>
                <c:pt idx="2202">
                  <c:v>42530</c:v>
                </c:pt>
                <c:pt idx="2203">
                  <c:v>42531</c:v>
                </c:pt>
                <c:pt idx="2204">
                  <c:v>42534</c:v>
                </c:pt>
                <c:pt idx="2205">
                  <c:v>42535</c:v>
                </c:pt>
                <c:pt idx="2206">
                  <c:v>42536</c:v>
                </c:pt>
                <c:pt idx="2207">
                  <c:v>42537</c:v>
                </c:pt>
                <c:pt idx="2208">
                  <c:v>42538</c:v>
                </c:pt>
                <c:pt idx="2209">
                  <c:v>42541</c:v>
                </c:pt>
                <c:pt idx="2210">
                  <c:v>42542</c:v>
                </c:pt>
                <c:pt idx="2211">
                  <c:v>42543</c:v>
                </c:pt>
                <c:pt idx="2212">
                  <c:v>42544</c:v>
                </c:pt>
                <c:pt idx="2213">
                  <c:v>42545</c:v>
                </c:pt>
                <c:pt idx="2214">
                  <c:v>42548</c:v>
                </c:pt>
                <c:pt idx="2215">
                  <c:v>42549</c:v>
                </c:pt>
                <c:pt idx="2216">
                  <c:v>42550</c:v>
                </c:pt>
                <c:pt idx="2217">
                  <c:v>42551</c:v>
                </c:pt>
                <c:pt idx="2218">
                  <c:v>42552</c:v>
                </c:pt>
                <c:pt idx="2219">
                  <c:v>42555</c:v>
                </c:pt>
                <c:pt idx="2220">
                  <c:v>42556</c:v>
                </c:pt>
                <c:pt idx="2221">
                  <c:v>42557</c:v>
                </c:pt>
                <c:pt idx="2222">
                  <c:v>42558</c:v>
                </c:pt>
                <c:pt idx="2223">
                  <c:v>42559</c:v>
                </c:pt>
                <c:pt idx="2224">
                  <c:v>42562</c:v>
                </c:pt>
                <c:pt idx="2225">
                  <c:v>42563</c:v>
                </c:pt>
                <c:pt idx="2226">
                  <c:v>42564</c:v>
                </c:pt>
                <c:pt idx="2227">
                  <c:v>42565</c:v>
                </c:pt>
                <c:pt idx="2228">
                  <c:v>42566</c:v>
                </c:pt>
                <c:pt idx="2229">
                  <c:v>42569</c:v>
                </c:pt>
                <c:pt idx="2230">
                  <c:v>42570</c:v>
                </c:pt>
                <c:pt idx="2231">
                  <c:v>42571</c:v>
                </c:pt>
                <c:pt idx="2232">
                  <c:v>42572</c:v>
                </c:pt>
                <c:pt idx="2233">
                  <c:v>42573</c:v>
                </c:pt>
                <c:pt idx="2234">
                  <c:v>42576</c:v>
                </c:pt>
                <c:pt idx="2235">
                  <c:v>42577</c:v>
                </c:pt>
                <c:pt idx="2236">
                  <c:v>42578</c:v>
                </c:pt>
                <c:pt idx="2237">
                  <c:v>42579</c:v>
                </c:pt>
                <c:pt idx="2238">
                  <c:v>42580</c:v>
                </c:pt>
                <c:pt idx="2239">
                  <c:v>42583</c:v>
                </c:pt>
                <c:pt idx="2240">
                  <c:v>42584</c:v>
                </c:pt>
                <c:pt idx="2241">
                  <c:v>42585</c:v>
                </c:pt>
                <c:pt idx="2242">
                  <c:v>42586</c:v>
                </c:pt>
                <c:pt idx="2243">
                  <c:v>42587</c:v>
                </c:pt>
                <c:pt idx="2244">
                  <c:v>42590</c:v>
                </c:pt>
                <c:pt idx="2245">
                  <c:v>42591</c:v>
                </c:pt>
                <c:pt idx="2246">
                  <c:v>42592</c:v>
                </c:pt>
                <c:pt idx="2247">
                  <c:v>42593</c:v>
                </c:pt>
                <c:pt idx="2248">
                  <c:v>42594</c:v>
                </c:pt>
                <c:pt idx="2249">
                  <c:v>42597</c:v>
                </c:pt>
                <c:pt idx="2250">
                  <c:v>42598</c:v>
                </c:pt>
                <c:pt idx="2251">
                  <c:v>42599</c:v>
                </c:pt>
                <c:pt idx="2252">
                  <c:v>42600</c:v>
                </c:pt>
                <c:pt idx="2253">
                  <c:v>42601</c:v>
                </c:pt>
                <c:pt idx="2254">
                  <c:v>42604</c:v>
                </c:pt>
                <c:pt idx="2255">
                  <c:v>42605</c:v>
                </c:pt>
                <c:pt idx="2256">
                  <c:v>42606</c:v>
                </c:pt>
                <c:pt idx="2257">
                  <c:v>42607</c:v>
                </c:pt>
                <c:pt idx="2258">
                  <c:v>42608</c:v>
                </c:pt>
                <c:pt idx="2259">
                  <c:v>42611</c:v>
                </c:pt>
                <c:pt idx="2260">
                  <c:v>42612</c:v>
                </c:pt>
                <c:pt idx="2261">
                  <c:v>42613</c:v>
                </c:pt>
                <c:pt idx="2262">
                  <c:v>42614</c:v>
                </c:pt>
                <c:pt idx="2263">
                  <c:v>42615</c:v>
                </c:pt>
                <c:pt idx="2264">
                  <c:v>42618</c:v>
                </c:pt>
                <c:pt idx="2265">
                  <c:v>42619</c:v>
                </c:pt>
                <c:pt idx="2266">
                  <c:v>42620</c:v>
                </c:pt>
                <c:pt idx="2267">
                  <c:v>42621</c:v>
                </c:pt>
                <c:pt idx="2268">
                  <c:v>42622</c:v>
                </c:pt>
                <c:pt idx="2269">
                  <c:v>42625</c:v>
                </c:pt>
                <c:pt idx="2270">
                  <c:v>42626</c:v>
                </c:pt>
                <c:pt idx="2271">
                  <c:v>42627</c:v>
                </c:pt>
                <c:pt idx="2272">
                  <c:v>42628</c:v>
                </c:pt>
                <c:pt idx="2273">
                  <c:v>42629</c:v>
                </c:pt>
                <c:pt idx="2274">
                  <c:v>42632</c:v>
                </c:pt>
                <c:pt idx="2275">
                  <c:v>42633</c:v>
                </c:pt>
                <c:pt idx="2276">
                  <c:v>42634</c:v>
                </c:pt>
                <c:pt idx="2277">
                  <c:v>42635</c:v>
                </c:pt>
                <c:pt idx="2278">
                  <c:v>42636</c:v>
                </c:pt>
                <c:pt idx="2279">
                  <c:v>42639</c:v>
                </c:pt>
                <c:pt idx="2280">
                  <c:v>42640</c:v>
                </c:pt>
                <c:pt idx="2281">
                  <c:v>42641</c:v>
                </c:pt>
                <c:pt idx="2282">
                  <c:v>42642</c:v>
                </c:pt>
                <c:pt idx="2283">
                  <c:v>42643</c:v>
                </c:pt>
                <c:pt idx="2284">
                  <c:v>42646</c:v>
                </c:pt>
                <c:pt idx="2285">
                  <c:v>42647</c:v>
                </c:pt>
                <c:pt idx="2286">
                  <c:v>42648</c:v>
                </c:pt>
                <c:pt idx="2287">
                  <c:v>42649</c:v>
                </c:pt>
                <c:pt idx="2288">
                  <c:v>42650</c:v>
                </c:pt>
                <c:pt idx="2289">
                  <c:v>42653</c:v>
                </c:pt>
                <c:pt idx="2290">
                  <c:v>42654</c:v>
                </c:pt>
                <c:pt idx="2291">
                  <c:v>42655</c:v>
                </c:pt>
                <c:pt idx="2292">
                  <c:v>42656</c:v>
                </c:pt>
                <c:pt idx="2293">
                  <c:v>42657</c:v>
                </c:pt>
                <c:pt idx="2294">
                  <c:v>42660</c:v>
                </c:pt>
                <c:pt idx="2295">
                  <c:v>42661</c:v>
                </c:pt>
                <c:pt idx="2296">
                  <c:v>42662</c:v>
                </c:pt>
                <c:pt idx="2297">
                  <c:v>42663</c:v>
                </c:pt>
                <c:pt idx="2298">
                  <c:v>42664</c:v>
                </c:pt>
                <c:pt idx="2299">
                  <c:v>42667</c:v>
                </c:pt>
                <c:pt idx="2300">
                  <c:v>42668</c:v>
                </c:pt>
                <c:pt idx="2301">
                  <c:v>42669</c:v>
                </c:pt>
                <c:pt idx="2302">
                  <c:v>42670</c:v>
                </c:pt>
                <c:pt idx="2303">
                  <c:v>42671</c:v>
                </c:pt>
                <c:pt idx="2304">
                  <c:v>42674</c:v>
                </c:pt>
                <c:pt idx="2305">
                  <c:v>42675</c:v>
                </c:pt>
                <c:pt idx="2306">
                  <c:v>42676</c:v>
                </c:pt>
                <c:pt idx="2307">
                  <c:v>42677</c:v>
                </c:pt>
                <c:pt idx="2308">
                  <c:v>42678</c:v>
                </c:pt>
                <c:pt idx="2309">
                  <c:v>42681</c:v>
                </c:pt>
                <c:pt idx="2310">
                  <c:v>42682</c:v>
                </c:pt>
                <c:pt idx="2311">
                  <c:v>42683</c:v>
                </c:pt>
                <c:pt idx="2312">
                  <c:v>42684</c:v>
                </c:pt>
                <c:pt idx="2313">
                  <c:v>42685</c:v>
                </c:pt>
                <c:pt idx="2314">
                  <c:v>42688</c:v>
                </c:pt>
                <c:pt idx="2315">
                  <c:v>42689</c:v>
                </c:pt>
                <c:pt idx="2316">
                  <c:v>42690</c:v>
                </c:pt>
                <c:pt idx="2317">
                  <c:v>42691</c:v>
                </c:pt>
                <c:pt idx="2318">
                  <c:v>42692</c:v>
                </c:pt>
                <c:pt idx="2319">
                  <c:v>42695</c:v>
                </c:pt>
                <c:pt idx="2320">
                  <c:v>42696</c:v>
                </c:pt>
                <c:pt idx="2321">
                  <c:v>42697</c:v>
                </c:pt>
                <c:pt idx="2322">
                  <c:v>42698</c:v>
                </c:pt>
                <c:pt idx="2323">
                  <c:v>42699</c:v>
                </c:pt>
                <c:pt idx="2324">
                  <c:v>42702</c:v>
                </c:pt>
                <c:pt idx="2325">
                  <c:v>42703</c:v>
                </c:pt>
                <c:pt idx="2326">
                  <c:v>42704</c:v>
                </c:pt>
                <c:pt idx="2327">
                  <c:v>42705</c:v>
                </c:pt>
                <c:pt idx="2328">
                  <c:v>42706</c:v>
                </c:pt>
                <c:pt idx="2329">
                  <c:v>42709</c:v>
                </c:pt>
                <c:pt idx="2330">
                  <c:v>42710</c:v>
                </c:pt>
                <c:pt idx="2331">
                  <c:v>42711</c:v>
                </c:pt>
                <c:pt idx="2332">
                  <c:v>42712</c:v>
                </c:pt>
                <c:pt idx="2333">
                  <c:v>42713</c:v>
                </c:pt>
                <c:pt idx="2334">
                  <c:v>42716</c:v>
                </c:pt>
                <c:pt idx="2335">
                  <c:v>42717</c:v>
                </c:pt>
                <c:pt idx="2336">
                  <c:v>42718</c:v>
                </c:pt>
                <c:pt idx="2337">
                  <c:v>42719</c:v>
                </c:pt>
                <c:pt idx="2338">
                  <c:v>42720</c:v>
                </c:pt>
                <c:pt idx="2339">
                  <c:v>42723</c:v>
                </c:pt>
                <c:pt idx="2340">
                  <c:v>42724</c:v>
                </c:pt>
                <c:pt idx="2341">
                  <c:v>42725</c:v>
                </c:pt>
                <c:pt idx="2342">
                  <c:v>42726</c:v>
                </c:pt>
                <c:pt idx="2343">
                  <c:v>42727</c:v>
                </c:pt>
                <c:pt idx="2344">
                  <c:v>42730</c:v>
                </c:pt>
                <c:pt idx="2345">
                  <c:v>42731</c:v>
                </c:pt>
                <c:pt idx="2346">
                  <c:v>42732</c:v>
                </c:pt>
                <c:pt idx="2347">
                  <c:v>42733</c:v>
                </c:pt>
                <c:pt idx="2348">
                  <c:v>42734</c:v>
                </c:pt>
                <c:pt idx="2349">
                  <c:v>42737</c:v>
                </c:pt>
                <c:pt idx="2350">
                  <c:v>42738</c:v>
                </c:pt>
                <c:pt idx="2351">
                  <c:v>42739</c:v>
                </c:pt>
                <c:pt idx="2352">
                  <c:v>42740</c:v>
                </c:pt>
                <c:pt idx="2353">
                  <c:v>42741</c:v>
                </c:pt>
                <c:pt idx="2354">
                  <c:v>42744</c:v>
                </c:pt>
                <c:pt idx="2355">
                  <c:v>42745</c:v>
                </c:pt>
                <c:pt idx="2356">
                  <c:v>42746</c:v>
                </c:pt>
                <c:pt idx="2357">
                  <c:v>42747</c:v>
                </c:pt>
                <c:pt idx="2358">
                  <c:v>42748</c:v>
                </c:pt>
                <c:pt idx="2359">
                  <c:v>42751</c:v>
                </c:pt>
                <c:pt idx="2360">
                  <c:v>42752</c:v>
                </c:pt>
                <c:pt idx="2361">
                  <c:v>42753</c:v>
                </c:pt>
                <c:pt idx="2362">
                  <c:v>42754</c:v>
                </c:pt>
                <c:pt idx="2363">
                  <c:v>42755</c:v>
                </c:pt>
                <c:pt idx="2364">
                  <c:v>42758</c:v>
                </c:pt>
                <c:pt idx="2365">
                  <c:v>42759</c:v>
                </c:pt>
                <c:pt idx="2366">
                  <c:v>42760</c:v>
                </c:pt>
                <c:pt idx="2367">
                  <c:v>42761</c:v>
                </c:pt>
                <c:pt idx="2368">
                  <c:v>42762</c:v>
                </c:pt>
                <c:pt idx="2369">
                  <c:v>42765</c:v>
                </c:pt>
                <c:pt idx="2370">
                  <c:v>42766</c:v>
                </c:pt>
                <c:pt idx="2371">
                  <c:v>42767</c:v>
                </c:pt>
                <c:pt idx="2372">
                  <c:v>42768</c:v>
                </c:pt>
                <c:pt idx="2373">
                  <c:v>42769</c:v>
                </c:pt>
                <c:pt idx="2374">
                  <c:v>42772</c:v>
                </c:pt>
                <c:pt idx="2375">
                  <c:v>42773</c:v>
                </c:pt>
                <c:pt idx="2376">
                  <c:v>42774</c:v>
                </c:pt>
                <c:pt idx="2377">
                  <c:v>42775</c:v>
                </c:pt>
                <c:pt idx="2378">
                  <c:v>42776</c:v>
                </c:pt>
                <c:pt idx="2379">
                  <c:v>42779</c:v>
                </c:pt>
                <c:pt idx="2380">
                  <c:v>42780</c:v>
                </c:pt>
                <c:pt idx="2381">
                  <c:v>42781</c:v>
                </c:pt>
                <c:pt idx="2382">
                  <c:v>42782</c:v>
                </c:pt>
                <c:pt idx="2383">
                  <c:v>42783</c:v>
                </c:pt>
                <c:pt idx="2384">
                  <c:v>42786</c:v>
                </c:pt>
                <c:pt idx="2385">
                  <c:v>42787</c:v>
                </c:pt>
                <c:pt idx="2386">
                  <c:v>42788</c:v>
                </c:pt>
                <c:pt idx="2387">
                  <c:v>42789</c:v>
                </c:pt>
                <c:pt idx="2388">
                  <c:v>42790</c:v>
                </c:pt>
                <c:pt idx="2389">
                  <c:v>42793</c:v>
                </c:pt>
                <c:pt idx="2390">
                  <c:v>42794</c:v>
                </c:pt>
                <c:pt idx="2391">
                  <c:v>42795</c:v>
                </c:pt>
                <c:pt idx="2392">
                  <c:v>42796</c:v>
                </c:pt>
                <c:pt idx="2393">
                  <c:v>42797</c:v>
                </c:pt>
                <c:pt idx="2394">
                  <c:v>42800</c:v>
                </c:pt>
                <c:pt idx="2395">
                  <c:v>42801</c:v>
                </c:pt>
                <c:pt idx="2396">
                  <c:v>42802</c:v>
                </c:pt>
                <c:pt idx="2397">
                  <c:v>42803</c:v>
                </c:pt>
                <c:pt idx="2398">
                  <c:v>42804</c:v>
                </c:pt>
                <c:pt idx="2399">
                  <c:v>42807</c:v>
                </c:pt>
                <c:pt idx="2400">
                  <c:v>42808</c:v>
                </c:pt>
                <c:pt idx="2401">
                  <c:v>42809</c:v>
                </c:pt>
                <c:pt idx="2402">
                  <c:v>42810</c:v>
                </c:pt>
                <c:pt idx="2403">
                  <c:v>42811</c:v>
                </c:pt>
                <c:pt idx="2404">
                  <c:v>42814</c:v>
                </c:pt>
                <c:pt idx="2405">
                  <c:v>42815</c:v>
                </c:pt>
                <c:pt idx="2406">
                  <c:v>42816</c:v>
                </c:pt>
                <c:pt idx="2407">
                  <c:v>42817</c:v>
                </c:pt>
                <c:pt idx="2408">
                  <c:v>42818</c:v>
                </c:pt>
                <c:pt idx="2409">
                  <c:v>42821</c:v>
                </c:pt>
                <c:pt idx="2410">
                  <c:v>42822</c:v>
                </c:pt>
                <c:pt idx="2411">
                  <c:v>42823</c:v>
                </c:pt>
                <c:pt idx="2412">
                  <c:v>42824</c:v>
                </c:pt>
                <c:pt idx="2413">
                  <c:v>42825</c:v>
                </c:pt>
                <c:pt idx="2414">
                  <c:v>42828</c:v>
                </c:pt>
                <c:pt idx="2415">
                  <c:v>42829</c:v>
                </c:pt>
                <c:pt idx="2416">
                  <c:v>42830</c:v>
                </c:pt>
                <c:pt idx="2417">
                  <c:v>42831</c:v>
                </c:pt>
                <c:pt idx="2418">
                  <c:v>42832</c:v>
                </c:pt>
                <c:pt idx="2419">
                  <c:v>42835</c:v>
                </c:pt>
                <c:pt idx="2420">
                  <c:v>42836</c:v>
                </c:pt>
                <c:pt idx="2421">
                  <c:v>42837</c:v>
                </c:pt>
                <c:pt idx="2422">
                  <c:v>42838</c:v>
                </c:pt>
                <c:pt idx="2423">
                  <c:v>42839</c:v>
                </c:pt>
                <c:pt idx="2424">
                  <c:v>42842</c:v>
                </c:pt>
                <c:pt idx="2425">
                  <c:v>42843</c:v>
                </c:pt>
                <c:pt idx="2426">
                  <c:v>42844</c:v>
                </c:pt>
                <c:pt idx="2427">
                  <c:v>42845</c:v>
                </c:pt>
                <c:pt idx="2428">
                  <c:v>42846</c:v>
                </c:pt>
                <c:pt idx="2429">
                  <c:v>42849</c:v>
                </c:pt>
                <c:pt idx="2430">
                  <c:v>42850</c:v>
                </c:pt>
                <c:pt idx="2431">
                  <c:v>42851</c:v>
                </c:pt>
                <c:pt idx="2432">
                  <c:v>42852</c:v>
                </c:pt>
                <c:pt idx="2433">
                  <c:v>42853</c:v>
                </c:pt>
                <c:pt idx="2434">
                  <c:v>42856</c:v>
                </c:pt>
                <c:pt idx="2435">
                  <c:v>42857</c:v>
                </c:pt>
                <c:pt idx="2436">
                  <c:v>42858</c:v>
                </c:pt>
                <c:pt idx="2437">
                  <c:v>42859</c:v>
                </c:pt>
                <c:pt idx="2438">
                  <c:v>42860</c:v>
                </c:pt>
                <c:pt idx="2439">
                  <c:v>42863</c:v>
                </c:pt>
                <c:pt idx="2440">
                  <c:v>42864</c:v>
                </c:pt>
                <c:pt idx="2441">
                  <c:v>42865</c:v>
                </c:pt>
                <c:pt idx="2442">
                  <c:v>42866</c:v>
                </c:pt>
                <c:pt idx="2443">
                  <c:v>42867</c:v>
                </c:pt>
                <c:pt idx="2444">
                  <c:v>42870</c:v>
                </c:pt>
                <c:pt idx="2445">
                  <c:v>42871</c:v>
                </c:pt>
                <c:pt idx="2446">
                  <c:v>42872</c:v>
                </c:pt>
                <c:pt idx="2447">
                  <c:v>42873</c:v>
                </c:pt>
                <c:pt idx="2448">
                  <c:v>42874</c:v>
                </c:pt>
                <c:pt idx="2449">
                  <c:v>42877</c:v>
                </c:pt>
                <c:pt idx="2450">
                  <c:v>42878</c:v>
                </c:pt>
                <c:pt idx="2451">
                  <c:v>42879</c:v>
                </c:pt>
                <c:pt idx="2452">
                  <c:v>42880</c:v>
                </c:pt>
                <c:pt idx="2453">
                  <c:v>42881</c:v>
                </c:pt>
                <c:pt idx="2454">
                  <c:v>42884</c:v>
                </c:pt>
                <c:pt idx="2455">
                  <c:v>42885</c:v>
                </c:pt>
                <c:pt idx="2456">
                  <c:v>42886</c:v>
                </c:pt>
                <c:pt idx="2457">
                  <c:v>42887</c:v>
                </c:pt>
                <c:pt idx="2458">
                  <c:v>42888</c:v>
                </c:pt>
                <c:pt idx="2459">
                  <c:v>42891</c:v>
                </c:pt>
                <c:pt idx="2460">
                  <c:v>42892</c:v>
                </c:pt>
                <c:pt idx="2461">
                  <c:v>42893</c:v>
                </c:pt>
                <c:pt idx="2462">
                  <c:v>42894</c:v>
                </c:pt>
                <c:pt idx="2463">
                  <c:v>42895</c:v>
                </c:pt>
                <c:pt idx="2464">
                  <c:v>42898</c:v>
                </c:pt>
                <c:pt idx="2465">
                  <c:v>42899</c:v>
                </c:pt>
                <c:pt idx="2466">
                  <c:v>42900</c:v>
                </c:pt>
                <c:pt idx="2467">
                  <c:v>42901</c:v>
                </c:pt>
                <c:pt idx="2468">
                  <c:v>42902</c:v>
                </c:pt>
                <c:pt idx="2469">
                  <c:v>42905</c:v>
                </c:pt>
                <c:pt idx="2470">
                  <c:v>42906</c:v>
                </c:pt>
                <c:pt idx="2471">
                  <c:v>42907</c:v>
                </c:pt>
                <c:pt idx="2472">
                  <c:v>42908</c:v>
                </c:pt>
                <c:pt idx="2473">
                  <c:v>42909</c:v>
                </c:pt>
                <c:pt idx="2474">
                  <c:v>42912</c:v>
                </c:pt>
                <c:pt idx="2475">
                  <c:v>42913</c:v>
                </c:pt>
                <c:pt idx="2476">
                  <c:v>42914</c:v>
                </c:pt>
                <c:pt idx="2477">
                  <c:v>42915</c:v>
                </c:pt>
                <c:pt idx="2478">
                  <c:v>42916</c:v>
                </c:pt>
                <c:pt idx="2479">
                  <c:v>42919</c:v>
                </c:pt>
                <c:pt idx="2480">
                  <c:v>42920</c:v>
                </c:pt>
                <c:pt idx="2481">
                  <c:v>42921</c:v>
                </c:pt>
                <c:pt idx="2482">
                  <c:v>42922</c:v>
                </c:pt>
                <c:pt idx="2483">
                  <c:v>42923</c:v>
                </c:pt>
                <c:pt idx="2484">
                  <c:v>42926</c:v>
                </c:pt>
                <c:pt idx="2485">
                  <c:v>42927</c:v>
                </c:pt>
                <c:pt idx="2486">
                  <c:v>42928</c:v>
                </c:pt>
                <c:pt idx="2487">
                  <c:v>42929</c:v>
                </c:pt>
                <c:pt idx="2488">
                  <c:v>42930</c:v>
                </c:pt>
                <c:pt idx="2489">
                  <c:v>42933</c:v>
                </c:pt>
                <c:pt idx="2490">
                  <c:v>42934</c:v>
                </c:pt>
                <c:pt idx="2491">
                  <c:v>42935</c:v>
                </c:pt>
                <c:pt idx="2492">
                  <c:v>42936</c:v>
                </c:pt>
                <c:pt idx="2493">
                  <c:v>42937</c:v>
                </c:pt>
                <c:pt idx="2494">
                  <c:v>42940</c:v>
                </c:pt>
                <c:pt idx="2495">
                  <c:v>42941</c:v>
                </c:pt>
                <c:pt idx="2496">
                  <c:v>42942</c:v>
                </c:pt>
                <c:pt idx="2497">
                  <c:v>42943</c:v>
                </c:pt>
                <c:pt idx="2498">
                  <c:v>42944</c:v>
                </c:pt>
                <c:pt idx="2499">
                  <c:v>42947</c:v>
                </c:pt>
                <c:pt idx="2500">
                  <c:v>42948</c:v>
                </c:pt>
                <c:pt idx="2501">
                  <c:v>42949</c:v>
                </c:pt>
                <c:pt idx="2502">
                  <c:v>42950</c:v>
                </c:pt>
                <c:pt idx="2503">
                  <c:v>42951</c:v>
                </c:pt>
                <c:pt idx="2504">
                  <c:v>42954</c:v>
                </c:pt>
                <c:pt idx="2505">
                  <c:v>42955</c:v>
                </c:pt>
                <c:pt idx="2506">
                  <c:v>42956</c:v>
                </c:pt>
                <c:pt idx="2507">
                  <c:v>42957</c:v>
                </c:pt>
                <c:pt idx="2508">
                  <c:v>42958</c:v>
                </c:pt>
                <c:pt idx="2509">
                  <c:v>42961</c:v>
                </c:pt>
                <c:pt idx="2510">
                  <c:v>42962</c:v>
                </c:pt>
                <c:pt idx="2511">
                  <c:v>42963</c:v>
                </c:pt>
                <c:pt idx="2512">
                  <c:v>42964</c:v>
                </c:pt>
                <c:pt idx="2513">
                  <c:v>42965</c:v>
                </c:pt>
                <c:pt idx="2514">
                  <c:v>42968</c:v>
                </c:pt>
                <c:pt idx="2515">
                  <c:v>42969</c:v>
                </c:pt>
                <c:pt idx="2516">
                  <c:v>42970</c:v>
                </c:pt>
                <c:pt idx="2517">
                  <c:v>42971</c:v>
                </c:pt>
                <c:pt idx="2518">
                  <c:v>42972</c:v>
                </c:pt>
                <c:pt idx="2519">
                  <c:v>42975</c:v>
                </c:pt>
                <c:pt idx="2520">
                  <c:v>42976</c:v>
                </c:pt>
                <c:pt idx="2521">
                  <c:v>42977</c:v>
                </c:pt>
                <c:pt idx="2522">
                  <c:v>42978</c:v>
                </c:pt>
                <c:pt idx="2523">
                  <c:v>42979</c:v>
                </c:pt>
                <c:pt idx="2524">
                  <c:v>42982</c:v>
                </c:pt>
                <c:pt idx="2525">
                  <c:v>42983</c:v>
                </c:pt>
                <c:pt idx="2526">
                  <c:v>42984</c:v>
                </c:pt>
                <c:pt idx="2527">
                  <c:v>42985</c:v>
                </c:pt>
                <c:pt idx="2528">
                  <c:v>42986</c:v>
                </c:pt>
                <c:pt idx="2529">
                  <c:v>42989</c:v>
                </c:pt>
                <c:pt idx="2530">
                  <c:v>42990</c:v>
                </c:pt>
                <c:pt idx="2531">
                  <c:v>42991</c:v>
                </c:pt>
                <c:pt idx="2532">
                  <c:v>42992</c:v>
                </c:pt>
                <c:pt idx="2533">
                  <c:v>42993</c:v>
                </c:pt>
                <c:pt idx="2534">
                  <c:v>42996</c:v>
                </c:pt>
                <c:pt idx="2535">
                  <c:v>42997</c:v>
                </c:pt>
                <c:pt idx="2536">
                  <c:v>42998</c:v>
                </c:pt>
                <c:pt idx="2537">
                  <c:v>42999</c:v>
                </c:pt>
                <c:pt idx="2538">
                  <c:v>43000</c:v>
                </c:pt>
                <c:pt idx="2539">
                  <c:v>43003</c:v>
                </c:pt>
                <c:pt idx="2540">
                  <c:v>43004</c:v>
                </c:pt>
                <c:pt idx="2541">
                  <c:v>43005</c:v>
                </c:pt>
                <c:pt idx="2542">
                  <c:v>43006</c:v>
                </c:pt>
                <c:pt idx="2543">
                  <c:v>43007</c:v>
                </c:pt>
                <c:pt idx="2544">
                  <c:v>43010</c:v>
                </c:pt>
                <c:pt idx="2545">
                  <c:v>43011</c:v>
                </c:pt>
                <c:pt idx="2546">
                  <c:v>43012</c:v>
                </c:pt>
                <c:pt idx="2547">
                  <c:v>43013</c:v>
                </c:pt>
                <c:pt idx="2548">
                  <c:v>43014</c:v>
                </c:pt>
                <c:pt idx="2549">
                  <c:v>43017</c:v>
                </c:pt>
                <c:pt idx="2550">
                  <c:v>43018</c:v>
                </c:pt>
                <c:pt idx="2551">
                  <c:v>43019</c:v>
                </c:pt>
                <c:pt idx="2552">
                  <c:v>43020</c:v>
                </c:pt>
                <c:pt idx="2553">
                  <c:v>43021</c:v>
                </c:pt>
                <c:pt idx="2554">
                  <c:v>43024</c:v>
                </c:pt>
                <c:pt idx="2555">
                  <c:v>43025</c:v>
                </c:pt>
                <c:pt idx="2556">
                  <c:v>43026</c:v>
                </c:pt>
                <c:pt idx="2557">
                  <c:v>43027</c:v>
                </c:pt>
                <c:pt idx="2558">
                  <c:v>43028</c:v>
                </c:pt>
                <c:pt idx="2559">
                  <c:v>43031</c:v>
                </c:pt>
                <c:pt idx="2560">
                  <c:v>43032</c:v>
                </c:pt>
                <c:pt idx="2561">
                  <c:v>43033</c:v>
                </c:pt>
                <c:pt idx="2562">
                  <c:v>43034</c:v>
                </c:pt>
                <c:pt idx="2563">
                  <c:v>43035</c:v>
                </c:pt>
                <c:pt idx="2564">
                  <c:v>43038</c:v>
                </c:pt>
                <c:pt idx="2565">
                  <c:v>43039</c:v>
                </c:pt>
                <c:pt idx="2566">
                  <c:v>43040</c:v>
                </c:pt>
                <c:pt idx="2567">
                  <c:v>43041</c:v>
                </c:pt>
                <c:pt idx="2568">
                  <c:v>43042</c:v>
                </c:pt>
                <c:pt idx="2569">
                  <c:v>43045</c:v>
                </c:pt>
                <c:pt idx="2570">
                  <c:v>43046</c:v>
                </c:pt>
                <c:pt idx="2571">
                  <c:v>43047</c:v>
                </c:pt>
                <c:pt idx="2572">
                  <c:v>43048</c:v>
                </c:pt>
                <c:pt idx="2573">
                  <c:v>43049</c:v>
                </c:pt>
                <c:pt idx="2574">
                  <c:v>43052</c:v>
                </c:pt>
                <c:pt idx="2575">
                  <c:v>43053</c:v>
                </c:pt>
                <c:pt idx="2576">
                  <c:v>43054</c:v>
                </c:pt>
                <c:pt idx="2577">
                  <c:v>43055</c:v>
                </c:pt>
                <c:pt idx="2578">
                  <c:v>43056</c:v>
                </c:pt>
                <c:pt idx="2579">
                  <c:v>43059</c:v>
                </c:pt>
                <c:pt idx="2580">
                  <c:v>43060</c:v>
                </c:pt>
                <c:pt idx="2581">
                  <c:v>43061</c:v>
                </c:pt>
                <c:pt idx="2582">
                  <c:v>43062</c:v>
                </c:pt>
                <c:pt idx="2583">
                  <c:v>43063</c:v>
                </c:pt>
                <c:pt idx="2584">
                  <c:v>43066</c:v>
                </c:pt>
                <c:pt idx="2585">
                  <c:v>43067</c:v>
                </c:pt>
                <c:pt idx="2586">
                  <c:v>43068</c:v>
                </c:pt>
                <c:pt idx="2587">
                  <c:v>43069</c:v>
                </c:pt>
                <c:pt idx="2588">
                  <c:v>43070</c:v>
                </c:pt>
                <c:pt idx="2589">
                  <c:v>43073</c:v>
                </c:pt>
                <c:pt idx="2590">
                  <c:v>43074</c:v>
                </c:pt>
                <c:pt idx="2591">
                  <c:v>43075</c:v>
                </c:pt>
                <c:pt idx="2592">
                  <c:v>43076</c:v>
                </c:pt>
                <c:pt idx="2593">
                  <c:v>43077</c:v>
                </c:pt>
                <c:pt idx="2594">
                  <c:v>43080</c:v>
                </c:pt>
                <c:pt idx="2595">
                  <c:v>43081</c:v>
                </c:pt>
                <c:pt idx="2596">
                  <c:v>43082</c:v>
                </c:pt>
                <c:pt idx="2597">
                  <c:v>43083</c:v>
                </c:pt>
                <c:pt idx="2598">
                  <c:v>43084</c:v>
                </c:pt>
                <c:pt idx="2599">
                  <c:v>43087</c:v>
                </c:pt>
                <c:pt idx="2600">
                  <c:v>43088</c:v>
                </c:pt>
                <c:pt idx="2601">
                  <c:v>43089</c:v>
                </c:pt>
                <c:pt idx="2602">
                  <c:v>43090</c:v>
                </c:pt>
                <c:pt idx="2603">
                  <c:v>43091</c:v>
                </c:pt>
                <c:pt idx="2604">
                  <c:v>43094</c:v>
                </c:pt>
                <c:pt idx="2605">
                  <c:v>43095</c:v>
                </c:pt>
                <c:pt idx="2606">
                  <c:v>43096</c:v>
                </c:pt>
                <c:pt idx="2607">
                  <c:v>43097</c:v>
                </c:pt>
                <c:pt idx="2608">
                  <c:v>43098</c:v>
                </c:pt>
                <c:pt idx="2609">
                  <c:v>43101</c:v>
                </c:pt>
                <c:pt idx="2610">
                  <c:v>43102</c:v>
                </c:pt>
                <c:pt idx="2611">
                  <c:v>43103</c:v>
                </c:pt>
                <c:pt idx="2612">
                  <c:v>43104</c:v>
                </c:pt>
                <c:pt idx="2613">
                  <c:v>43105</c:v>
                </c:pt>
                <c:pt idx="2614">
                  <c:v>43108</c:v>
                </c:pt>
                <c:pt idx="2615">
                  <c:v>43109</c:v>
                </c:pt>
                <c:pt idx="2616">
                  <c:v>43110</c:v>
                </c:pt>
                <c:pt idx="2617">
                  <c:v>43111</c:v>
                </c:pt>
                <c:pt idx="2618">
                  <c:v>43112</c:v>
                </c:pt>
                <c:pt idx="2619">
                  <c:v>43115</c:v>
                </c:pt>
                <c:pt idx="2620">
                  <c:v>43116</c:v>
                </c:pt>
                <c:pt idx="2621">
                  <c:v>43117</c:v>
                </c:pt>
                <c:pt idx="2622">
                  <c:v>43118</c:v>
                </c:pt>
                <c:pt idx="2623">
                  <c:v>43119</c:v>
                </c:pt>
                <c:pt idx="2624">
                  <c:v>43122</c:v>
                </c:pt>
                <c:pt idx="2625">
                  <c:v>43123</c:v>
                </c:pt>
                <c:pt idx="2626">
                  <c:v>43124</c:v>
                </c:pt>
                <c:pt idx="2627">
                  <c:v>43125</c:v>
                </c:pt>
                <c:pt idx="2628">
                  <c:v>43126</c:v>
                </c:pt>
                <c:pt idx="2629">
                  <c:v>43129</c:v>
                </c:pt>
                <c:pt idx="2630">
                  <c:v>43130</c:v>
                </c:pt>
                <c:pt idx="2631">
                  <c:v>43131</c:v>
                </c:pt>
                <c:pt idx="2632">
                  <c:v>43132</c:v>
                </c:pt>
                <c:pt idx="2633">
                  <c:v>43133</c:v>
                </c:pt>
                <c:pt idx="2634">
                  <c:v>43136</c:v>
                </c:pt>
                <c:pt idx="2635">
                  <c:v>43137</c:v>
                </c:pt>
                <c:pt idx="2636">
                  <c:v>43138</c:v>
                </c:pt>
                <c:pt idx="2637">
                  <c:v>43139</c:v>
                </c:pt>
                <c:pt idx="2638">
                  <c:v>43140</c:v>
                </c:pt>
                <c:pt idx="2639">
                  <c:v>43143</c:v>
                </c:pt>
                <c:pt idx="2640">
                  <c:v>43144</c:v>
                </c:pt>
                <c:pt idx="2641">
                  <c:v>43145</c:v>
                </c:pt>
                <c:pt idx="2642">
                  <c:v>43146</c:v>
                </c:pt>
                <c:pt idx="2643">
                  <c:v>43147</c:v>
                </c:pt>
                <c:pt idx="2644">
                  <c:v>43150</c:v>
                </c:pt>
                <c:pt idx="2645">
                  <c:v>43151</c:v>
                </c:pt>
                <c:pt idx="2646">
                  <c:v>43152</c:v>
                </c:pt>
                <c:pt idx="2647">
                  <c:v>43153</c:v>
                </c:pt>
                <c:pt idx="2648">
                  <c:v>43154</c:v>
                </c:pt>
                <c:pt idx="2649">
                  <c:v>43157</c:v>
                </c:pt>
                <c:pt idx="2650">
                  <c:v>43158</c:v>
                </c:pt>
                <c:pt idx="2651">
                  <c:v>43159</c:v>
                </c:pt>
                <c:pt idx="2652">
                  <c:v>43160</c:v>
                </c:pt>
                <c:pt idx="2653">
                  <c:v>43161</c:v>
                </c:pt>
                <c:pt idx="2654">
                  <c:v>43164</c:v>
                </c:pt>
                <c:pt idx="2655">
                  <c:v>43165</c:v>
                </c:pt>
                <c:pt idx="2656">
                  <c:v>43166</c:v>
                </c:pt>
                <c:pt idx="2657">
                  <c:v>43167</c:v>
                </c:pt>
                <c:pt idx="2658">
                  <c:v>43168</c:v>
                </c:pt>
                <c:pt idx="2659">
                  <c:v>43171</c:v>
                </c:pt>
                <c:pt idx="2660">
                  <c:v>43172</c:v>
                </c:pt>
                <c:pt idx="2661">
                  <c:v>43173</c:v>
                </c:pt>
                <c:pt idx="2662">
                  <c:v>43174</c:v>
                </c:pt>
                <c:pt idx="2663">
                  <c:v>43175</c:v>
                </c:pt>
                <c:pt idx="2664">
                  <c:v>43178</c:v>
                </c:pt>
                <c:pt idx="2665">
                  <c:v>43179</c:v>
                </c:pt>
                <c:pt idx="2666">
                  <c:v>43180</c:v>
                </c:pt>
                <c:pt idx="2667">
                  <c:v>43181</c:v>
                </c:pt>
                <c:pt idx="2668">
                  <c:v>43182</c:v>
                </c:pt>
                <c:pt idx="2669">
                  <c:v>43185</c:v>
                </c:pt>
                <c:pt idx="2670">
                  <c:v>43186</c:v>
                </c:pt>
                <c:pt idx="2671">
                  <c:v>43187</c:v>
                </c:pt>
                <c:pt idx="2672">
                  <c:v>43188</c:v>
                </c:pt>
                <c:pt idx="2673">
                  <c:v>43189</c:v>
                </c:pt>
                <c:pt idx="2674">
                  <c:v>43192</c:v>
                </c:pt>
                <c:pt idx="2675">
                  <c:v>43193</c:v>
                </c:pt>
                <c:pt idx="2676">
                  <c:v>43194</c:v>
                </c:pt>
                <c:pt idx="2677">
                  <c:v>43195</c:v>
                </c:pt>
                <c:pt idx="2678">
                  <c:v>43196</c:v>
                </c:pt>
                <c:pt idx="2679">
                  <c:v>43199</c:v>
                </c:pt>
                <c:pt idx="2680">
                  <c:v>43200</c:v>
                </c:pt>
                <c:pt idx="2681">
                  <c:v>43201</c:v>
                </c:pt>
                <c:pt idx="2682">
                  <c:v>43202</c:v>
                </c:pt>
                <c:pt idx="2683">
                  <c:v>43203</c:v>
                </c:pt>
                <c:pt idx="2684">
                  <c:v>43206</c:v>
                </c:pt>
                <c:pt idx="2685">
                  <c:v>43207</c:v>
                </c:pt>
                <c:pt idx="2686">
                  <c:v>43208</c:v>
                </c:pt>
                <c:pt idx="2687">
                  <c:v>43209</c:v>
                </c:pt>
                <c:pt idx="2688">
                  <c:v>43210</c:v>
                </c:pt>
                <c:pt idx="2689">
                  <c:v>43213</c:v>
                </c:pt>
                <c:pt idx="2690">
                  <c:v>43214</c:v>
                </c:pt>
                <c:pt idx="2691">
                  <c:v>43215</c:v>
                </c:pt>
                <c:pt idx="2692">
                  <c:v>43216</c:v>
                </c:pt>
                <c:pt idx="2693">
                  <c:v>43217</c:v>
                </c:pt>
                <c:pt idx="2694">
                  <c:v>43220</c:v>
                </c:pt>
                <c:pt idx="2695">
                  <c:v>43221</c:v>
                </c:pt>
                <c:pt idx="2696">
                  <c:v>43222</c:v>
                </c:pt>
                <c:pt idx="2697">
                  <c:v>43223</c:v>
                </c:pt>
                <c:pt idx="2698">
                  <c:v>43224</c:v>
                </c:pt>
                <c:pt idx="2699">
                  <c:v>43227</c:v>
                </c:pt>
                <c:pt idx="2700">
                  <c:v>43228</c:v>
                </c:pt>
                <c:pt idx="2701">
                  <c:v>43229</c:v>
                </c:pt>
                <c:pt idx="2702">
                  <c:v>43230</c:v>
                </c:pt>
                <c:pt idx="2703">
                  <c:v>43231</c:v>
                </c:pt>
                <c:pt idx="2704">
                  <c:v>43234</c:v>
                </c:pt>
                <c:pt idx="2705">
                  <c:v>43235</c:v>
                </c:pt>
                <c:pt idx="2706">
                  <c:v>43236</c:v>
                </c:pt>
                <c:pt idx="2707">
                  <c:v>43237</c:v>
                </c:pt>
                <c:pt idx="2708">
                  <c:v>43238</c:v>
                </c:pt>
                <c:pt idx="2709">
                  <c:v>43241</c:v>
                </c:pt>
                <c:pt idx="2710">
                  <c:v>43242</c:v>
                </c:pt>
                <c:pt idx="2711">
                  <c:v>43243</c:v>
                </c:pt>
                <c:pt idx="2712">
                  <c:v>43244</c:v>
                </c:pt>
                <c:pt idx="2713">
                  <c:v>43245</c:v>
                </c:pt>
                <c:pt idx="2714">
                  <c:v>43248</c:v>
                </c:pt>
                <c:pt idx="2715">
                  <c:v>43249</c:v>
                </c:pt>
                <c:pt idx="2716">
                  <c:v>43250</c:v>
                </c:pt>
                <c:pt idx="2717">
                  <c:v>43251</c:v>
                </c:pt>
                <c:pt idx="2718">
                  <c:v>43252</c:v>
                </c:pt>
                <c:pt idx="2719">
                  <c:v>43255</c:v>
                </c:pt>
                <c:pt idx="2720">
                  <c:v>43256</c:v>
                </c:pt>
                <c:pt idx="2721">
                  <c:v>43257</c:v>
                </c:pt>
                <c:pt idx="2722">
                  <c:v>43258</c:v>
                </c:pt>
                <c:pt idx="2723">
                  <c:v>43259</c:v>
                </c:pt>
                <c:pt idx="2724">
                  <c:v>43262</c:v>
                </c:pt>
                <c:pt idx="2725">
                  <c:v>43263</c:v>
                </c:pt>
                <c:pt idx="2726">
                  <c:v>43264</c:v>
                </c:pt>
                <c:pt idx="2727">
                  <c:v>43265</c:v>
                </c:pt>
                <c:pt idx="2728">
                  <c:v>43266</c:v>
                </c:pt>
                <c:pt idx="2729">
                  <c:v>43269</c:v>
                </c:pt>
                <c:pt idx="2730">
                  <c:v>43270</c:v>
                </c:pt>
                <c:pt idx="2731">
                  <c:v>43271</c:v>
                </c:pt>
                <c:pt idx="2732">
                  <c:v>43272</c:v>
                </c:pt>
                <c:pt idx="2733">
                  <c:v>43273</c:v>
                </c:pt>
                <c:pt idx="2734">
                  <c:v>43276</c:v>
                </c:pt>
                <c:pt idx="2735">
                  <c:v>43277</c:v>
                </c:pt>
                <c:pt idx="2736">
                  <c:v>43278</c:v>
                </c:pt>
                <c:pt idx="2737">
                  <c:v>43279</c:v>
                </c:pt>
                <c:pt idx="2738">
                  <c:v>43280</c:v>
                </c:pt>
                <c:pt idx="2739">
                  <c:v>43283</c:v>
                </c:pt>
                <c:pt idx="2740">
                  <c:v>43284</c:v>
                </c:pt>
                <c:pt idx="2741">
                  <c:v>43285</c:v>
                </c:pt>
                <c:pt idx="2742">
                  <c:v>43286</c:v>
                </c:pt>
                <c:pt idx="2743">
                  <c:v>43287</c:v>
                </c:pt>
                <c:pt idx="2744">
                  <c:v>43290</c:v>
                </c:pt>
                <c:pt idx="2745">
                  <c:v>43291</c:v>
                </c:pt>
                <c:pt idx="2746">
                  <c:v>43292</c:v>
                </c:pt>
                <c:pt idx="2747">
                  <c:v>43293</c:v>
                </c:pt>
                <c:pt idx="2748">
                  <c:v>43294</c:v>
                </c:pt>
                <c:pt idx="2749">
                  <c:v>43297</c:v>
                </c:pt>
                <c:pt idx="2750">
                  <c:v>43298</c:v>
                </c:pt>
                <c:pt idx="2751">
                  <c:v>43299</c:v>
                </c:pt>
                <c:pt idx="2752">
                  <c:v>43300</c:v>
                </c:pt>
                <c:pt idx="2753">
                  <c:v>43301</c:v>
                </c:pt>
                <c:pt idx="2754">
                  <c:v>43304</c:v>
                </c:pt>
                <c:pt idx="2755">
                  <c:v>43305</c:v>
                </c:pt>
                <c:pt idx="2756">
                  <c:v>43306</c:v>
                </c:pt>
                <c:pt idx="2757">
                  <c:v>43307</c:v>
                </c:pt>
                <c:pt idx="2758">
                  <c:v>43308</c:v>
                </c:pt>
                <c:pt idx="2759">
                  <c:v>43311</c:v>
                </c:pt>
                <c:pt idx="2760">
                  <c:v>43312</c:v>
                </c:pt>
                <c:pt idx="2761">
                  <c:v>43313</c:v>
                </c:pt>
                <c:pt idx="2762">
                  <c:v>43314</c:v>
                </c:pt>
                <c:pt idx="2763">
                  <c:v>43315</c:v>
                </c:pt>
                <c:pt idx="2764">
                  <c:v>43318</c:v>
                </c:pt>
                <c:pt idx="2765">
                  <c:v>43319</c:v>
                </c:pt>
                <c:pt idx="2766">
                  <c:v>43320</c:v>
                </c:pt>
                <c:pt idx="2767">
                  <c:v>43321</c:v>
                </c:pt>
                <c:pt idx="2768">
                  <c:v>43322</c:v>
                </c:pt>
                <c:pt idx="2769">
                  <c:v>43325</c:v>
                </c:pt>
                <c:pt idx="2770">
                  <c:v>43326</c:v>
                </c:pt>
                <c:pt idx="2771">
                  <c:v>43327</c:v>
                </c:pt>
                <c:pt idx="2772">
                  <c:v>43328</c:v>
                </c:pt>
                <c:pt idx="2773">
                  <c:v>43329</c:v>
                </c:pt>
                <c:pt idx="2774">
                  <c:v>43332</c:v>
                </c:pt>
                <c:pt idx="2775">
                  <c:v>43333</c:v>
                </c:pt>
                <c:pt idx="2776">
                  <c:v>43334</c:v>
                </c:pt>
                <c:pt idx="2777">
                  <c:v>43335</c:v>
                </c:pt>
                <c:pt idx="2778">
                  <c:v>43336</c:v>
                </c:pt>
                <c:pt idx="2779">
                  <c:v>43339</c:v>
                </c:pt>
                <c:pt idx="2780">
                  <c:v>43340</c:v>
                </c:pt>
                <c:pt idx="2781">
                  <c:v>43341</c:v>
                </c:pt>
                <c:pt idx="2782">
                  <c:v>43342</c:v>
                </c:pt>
                <c:pt idx="2783">
                  <c:v>43343</c:v>
                </c:pt>
                <c:pt idx="2784">
                  <c:v>43346</c:v>
                </c:pt>
                <c:pt idx="2785">
                  <c:v>43347</c:v>
                </c:pt>
                <c:pt idx="2786">
                  <c:v>43348</c:v>
                </c:pt>
                <c:pt idx="2787">
                  <c:v>43349</c:v>
                </c:pt>
                <c:pt idx="2788">
                  <c:v>43350</c:v>
                </c:pt>
                <c:pt idx="2789">
                  <c:v>43353</c:v>
                </c:pt>
                <c:pt idx="2790">
                  <c:v>43354</c:v>
                </c:pt>
                <c:pt idx="2791">
                  <c:v>43355</c:v>
                </c:pt>
                <c:pt idx="2792">
                  <c:v>43356</c:v>
                </c:pt>
                <c:pt idx="2793">
                  <c:v>43357</c:v>
                </c:pt>
                <c:pt idx="2794">
                  <c:v>43360</c:v>
                </c:pt>
                <c:pt idx="2795">
                  <c:v>43361</c:v>
                </c:pt>
                <c:pt idx="2796">
                  <c:v>43362</c:v>
                </c:pt>
                <c:pt idx="2797">
                  <c:v>43363</c:v>
                </c:pt>
                <c:pt idx="2798">
                  <c:v>43364</c:v>
                </c:pt>
                <c:pt idx="2799">
                  <c:v>43367</c:v>
                </c:pt>
                <c:pt idx="2800">
                  <c:v>43368</c:v>
                </c:pt>
                <c:pt idx="2801">
                  <c:v>43369</c:v>
                </c:pt>
                <c:pt idx="2802">
                  <c:v>43370</c:v>
                </c:pt>
                <c:pt idx="2803">
                  <c:v>43371</c:v>
                </c:pt>
                <c:pt idx="2804">
                  <c:v>43374</c:v>
                </c:pt>
                <c:pt idx="2805">
                  <c:v>43375</c:v>
                </c:pt>
                <c:pt idx="2806">
                  <c:v>43376</c:v>
                </c:pt>
                <c:pt idx="2807">
                  <c:v>43377</c:v>
                </c:pt>
                <c:pt idx="2808">
                  <c:v>43378</c:v>
                </c:pt>
                <c:pt idx="2809">
                  <c:v>43381</c:v>
                </c:pt>
                <c:pt idx="2810">
                  <c:v>43382</c:v>
                </c:pt>
                <c:pt idx="2811">
                  <c:v>43383</c:v>
                </c:pt>
                <c:pt idx="2812">
                  <c:v>43384</c:v>
                </c:pt>
                <c:pt idx="2813">
                  <c:v>43385</c:v>
                </c:pt>
                <c:pt idx="2814">
                  <c:v>43388</c:v>
                </c:pt>
                <c:pt idx="2815">
                  <c:v>43389</c:v>
                </c:pt>
                <c:pt idx="2816">
                  <c:v>43390</c:v>
                </c:pt>
                <c:pt idx="2817">
                  <c:v>43391</c:v>
                </c:pt>
                <c:pt idx="2818">
                  <c:v>43392</c:v>
                </c:pt>
                <c:pt idx="2819">
                  <c:v>43395</c:v>
                </c:pt>
                <c:pt idx="2820">
                  <c:v>43396</c:v>
                </c:pt>
                <c:pt idx="2821">
                  <c:v>43397</c:v>
                </c:pt>
                <c:pt idx="2822">
                  <c:v>43398</c:v>
                </c:pt>
                <c:pt idx="2823">
                  <c:v>43399</c:v>
                </c:pt>
                <c:pt idx="2824">
                  <c:v>43402</c:v>
                </c:pt>
                <c:pt idx="2825">
                  <c:v>43403</c:v>
                </c:pt>
                <c:pt idx="2826">
                  <c:v>43404</c:v>
                </c:pt>
                <c:pt idx="2827">
                  <c:v>43405</c:v>
                </c:pt>
                <c:pt idx="2828">
                  <c:v>43406</c:v>
                </c:pt>
                <c:pt idx="2829">
                  <c:v>43409</c:v>
                </c:pt>
                <c:pt idx="2830">
                  <c:v>43410</c:v>
                </c:pt>
                <c:pt idx="2831">
                  <c:v>43411</c:v>
                </c:pt>
                <c:pt idx="2832">
                  <c:v>43412</c:v>
                </c:pt>
                <c:pt idx="2833">
                  <c:v>43413</c:v>
                </c:pt>
                <c:pt idx="2834">
                  <c:v>43416</c:v>
                </c:pt>
                <c:pt idx="2835">
                  <c:v>43417</c:v>
                </c:pt>
                <c:pt idx="2836">
                  <c:v>43418</c:v>
                </c:pt>
                <c:pt idx="2837">
                  <c:v>43419</c:v>
                </c:pt>
                <c:pt idx="2838">
                  <c:v>43420</c:v>
                </c:pt>
                <c:pt idx="2839">
                  <c:v>43423</c:v>
                </c:pt>
                <c:pt idx="2840">
                  <c:v>43424</c:v>
                </c:pt>
                <c:pt idx="2841">
                  <c:v>43425</c:v>
                </c:pt>
                <c:pt idx="2842">
                  <c:v>43426</c:v>
                </c:pt>
                <c:pt idx="2843">
                  <c:v>43427</c:v>
                </c:pt>
                <c:pt idx="2844">
                  <c:v>43430</c:v>
                </c:pt>
                <c:pt idx="2845">
                  <c:v>43431</c:v>
                </c:pt>
                <c:pt idx="2846">
                  <c:v>43432</c:v>
                </c:pt>
                <c:pt idx="2847">
                  <c:v>43433</c:v>
                </c:pt>
                <c:pt idx="2848">
                  <c:v>43434</c:v>
                </c:pt>
                <c:pt idx="2849">
                  <c:v>43437</c:v>
                </c:pt>
                <c:pt idx="2850">
                  <c:v>43438</c:v>
                </c:pt>
                <c:pt idx="2851">
                  <c:v>43439</c:v>
                </c:pt>
                <c:pt idx="2852">
                  <c:v>43440</c:v>
                </c:pt>
                <c:pt idx="2853">
                  <c:v>43441</c:v>
                </c:pt>
                <c:pt idx="2854">
                  <c:v>43444</c:v>
                </c:pt>
                <c:pt idx="2855">
                  <c:v>43445</c:v>
                </c:pt>
                <c:pt idx="2856">
                  <c:v>43446</c:v>
                </c:pt>
                <c:pt idx="2857">
                  <c:v>43447</c:v>
                </c:pt>
                <c:pt idx="2858">
                  <c:v>43448</c:v>
                </c:pt>
                <c:pt idx="2859">
                  <c:v>43451</c:v>
                </c:pt>
                <c:pt idx="2860">
                  <c:v>43452</c:v>
                </c:pt>
                <c:pt idx="2861">
                  <c:v>43453</c:v>
                </c:pt>
                <c:pt idx="2862">
                  <c:v>43454</c:v>
                </c:pt>
                <c:pt idx="2863">
                  <c:v>43455</c:v>
                </c:pt>
                <c:pt idx="2864">
                  <c:v>43458</c:v>
                </c:pt>
                <c:pt idx="2865">
                  <c:v>43459</c:v>
                </c:pt>
                <c:pt idx="2866">
                  <c:v>43460</c:v>
                </c:pt>
                <c:pt idx="2867">
                  <c:v>43461</c:v>
                </c:pt>
                <c:pt idx="2868">
                  <c:v>43462</c:v>
                </c:pt>
                <c:pt idx="2869">
                  <c:v>43465</c:v>
                </c:pt>
                <c:pt idx="2870">
                  <c:v>43466</c:v>
                </c:pt>
                <c:pt idx="2871">
                  <c:v>43467</c:v>
                </c:pt>
                <c:pt idx="2872">
                  <c:v>43468</c:v>
                </c:pt>
                <c:pt idx="2873">
                  <c:v>43469</c:v>
                </c:pt>
                <c:pt idx="2874">
                  <c:v>43472</c:v>
                </c:pt>
                <c:pt idx="2875">
                  <c:v>43473</c:v>
                </c:pt>
                <c:pt idx="2876">
                  <c:v>43474</c:v>
                </c:pt>
                <c:pt idx="2877">
                  <c:v>43475</c:v>
                </c:pt>
                <c:pt idx="2878">
                  <c:v>43476</c:v>
                </c:pt>
                <c:pt idx="2879">
                  <c:v>43479</c:v>
                </c:pt>
                <c:pt idx="2880">
                  <c:v>43480</c:v>
                </c:pt>
                <c:pt idx="2881">
                  <c:v>43481</c:v>
                </c:pt>
                <c:pt idx="2882">
                  <c:v>43482</c:v>
                </c:pt>
                <c:pt idx="2883">
                  <c:v>43483</c:v>
                </c:pt>
                <c:pt idx="2884">
                  <c:v>43486</c:v>
                </c:pt>
                <c:pt idx="2885">
                  <c:v>43487</c:v>
                </c:pt>
                <c:pt idx="2886">
                  <c:v>43488</c:v>
                </c:pt>
                <c:pt idx="2887">
                  <c:v>43489</c:v>
                </c:pt>
                <c:pt idx="2888">
                  <c:v>43490</c:v>
                </c:pt>
                <c:pt idx="2889">
                  <c:v>43493</c:v>
                </c:pt>
                <c:pt idx="2890">
                  <c:v>43494</c:v>
                </c:pt>
                <c:pt idx="2891">
                  <c:v>43495</c:v>
                </c:pt>
                <c:pt idx="2892">
                  <c:v>43496</c:v>
                </c:pt>
                <c:pt idx="2893">
                  <c:v>43497</c:v>
                </c:pt>
                <c:pt idx="2894">
                  <c:v>43500</c:v>
                </c:pt>
                <c:pt idx="2895">
                  <c:v>43501</c:v>
                </c:pt>
                <c:pt idx="2896">
                  <c:v>43502</c:v>
                </c:pt>
                <c:pt idx="2897">
                  <c:v>43503</c:v>
                </c:pt>
                <c:pt idx="2898">
                  <c:v>43504</c:v>
                </c:pt>
                <c:pt idx="2899">
                  <c:v>43507</c:v>
                </c:pt>
                <c:pt idx="2900">
                  <c:v>43508</c:v>
                </c:pt>
                <c:pt idx="2901">
                  <c:v>43509</c:v>
                </c:pt>
                <c:pt idx="2902">
                  <c:v>43510</c:v>
                </c:pt>
                <c:pt idx="2903">
                  <c:v>43511</c:v>
                </c:pt>
                <c:pt idx="2904">
                  <c:v>43514</c:v>
                </c:pt>
                <c:pt idx="2905">
                  <c:v>43515</c:v>
                </c:pt>
                <c:pt idx="2906">
                  <c:v>43516</c:v>
                </c:pt>
                <c:pt idx="2907">
                  <c:v>43517</c:v>
                </c:pt>
                <c:pt idx="2908">
                  <c:v>43518</c:v>
                </c:pt>
                <c:pt idx="2909">
                  <c:v>43521</c:v>
                </c:pt>
                <c:pt idx="2910">
                  <c:v>43522</c:v>
                </c:pt>
                <c:pt idx="2911">
                  <c:v>43523</c:v>
                </c:pt>
                <c:pt idx="2912">
                  <c:v>43524</c:v>
                </c:pt>
                <c:pt idx="2913">
                  <c:v>43525</c:v>
                </c:pt>
                <c:pt idx="2914">
                  <c:v>43528</c:v>
                </c:pt>
                <c:pt idx="2915">
                  <c:v>43529</c:v>
                </c:pt>
                <c:pt idx="2916">
                  <c:v>43530</c:v>
                </c:pt>
                <c:pt idx="2917">
                  <c:v>43531</c:v>
                </c:pt>
                <c:pt idx="2918">
                  <c:v>43532</c:v>
                </c:pt>
                <c:pt idx="2919">
                  <c:v>43535</c:v>
                </c:pt>
                <c:pt idx="2920">
                  <c:v>43536</c:v>
                </c:pt>
                <c:pt idx="2921">
                  <c:v>43537</c:v>
                </c:pt>
                <c:pt idx="2922">
                  <c:v>43538</c:v>
                </c:pt>
                <c:pt idx="2923">
                  <c:v>43539</c:v>
                </c:pt>
                <c:pt idx="2924">
                  <c:v>43542</c:v>
                </c:pt>
                <c:pt idx="2925">
                  <c:v>43543</c:v>
                </c:pt>
                <c:pt idx="2926">
                  <c:v>43544</c:v>
                </c:pt>
                <c:pt idx="2927">
                  <c:v>43545</c:v>
                </c:pt>
                <c:pt idx="2928">
                  <c:v>43546</c:v>
                </c:pt>
                <c:pt idx="2929">
                  <c:v>43549</c:v>
                </c:pt>
                <c:pt idx="2930">
                  <c:v>43550</c:v>
                </c:pt>
                <c:pt idx="2931">
                  <c:v>43551</c:v>
                </c:pt>
                <c:pt idx="2932">
                  <c:v>43552</c:v>
                </c:pt>
                <c:pt idx="2933">
                  <c:v>43553</c:v>
                </c:pt>
                <c:pt idx="2934">
                  <c:v>43556</c:v>
                </c:pt>
                <c:pt idx="2935">
                  <c:v>43557</c:v>
                </c:pt>
                <c:pt idx="2936">
                  <c:v>43558</c:v>
                </c:pt>
                <c:pt idx="2937">
                  <c:v>43559</c:v>
                </c:pt>
                <c:pt idx="2938">
                  <c:v>43560</c:v>
                </c:pt>
                <c:pt idx="2939">
                  <c:v>43563</c:v>
                </c:pt>
                <c:pt idx="2940">
                  <c:v>43564</c:v>
                </c:pt>
                <c:pt idx="2941">
                  <c:v>43565</c:v>
                </c:pt>
                <c:pt idx="2942">
                  <c:v>43566</c:v>
                </c:pt>
                <c:pt idx="2943">
                  <c:v>43567</c:v>
                </c:pt>
                <c:pt idx="2944">
                  <c:v>43570</c:v>
                </c:pt>
                <c:pt idx="2945">
                  <c:v>43571</c:v>
                </c:pt>
                <c:pt idx="2946">
                  <c:v>43572</c:v>
                </c:pt>
                <c:pt idx="2947">
                  <c:v>43573</c:v>
                </c:pt>
                <c:pt idx="2948">
                  <c:v>43574</c:v>
                </c:pt>
                <c:pt idx="2949">
                  <c:v>43577</c:v>
                </c:pt>
                <c:pt idx="2950">
                  <c:v>43578</c:v>
                </c:pt>
                <c:pt idx="2951">
                  <c:v>43579</c:v>
                </c:pt>
                <c:pt idx="2952">
                  <c:v>43580</c:v>
                </c:pt>
                <c:pt idx="2953">
                  <c:v>43581</c:v>
                </c:pt>
                <c:pt idx="2954">
                  <c:v>43584</c:v>
                </c:pt>
                <c:pt idx="2955">
                  <c:v>43585</c:v>
                </c:pt>
                <c:pt idx="2956">
                  <c:v>43586</c:v>
                </c:pt>
                <c:pt idx="2957">
                  <c:v>43587</c:v>
                </c:pt>
                <c:pt idx="2958">
                  <c:v>43588</c:v>
                </c:pt>
                <c:pt idx="2959">
                  <c:v>43591</c:v>
                </c:pt>
                <c:pt idx="2960">
                  <c:v>43592</c:v>
                </c:pt>
                <c:pt idx="2961">
                  <c:v>43593</c:v>
                </c:pt>
                <c:pt idx="2962">
                  <c:v>43594</c:v>
                </c:pt>
                <c:pt idx="2963">
                  <c:v>43595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5</c:v>
                </c:pt>
                <c:pt idx="2970">
                  <c:v>43606</c:v>
                </c:pt>
                <c:pt idx="2971">
                  <c:v>43607</c:v>
                </c:pt>
                <c:pt idx="2972">
                  <c:v>43608</c:v>
                </c:pt>
                <c:pt idx="2973">
                  <c:v>43609</c:v>
                </c:pt>
                <c:pt idx="2974">
                  <c:v>43612</c:v>
                </c:pt>
                <c:pt idx="2975">
                  <c:v>43613</c:v>
                </c:pt>
                <c:pt idx="2976">
                  <c:v>43614</c:v>
                </c:pt>
                <c:pt idx="2977">
                  <c:v>43615</c:v>
                </c:pt>
                <c:pt idx="2978">
                  <c:v>43616</c:v>
                </c:pt>
                <c:pt idx="2979">
                  <c:v>43619</c:v>
                </c:pt>
                <c:pt idx="2980">
                  <c:v>43620</c:v>
                </c:pt>
                <c:pt idx="2981">
                  <c:v>43621</c:v>
                </c:pt>
                <c:pt idx="2982">
                  <c:v>43622</c:v>
                </c:pt>
                <c:pt idx="2983">
                  <c:v>43623</c:v>
                </c:pt>
                <c:pt idx="2984">
                  <c:v>43626</c:v>
                </c:pt>
                <c:pt idx="2985">
                  <c:v>43627</c:v>
                </c:pt>
                <c:pt idx="2986">
                  <c:v>43628</c:v>
                </c:pt>
                <c:pt idx="2987">
                  <c:v>43629</c:v>
                </c:pt>
                <c:pt idx="2988">
                  <c:v>43630</c:v>
                </c:pt>
                <c:pt idx="2989">
                  <c:v>43633</c:v>
                </c:pt>
                <c:pt idx="2990">
                  <c:v>43634</c:v>
                </c:pt>
                <c:pt idx="2991">
                  <c:v>43635</c:v>
                </c:pt>
                <c:pt idx="2992">
                  <c:v>43636</c:v>
                </c:pt>
                <c:pt idx="2993">
                  <c:v>43637</c:v>
                </c:pt>
                <c:pt idx="2994">
                  <c:v>43640</c:v>
                </c:pt>
                <c:pt idx="2995">
                  <c:v>43641</c:v>
                </c:pt>
                <c:pt idx="2996">
                  <c:v>43642</c:v>
                </c:pt>
                <c:pt idx="2997">
                  <c:v>43643</c:v>
                </c:pt>
                <c:pt idx="2998">
                  <c:v>43644</c:v>
                </c:pt>
                <c:pt idx="2999">
                  <c:v>43647</c:v>
                </c:pt>
                <c:pt idx="3000">
                  <c:v>43648</c:v>
                </c:pt>
                <c:pt idx="3001">
                  <c:v>43649</c:v>
                </c:pt>
                <c:pt idx="3002">
                  <c:v>43650</c:v>
                </c:pt>
                <c:pt idx="3003">
                  <c:v>43651</c:v>
                </c:pt>
                <c:pt idx="3004">
                  <c:v>43654</c:v>
                </c:pt>
                <c:pt idx="3005">
                  <c:v>43655</c:v>
                </c:pt>
                <c:pt idx="3006">
                  <c:v>43656</c:v>
                </c:pt>
                <c:pt idx="3007">
                  <c:v>43657</c:v>
                </c:pt>
                <c:pt idx="3008">
                  <c:v>43658</c:v>
                </c:pt>
                <c:pt idx="3009">
                  <c:v>43661</c:v>
                </c:pt>
                <c:pt idx="3010">
                  <c:v>43662</c:v>
                </c:pt>
                <c:pt idx="3011">
                  <c:v>43663</c:v>
                </c:pt>
                <c:pt idx="3012">
                  <c:v>43664</c:v>
                </c:pt>
                <c:pt idx="3013">
                  <c:v>43665</c:v>
                </c:pt>
                <c:pt idx="3014">
                  <c:v>43668</c:v>
                </c:pt>
                <c:pt idx="3015">
                  <c:v>43669</c:v>
                </c:pt>
                <c:pt idx="3016">
                  <c:v>43670</c:v>
                </c:pt>
                <c:pt idx="3017">
                  <c:v>43671</c:v>
                </c:pt>
                <c:pt idx="3018">
                  <c:v>43672</c:v>
                </c:pt>
                <c:pt idx="3019">
                  <c:v>43675</c:v>
                </c:pt>
                <c:pt idx="3020">
                  <c:v>43676</c:v>
                </c:pt>
                <c:pt idx="3021">
                  <c:v>43677</c:v>
                </c:pt>
                <c:pt idx="3022">
                  <c:v>43678</c:v>
                </c:pt>
                <c:pt idx="3023">
                  <c:v>43679</c:v>
                </c:pt>
                <c:pt idx="3024">
                  <c:v>43682</c:v>
                </c:pt>
                <c:pt idx="3025">
                  <c:v>43683</c:v>
                </c:pt>
                <c:pt idx="3026">
                  <c:v>43684</c:v>
                </c:pt>
                <c:pt idx="3027">
                  <c:v>43685</c:v>
                </c:pt>
                <c:pt idx="3028">
                  <c:v>43686</c:v>
                </c:pt>
                <c:pt idx="3029">
                  <c:v>43689</c:v>
                </c:pt>
                <c:pt idx="3030">
                  <c:v>43690</c:v>
                </c:pt>
                <c:pt idx="3031">
                  <c:v>43691</c:v>
                </c:pt>
                <c:pt idx="3032">
                  <c:v>43692</c:v>
                </c:pt>
                <c:pt idx="3033">
                  <c:v>43693</c:v>
                </c:pt>
                <c:pt idx="3034">
                  <c:v>43696</c:v>
                </c:pt>
                <c:pt idx="3035">
                  <c:v>43697</c:v>
                </c:pt>
                <c:pt idx="3036">
                  <c:v>43698</c:v>
                </c:pt>
                <c:pt idx="3037">
                  <c:v>43699</c:v>
                </c:pt>
                <c:pt idx="3038">
                  <c:v>43700</c:v>
                </c:pt>
                <c:pt idx="3039">
                  <c:v>43703</c:v>
                </c:pt>
                <c:pt idx="3040">
                  <c:v>43704</c:v>
                </c:pt>
                <c:pt idx="3041">
                  <c:v>43705</c:v>
                </c:pt>
                <c:pt idx="3042">
                  <c:v>43706</c:v>
                </c:pt>
                <c:pt idx="3043">
                  <c:v>43707</c:v>
                </c:pt>
                <c:pt idx="3044">
                  <c:v>43710</c:v>
                </c:pt>
                <c:pt idx="3045">
                  <c:v>43711</c:v>
                </c:pt>
                <c:pt idx="3046">
                  <c:v>43712</c:v>
                </c:pt>
                <c:pt idx="3047">
                  <c:v>43713</c:v>
                </c:pt>
                <c:pt idx="3048">
                  <c:v>43714</c:v>
                </c:pt>
                <c:pt idx="3049">
                  <c:v>43717</c:v>
                </c:pt>
                <c:pt idx="3050">
                  <c:v>43718</c:v>
                </c:pt>
                <c:pt idx="3051">
                  <c:v>43719</c:v>
                </c:pt>
                <c:pt idx="3052">
                  <c:v>43720</c:v>
                </c:pt>
                <c:pt idx="3053">
                  <c:v>43721</c:v>
                </c:pt>
                <c:pt idx="3054">
                  <c:v>43724</c:v>
                </c:pt>
                <c:pt idx="3055">
                  <c:v>43725</c:v>
                </c:pt>
                <c:pt idx="3056">
                  <c:v>43726</c:v>
                </c:pt>
                <c:pt idx="3057">
                  <c:v>43727</c:v>
                </c:pt>
                <c:pt idx="3058">
                  <c:v>43728</c:v>
                </c:pt>
                <c:pt idx="3059">
                  <c:v>43731</c:v>
                </c:pt>
                <c:pt idx="3060">
                  <c:v>43732</c:v>
                </c:pt>
                <c:pt idx="3061">
                  <c:v>43733</c:v>
                </c:pt>
                <c:pt idx="3062">
                  <c:v>43734</c:v>
                </c:pt>
                <c:pt idx="3063">
                  <c:v>43735</c:v>
                </c:pt>
                <c:pt idx="3064">
                  <c:v>43738</c:v>
                </c:pt>
                <c:pt idx="3065">
                  <c:v>43739</c:v>
                </c:pt>
                <c:pt idx="3066">
                  <c:v>43740</c:v>
                </c:pt>
                <c:pt idx="3067">
                  <c:v>43741</c:v>
                </c:pt>
                <c:pt idx="3068">
                  <c:v>43742</c:v>
                </c:pt>
                <c:pt idx="3069">
                  <c:v>43745</c:v>
                </c:pt>
                <c:pt idx="3070">
                  <c:v>43746</c:v>
                </c:pt>
                <c:pt idx="3071">
                  <c:v>43747</c:v>
                </c:pt>
                <c:pt idx="3072">
                  <c:v>43748</c:v>
                </c:pt>
                <c:pt idx="3073">
                  <c:v>43749</c:v>
                </c:pt>
                <c:pt idx="3074">
                  <c:v>43752</c:v>
                </c:pt>
                <c:pt idx="3075">
                  <c:v>43753</c:v>
                </c:pt>
                <c:pt idx="3076">
                  <c:v>43754</c:v>
                </c:pt>
                <c:pt idx="3077">
                  <c:v>43755</c:v>
                </c:pt>
                <c:pt idx="3078">
                  <c:v>43756</c:v>
                </c:pt>
                <c:pt idx="3079">
                  <c:v>43759</c:v>
                </c:pt>
                <c:pt idx="3080">
                  <c:v>43760</c:v>
                </c:pt>
                <c:pt idx="3081">
                  <c:v>43761</c:v>
                </c:pt>
                <c:pt idx="3082">
                  <c:v>43762</c:v>
                </c:pt>
                <c:pt idx="3083">
                  <c:v>43763</c:v>
                </c:pt>
                <c:pt idx="3084">
                  <c:v>43766</c:v>
                </c:pt>
                <c:pt idx="3085">
                  <c:v>43767</c:v>
                </c:pt>
                <c:pt idx="3086">
                  <c:v>43768</c:v>
                </c:pt>
                <c:pt idx="3087">
                  <c:v>43769</c:v>
                </c:pt>
                <c:pt idx="3088">
                  <c:v>43770</c:v>
                </c:pt>
                <c:pt idx="3089">
                  <c:v>43773</c:v>
                </c:pt>
                <c:pt idx="3090">
                  <c:v>43774</c:v>
                </c:pt>
                <c:pt idx="3091">
                  <c:v>43775</c:v>
                </c:pt>
                <c:pt idx="3092">
                  <c:v>43776</c:v>
                </c:pt>
                <c:pt idx="3093">
                  <c:v>43777</c:v>
                </c:pt>
                <c:pt idx="3094">
                  <c:v>43780</c:v>
                </c:pt>
                <c:pt idx="3095">
                  <c:v>43781</c:v>
                </c:pt>
                <c:pt idx="3096">
                  <c:v>43782</c:v>
                </c:pt>
                <c:pt idx="3097">
                  <c:v>43783</c:v>
                </c:pt>
                <c:pt idx="3098">
                  <c:v>43784</c:v>
                </c:pt>
                <c:pt idx="3099">
                  <c:v>43787</c:v>
                </c:pt>
                <c:pt idx="3100">
                  <c:v>43788</c:v>
                </c:pt>
                <c:pt idx="3101">
                  <c:v>43789</c:v>
                </c:pt>
                <c:pt idx="3102">
                  <c:v>43790</c:v>
                </c:pt>
                <c:pt idx="3103">
                  <c:v>43791</c:v>
                </c:pt>
                <c:pt idx="3104">
                  <c:v>43794</c:v>
                </c:pt>
                <c:pt idx="3105">
                  <c:v>43795</c:v>
                </c:pt>
                <c:pt idx="3106">
                  <c:v>43796</c:v>
                </c:pt>
                <c:pt idx="3107">
                  <c:v>43797</c:v>
                </c:pt>
                <c:pt idx="3108">
                  <c:v>43798</c:v>
                </c:pt>
                <c:pt idx="3109">
                  <c:v>43801</c:v>
                </c:pt>
                <c:pt idx="3110">
                  <c:v>43802</c:v>
                </c:pt>
                <c:pt idx="3111">
                  <c:v>43803</c:v>
                </c:pt>
                <c:pt idx="3112">
                  <c:v>43804</c:v>
                </c:pt>
                <c:pt idx="3113">
                  <c:v>43805</c:v>
                </c:pt>
                <c:pt idx="3114">
                  <c:v>43808</c:v>
                </c:pt>
                <c:pt idx="3115">
                  <c:v>43809</c:v>
                </c:pt>
                <c:pt idx="3116">
                  <c:v>43810</c:v>
                </c:pt>
                <c:pt idx="3117">
                  <c:v>43811</c:v>
                </c:pt>
                <c:pt idx="3118">
                  <c:v>43812</c:v>
                </c:pt>
                <c:pt idx="3119">
                  <c:v>43815</c:v>
                </c:pt>
                <c:pt idx="3120">
                  <c:v>43816</c:v>
                </c:pt>
                <c:pt idx="3121">
                  <c:v>43817</c:v>
                </c:pt>
                <c:pt idx="3122">
                  <c:v>43818</c:v>
                </c:pt>
                <c:pt idx="3123">
                  <c:v>43819</c:v>
                </c:pt>
                <c:pt idx="3124">
                  <c:v>43822</c:v>
                </c:pt>
                <c:pt idx="3125">
                  <c:v>43823</c:v>
                </c:pt>
                <c:pt idx="3126">
                  <c:v>43824</c:v>
                </c:pt>
                <c:pt idx="3127">
                  <c:v>43825</c:v>
                </c:pt>
                <c:pt idx="3128">
                  <c:v>43826</c:v>
                </c:pt>
                <c:pt idx="3129">
                  <c:v>43829</c:v>
                </c:pt>
                <c:pt idx="3130">
                  <c:v>43830</c:v>
                </c:pt>
                <c:pt idx="3131">
                  <c:v>43831</c:v>
                </c:pt>
                <c:pt idx="3132">
                  <c:v>43832</c:v>
                </c:pt>
                <c:pt idx="3133">
                  <c:v>43833</c:v>
                </c:pt>
                <c:pt idx="3134">
                  <c:v>43836</c:v>
                </c:pt>
                <c:pt idx="3135">
                  <c:v>43837</c:v>
                </c:pt>
                <c:pt idx="3136">
                  <c:v>43838</c:v>
                </c:pt>
                <c:pt idx="3137">
                  <c:v>43839</c:v>
                </c:pt>
                <c:pt idx="3138">
                  <c:v>43840</c:v>
                </c:pt>
                <c:pt idx="3139">
                  <c:v>43843</c:v>
                </c:pt>
                <c:pt idx="3140">
                  <c:v>43844</c:v>
                </c:pt>
                <c:pt idx="3141">
                  <c:v>43845</c:v>
                </c:pt>
                <c:pt idx="3142">
                  <c:v>43846</c:v>
                </c:pt>
                <c:pt idx="3143">
                  <c:v>43847</c:v>
                </c:pt>
                <c:pt idx="3144">
                  <c:v>43850</c:v>
                </c:pt>
                <c:pt idx="3145">
                  <c:v>43851</c:v>
                </c:pt>
                <c:pt idx="3146">
                  <c:v>43852</c:v>
                </c:pt>
                <c:pt idx="3147">
                  <c:v>43853</c:v>
                </c:pt>
                <c:pt idx="3148">
                  <c:v>43854</c:v>
                </c:pt>
                <c:pt idx="3149">
                  <c:v>43857</c:v>
                </c:pt>
                <c:pt idx="3150">
                  <c:v>43858</c:v>
                </c:pt>
                <c:pt idx="3151">
                  <c:v>43859</c:v>
                </c:pt>
                <c:pt idx="3152">
                  <c:v>43860</c:v>
                </c:pt>
                <c:pt idx="3153">
                  <c:v>43861</c:v>
                </c:pt>
                <c:pt idx="3154">
                  <c:v>43864</c:v>
                </c:pt>
                <c:pt idx="3155">
                  <c:v>43865</c:v>
                </c:pt>
                <c:pt idx="3156">
                  <c:v>43866</c:v>
                </c:pt>
                <c:pt idx="3157">
                  <c:v>43867</c:v>
                </c:pt>
                <c:pt idx="3158">
                  <c:v>43868</c:v>
                </c:pt>
                <c:pt idx="3159">
                  <c:v>43871</c:v>
                </c:pt>
                <c:pt idx="3160">
                  <c:v>43872</c:v>
                </c:pt>
                <c:pt idx="3161">
                  <c:v>43873</c:v>
                </c:pt>
                <c:pt idx="3162">
                  <c:v>43874</c:v>
                </c:pt>
                <c:pt idx="3163">
                  <c:v>43875</c:v>
                </c:pt>
                <c:pt idx="3164">
                  <c:v>43878</c:v>
                </c:pt>
                <c:pt idx="3165">
                  <c:v>43879</c:v>
                </c:pt>
                <c:pt idx="3166">
                  <c:v>43880</c:v>
                </c:pt>
                <c:pt idx="3167">
                  <c:v>43881</c:v>
                </c:pt>
                <c:pt idx="3168">
                  <c:v>43882</c:v>
                </c:pt>
                <c:pt idx="3169">
                  <c:v>43885</c:v>
                </c:pt>
                <c:pt idx="3170">
                  <c:v>43886</c:v>
                </c:pt>
                <c:pt idx="3171">
                  <c:v>43887</c:v>
                </c:pt>
                <c:pt idx="3172">
                  <c:v>43888</c:v>
                </c:pt>
                <c:pt idx="3173">
                  <c:v>43889</c:v>
                </c:pt>
                <c:pt idx="3174">
                  <c:v>43892</c:v>
                </c:pt>
                <c:pt idx="3175">
                  <c:v>43893</c:v>
                </c:pt>
                <c:pt idx="3176">
                  <c:v>43894</c:v>
                </c:pt>
                <c:pt idx="3177">
                  <c:v>43895</c:v>
                </c:pt>
                <c:pt idx="3178">
                  <c:v>43896</c:v>
                </c:pt>
                <c:pt idx="3179">
                  <c:v>43899</c:v>
                </c:pt>
                <c:pt idx="3180">
                  <c:v>43900</c:v>
                </c:pt>
                <c:pt idx="3181">
                  <c:v>43901</c:v>
                </c:pt>
                <c:pt idx="3182">
                  <c:v>43902</c:v>
                </c:pt>
                <c:pt idx="3183">
                  <c:v>43903</c:v>
                </c:pt>
                <c:pt idx="3184">
                  <c:v>43906</c:v>
                </c:pt>
                <c:pt idx="3185">
                  <c:v>43907</c:v>
                </c:pt>
                <c:pt idx="3186">
                  <c:v>43908</c:v>
                </c:pt>
                <c:pt idx="3187">
                  <c:v>43909</c:v>
                </c:pt>
                <c:pt idx="3188">
                  <c:v>43910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20</c:v>
                </c:pt>
                <c:pt idx="3195">
                  <c:v>43921</c:v>
                </c:pt>
                <c:pt idx="3196">
                  <c:v>43922</c:v>
                </c:pt>
                <c:pt idx="3197">
                  <c:v>43923</c:v>
                </c:pt>
                <c:pt idx="3198">
                  <c:v>43924</c:v>
                </c:pt>
                <c:pt idx="3199">
                  <c:v>43927</c:v>
                </c:pt>
                <c:pt idx="3200">
                  <c:v>43928</c:v>
                </c:pt>
                <c:pt idx="3201">
                  <c:v>43929</c:v>
                </c:pt>
                <c:pt idx="3202">
                  <c:v>43930</c:v>
                </c:pt>
                <c:pt idx="3203">
                  <c:v>43931</c:v>
                </c:pt>
                <c:pt idx="3204">
                  <c:v>43934</c:v>
                </c:pt>
                <c:pt idx="3205">
                  <c:v>43935</c:v>
                </c:pt>
                <c:pt idx="3206">
                  <c:v>43936</c:v>
                </c:pt>
                <c:pt idx="3207">
                  <c:v>43937</c:v>
                </c:pt>
                <c:pt idx="3208">
                  <c:v>43938</c:v>
                </c:pt>
              </c:numCache>
            </c:numRef>
          </c:cat>
          <c:val>
            <c:numRef>
              <c:f>'20_ábra_chart'!$K$12:$K$3220</c:f>
              <c:numCache>
                <c:formatCode>0.0</c:formatCode>
                <c:ptCount val="3209"/>
                <c:pt idx="0" formatCode="General">
                  <c:v>100</c:v>
                </c:pt>
                <c:pt idx="1">
                  <c:v>98.74863564811514</c:v>
                </c:pt>
                <c:pt idx="2">
                  <c:v>98.439016898766468</c:v>
                </c:pt>
                <c:pt idx="3">
                  <c:v>96.533312125317451</c:v>
                </c:pt>
                <c:pt idx="4">
                  <c:v>96.333115768342665</c:v>
                </c:pt>
                <c:pt idx="5">
                  <c:v>96.925203350135206</c:v>
                </c:pt>
                <c:pt idx="6">
                  <c:v>95.64778604768513</c:v>
                </c:pt>
                <c:pt idx="7">
                  <c:v>94.717010108544812</c:v>
                </c:pt>
                <c:pt idx="8">
                  <c:v>94.254913037993433</c:v>
                </c:pt>
                <c:pt idx="9">
                  <c:v>94.55438484870092</c:v>
                </c:pt>
                <c:pt idx="10">
                  <c:v>92.127346822362753</c:v>
                </c:pt>
                <c:pt idx="11">
                  <c:v>91.254161616050823</c:v>
                </c:pt>
                <c:pt idx="12">
                  <c:v>90.794258478178605</c:v>
                </c:pt>
                <c:pt idx="13">
                  <c:v>89.821523576549055</c:v>
                </c:pt>
                <c:pt idx="14">
                  <c:v>84.67647720229705</c:v>
                </c:pt>
                <c:pt idx="15">
                  <c:v>86.535835147898482</c:v>
                </c:pt>
                <c:pt idx="16">
                  <c:v>83.926426467603847</c:v>
                </c:pt>
                <c:pt idx="17">
                  <c:v>88.328003905200177</c:v>
                </c:pt>
                <c:pt idx="18">
                  <c:v>88.368865901349821</c:v>
                </c:pt>
                <c:pt idx="19">
                  <c:v>87.401341589833308</c:v>
                </c:pt>
                <c:pt idx="20">
                  <c:v>88.940111122690197</c:v>
                </c:pt>
                <c:pt idx="21">
                  <c:v>88.357347754784143</c:v>
                </c:pt>
                <c:pt idx="22">
                  <c:v>88.350765956746613</c:v>
                </c:pt>
                <c:pt idx="23">
                  <c:v>90.06559858710736</c:v>
                </c:pt>
                <c:pt idx="24">
                  <c:v>90.260858595554012</c:v>
                </c:pt>
                <c:pt idx="25">
                  <c:v>87.409843078965125</c:v>
                </c:pt>
                <c:pt idx="26">
                  <c:v>87.854388688083105</c:v>
                </c:pt>
                <c:pt idx="27">
                  <c:v>86.149428754778654</c:v>
                </c:pt>
                <c:pt idx="28">
                  <c:v>86.524042759747914</c:v>
                </c:pt>
                <c:pt idx="29">
                  <c:v>85.724080056603469</c:v>
                </c:pt>
                <c:pt idx="30">
                  <c:v>88.589356135606977</c:v>
                </c:pt>
                <c:pt idx="31">
                  <c:v>88.662578638774477</c:v>
                </c:pt>
                <c:pt idx="32">
                  <c:v>88.760757126167576</c:v>
                </c:pt>
                <c:pt idx="33">
                  <c:v>87.032486658146908</c:v>
                </c:pt>
                <c:pt idx="34">
                  <c:v>88.725379961715888</c:v>
                </c:pt>
                <c:pt idx="35">
                  <c:v>88.898700643370759</c:v>
                </c:pt>
                <c:pt idx="36">
                  <c:v>87.848903856385164</c:v>
                </c:pt>
                <c:pt idx="37">
                  <c:v>88.424811184668812</c:v>
                </c:pt>
                <c:pt idx="38">
                  <c:v>87.724398176841945</c:v>
                </c:pt>
                <c:pt idx="39">
                  <c:v>89.209690600643924</c:v>
                </c:pt>
                <c:pt idx="40">
                  <c:v>90.501094223923744</c:v>
                </c:pt>
                <c:pt idx="41">
                  <c:v>90.33353261555169</c:v>
                </c:pt>
                <c:pt idx="42">
                  <c:v>88.671902852660963</c:v>
                </c:pt>
                <c:pt idx="43">
                  <c:v>87.470724710812249</c:v>
                </c:pt>
                <c:pt idx="44">
                  <c:v>86.237186061945692</c:v>
                </c:pt>
                <c:pt idx="45">
                  <c:v>85.085919888548219</c:v>
                </c:pt>
                <c:pt idx="46">
                  <c:v>86.552015401407417</c:v>
                </c:pt>
                <c:pt idx="47">
                  <c:v>85.403217402274009</c:v>
                </c:pt>
                <c:pt idx="48">
                  <c:v>84.462020282907616</c:v>
                </c:pt>
                <c:pt idx="49">
                  <c:v>83.411675012752227</c:v>
                </c:pt>
                <c:pt idx="50">
                  <c:v>84.416221938229825</c:v>
                </c:pt>
                <c:pt idx="51">
                  <c:v>85.421317346877217</c:v>
                </c:pt>
                <c:pt idx="52">
                  <c:v>84.262098167517735</c:v>
                </c:pt>
                <c:pt idx="53">
                  <c:v>83.410852287997557</c:v>
                </c:pt>
                <c:pt idx="54">
                  <c:v>79.601362432193767</c:v>
                </c:pt>
                <c:pt idx="55">
                  <c:v>82.427970447726821</c:v>
                </c:pt>
                <c:pt idx="56">
                  <c:v>81.580289708810284</c:v>
                </c:pt>
                <c:pt idx="57">
                  <c:v>81.402032678627265</c:v>
                </c:pt>
                <c:pt idx="58">
                  <c:v>81.402032678627265</c:v>
                </c:pt>
                <c:pt idx="59">
                  <c:v>81.402032678627265</c:v>
                </c:pt>
                <c:pt idx="60">
                  <c:v>84.090697176957136</c:v>
                </c:pt>
                <c:pt idx="61">
                  <c:v>83.541939765578306</c:v>
                </c:pt>
                <c:pt idx="62">
                  <c:v>84.571716916866407</c:v>
                </c:pt>
                <c:pt idx="63">
                  <c:v>84.106877430466056</c:v>
                </c:pt>
                <c:pt idx="64">
                  <c:v>83.906132590321477</c:v>
                </c:pt>
                <c:pt idx="65">
                  <c:v>86.680360463139181</c:v>
                </c:pt>
                <c:pt idx="66">
                  <c:v>87.662968061825026</c:v>
                </c:pt>
                <c:pt idx="67">
                  <c:v>87.200870991273632</c:v>
                </c:pt>
                <c:pt idx="68">
                  <c:v>87.52337909511246</c:v>
                </c:pt>
                <c:pt idx="69">
                  <c:v>88.308258511087587</c:v>
                </c:pt>
                <c:pt idx="70">
                  <c:v>87.41313397798389</c:v>
                </c:pt>
                <c:pt idx="71">
                  <c:v>86.80459190109751</c:v>
                </c:pt>
                <c:pt idx="72">
                  <c:v>86.452191464504907</c:v>
                </c:pt>
                <c:pt idx="73">
                  <c:v>85.216733124544078</c:v>
                </c:pt>
                <c:pt idx="74">
                  <c:v>84.536888235584499</c:v>
                </c:pt>
                <c:pt idx="75">
                  <c:v>84.898612886063603</c:v>
                </c:pt>
                <c:pt idx="76">
                  <c:v>86.371290196960317</c:v>
                </c:pt>
                <c:pt idx="77">
                  <c:v>85.884511383768185</c:v>
                </c:pt>
                <c:pt idx="78">
                  <c:v>87.946808102193401</c:v>
                </c:pt>
                <c:pt idx="79">
                  <c:v>86.922515782603213</c:v>
                </c:pt>
                <c:pt idx="80">
                  <c:v>86.52322003499323</c:v>
                </c:pt>
                <c:pt idx="81">
                  <c:v>87.047844186901131</c:v>
                </c:pt>
                <c:pt idx="82">
                  <c:v>87.112565200936814</c:v>
                </c:pt>
                <c:pt idx="83">
                  <c:v>88.223243619769534</c:v>
                </c:pt>
                <c:pt idx="84">
                  <c:v>88.750061704356611</c:v>
                </c:pt>
                <c:pt idx="85">
                  <c:v>87.940774787325651</c:v>
                </c:pt>
                <c:pt idx="86">
                  <c:v>88.604439422776309</c:v>
                </c:pt>
                <c:pt idx="87">
                  <c:v>88.741834456809698</c:v>
                </c:pt>
                <c:pt idx="88">
                  <c:v>90.281700956006162</c:v>
                </c:pt>
                <c:pt idx="89">
                  <c:v>90.026930523636878</c:v>
                </c:pt>
                <c:pt idx="90">
                  <c:v>89.593354577914781</c:v>
                </c:pt>
                <c:pt idx="91">
                  <c:v>90.322288710570916</c:v>
                </c:pt>
                <c:pt idx="92">
                  <c:v>90.302269074873436</c:v>
                </c:pt>
                <c:pt idx="93">
                  <c:v>89.08875006170436</c:v>
                </c:pt>
                <c:pt idx="94">
                  <c:v>89.390141563506134</c:v>
                </c:pt>
                <c:pt idx="95">
                  <c:v>89.285655519660381</c:v>
                </c:pt>
                <c:pt idx="96">
                  <c:v>89.73074961194817</c:v>
                </c:pt>
                <c:pt idx="97">
                  <c:v>90.062307688088609</c:v>
                </c:pt>
                <c:pt idx="98">
                  <c:v>90.470653408000175</c:v>
                </c:pt>
                <c:pt idx="99">
                  <c:v>91.286247881483746</c:v>
                </c:pt>
                <c:pt idx="100">
                  <c:v>89.394255187279583</c:v>
                </c:pt>
                <c:pt idx="101">
                  <c:v>88.623362092134201</c:v>
                </c:pt>
                <c:pt idx="102">
                  <c:v>88.966438314840318</c:v>
                </c:pt>
                <c:pt idx="103">
                  <c:v>87.488824655415456</c:v>
                </c:pt>
                <c:pt idx="104">
                  <c:v>87.282046500403126</c:v>
                </c:pt>
                <c:pt idx="105">
                  <c:v>86.987236796638896</c:v>
                </c:pt>
                <c:pt idx="106">
                  <c:v>87.798443404764143</c:v>
                </c:pt>
                <c:pt idx="107">
                  <c:v>88.006592767700923</c:v>
                </c:pt>
                <c:pt idx="108">
                  <c:v>88.338973568596046</c:v>
                </c:pt>
                <c:pt idx="109">
                  <c:v>87.328941811420506</c:v>
                </c:pt>
                <c:pt idx="110">
                  <c:v>88.04471234800161</c:v>
                </c:pt>
                <c:pt idx="111">
                  <c:v>86.952956598526782</c:v>
                </c:pt>
                <c:pt idx="112">
                  <c:v>86.827353952643961</c:v>
                </c:pt>
                <c:pt idx="113">
                  <c:v>85.093872894510241</c:v>
                </c:pt>
                <c:pt idx="114">
                  <c:v>84.660571190373034</c:v>
                </c:pt>
                <c:pt idx="115">
                  <c:v>84.08493810367429</c:v>
                </c:pt>
                <c:pt idx="116">
                  <c:v>82.647089474059484</c:v>
                </c:pt>
                <c:pt idx="117">
                  <c:v>83.39549475924332</c:v>
                </c:pt>
                <c:pt idx="118">
                  <c:v>83.836200986172742</c:v>
                </c:pt>
                <c:pt idx="119">
                  <c:v>83.615436510330682</c:v>
                </c:pt>
                <c:pt idx="120">
                  <c:v>84.010344392582311</c:v>
                </c:pt>
                <c:pt idx="121">
                  <c:v>82.749381585226061</c:v>
                </c:pt>
                <c:pt idx="122">
                  <c:v>82.339390415805099</c:v>
                </c:pt>
                <c:pt idx="123">
                  <c:v>80.923206871397142</c:v>
                </c:pt>
                <c:pt idx="124">
                  <c:v>80.848887401890082</c:v>
                </c:pt>
                <c:pt idx="125">
                  <c:v>80.226359004173958</c:v>
                </c:pt>
                <c:pt idx="126">
                  <c:v>81.202933287992067</c:v>
                </c:pt>
                <c:pt idx="127">
                  <c:v>79.112663927907377</c:v>
                </c:pt>
                <c:pt idx="128">
                  <c:v>78.800302762709734</c:v>
                </c:pt>
                <c:pt idx="129">
                  <c:v>79.362772253333404</c:v>
                </c:pt>
                <c:pt idx="130">
                  <c:v>77.610642767426697</c:v>
                </c:pt>
                <c:pt idx="131">
                  <c:v>76.977693189484469</c:v>
                </c:pt>
                <c:pt idx="132">
                  <c:v>77.633130577388243</c:v>
                </c:pt>
                <c:pt idx="133">
                  <c:v>76.657653259909722</c:v>
                </c:pt>
                <c:pt idx="134">
                  <c:v>77.657263836859173</c:v>
                </c:pt>
                <c:pt idx="135">
                  <c:v>76.504352213952302</c:v>
                </c:pt>
                <c:pt idx="136">
                  <c:v>77.85608898590948</c:v>
                </c:pt>
                <c:pt idx="137">
                  <c:v>76.225997005281897</c:v>
                </c:pt>
                <c:pt idx="138">
                  <c:v>74.145326100668612</c:v>
                </c:pt>
                <c:pt idx="139">
                  <c:v>74.72205615370693</c:v>
                </c:pt>
                <c:pt idx="140">
                  <c:v>73.088673274060596</c:v>
                </c:pt>
                <c:pt idx="141">
                  <c:v>73.633865544835757</c:v>
                </c:pt>
                <c:pt idx="142">
                  <c:v>75.763625693145613</c:v>
                </c:pt>
                <c:pt idx="143">
                  <c:v>76.977144706314689</c:v>
                </c:pt>
                <c:pt idx="144">
                  <c:v>77.435402394677524</c:v>
                </c:pt>
                <c:pt idx="145">
                  <c:v>77.033912714388364</c:v>
                </c:pt>
                <c:pt idx="146">
                  <c:v>78.644807784073151</c:v>
                </c:pt>
                <c:pt idx="147">
                  <c:v>77.39454039852788</c:v>
                </c:pt>
                <c:pt idx="148">
                  <c:v>77.269211994229963</c:v>
                </c:pt>
                <c:pt idx="149">
                  <c:v>76.439356958331743</c:v>
                </c:pt>
                <c:pt idx="150">
                  <c:v>76.68919104217288</c:v>
                </c:pt>
                <c:pt idx="151">
                  <c:v>77.885707077078351</c:v>
                </c:pt>
                <c:pt idx="152">
                  <c:v>77.819066371948381</c:v>
                </c:pt>
                <c:pt idx="153">
                  <c:v>76.854010234695963</c:v>
                </c:pt>
                <c:pt idx="154">
                  <c:v>76.126995793134085</c:v>
                </c:pt>
                <c:pt idx="155">
                  <c:v>78.161319869899799</c:v>
                </c:pt>
                <c:pt idx="156">
                  <c:v>78.889157036216346</c:v>
                </c:pt>
                <c:pt idx="157">
                  <c:v>78.677716774260787</c:v>
                </c:pt>
                <c:pt idx="158">
                  <c:v>79.333702645334327</c:v>
                </c:pt>
                <c:pt idx="159">
                  <c:v>80.369238869905274</c:v>
                </c:pt>
                <c:pt idx="160">
                  <c:v>80.034664136330989</c:v>
                </c:pt>
                <c:pt idx="161">
                  <c:v>78.006373374433011</c:v>
                </c:pt>
                <c:pt idx="162">
                  <c:v>78.409234262646649</c:v>
                </c:pt>
                <c:pt idx="163">
                  <c:v>78.775346778484106</c:v>
                </c:pt>
                <c:pt idx="164">
                  <c:v>78.694993994109282</c:v>
                </c:pt>
                <c:pt idx="165">
                  <c:v>76.707839469945867</c:v>
                </c:pt>
                <c:pt idx="166">
                  <c:v>76.995244650917897</c:v>
                </c:pt>
                <c:pt idx="167">
                  <c:v>76.359278415541823</c:v>
                </c:pt>
                <c:pt idx="168">
                  <c:v>77.836069350211986</c:v>
                </c:pt>
                <c:pt idx="169">
                  <c:v>77.376440453924673</c:v>
                </c:pt>
                <c:pt idx="170">
                  <c:v>77.538791472183689</c:v>
                </c:pt>
                <c:pt idx="171">
                  <c:v>77.678380438896227</c:v>
                </c:pt>
                <c:pt idx="172">
                  <c:v>78.764651356673127</c:v>
                </c:pt>
                <c:pt idx="173">
                  <c:v>79.03011721085339</c:v>
                </c:pt>
                <c:pt idx="174">
                  <c:v>78.756424109126215</c:v>
                </c:pt>
                <c:pt idx="175">
                  <c:v>79.551724705327416</c:v>
                </c:pt>
                <c:pt idx="176">
                  <c:v>78.318734539630668</c:v>
                </c:pt>
                <c:pt idx="177">
                  <c:v>76.289072569808198</c:v>
                </c:pt>
                <c:pt idx="178">
                  <c:v>74.659254830765533</c:v>
                </c:pt>
                <c:pt idx="179">
                  <c:v>77.142786623592457</c:v>
                </c:pt>
                <c:pt idx="180">
                  <c:v>76.676850170852504</c:v>
                </c:pt>
                <c:pt idx="181">
                  <c:v>76.061177812758814</c:v>
                </c:pt>
                <c:pt idx="182">
                  <c:v>75.598532259037626</c:v>
                </c:pt>
                <c:pt idx="183">
                  <c:v>76.900631304128424</c:v>
                </c:pt>
                <c:pt idx="184">
                  <c:v>74.231986441496034</c:v>
                </c:pt>
                <c:pt idx="185">
                  <c:v>72.272804558992092</c:v>
                </c:pt>
                <c:pt idx="186">
                  <c:v>70.765847049983279</c:v>
                </c:pt>
                <c:pt idx="187">
                  <c:v>70.415914787654742</c:v>
                </c:pt>
                <c:pt idx="188">
                  <c:v>76.288524086638404</c:v>
                </c:pt>
                <c:pt idx="189">
                  <c:v>74.690518371443773</c:v>
                </c:pt>
                <c:pt idx="190">
                  <c:v>73.30779230039326</c:v>
                </c:pt>
                <c:pt idx="191">
                  <c:v>72.855293685313271</c:v>
                </c:pt>
                <c:pt idx="192">
                  <c:v>74.322760406096947</c:v>
                </c:pt>
                <c:pt idx="193">
                  <c:v>72.926870738971388</c:v>
                </c:pt>
                <c:pt idx="194">
                  <c:v>68.951464724304941</c:v>
                </c:pt>
                <c:pt idx="195">
                  <c:v>70.219009329698721</c:v>
                </c:pt>
                <c:pt idx="196">
                  <c:v>70.686865473532961</c:v>
                </c:pt>
                <c:pt idx="197">
                  <c:v>69.724277510544582</c:v>
                </c:pt>
                <c:pt idx="198">
                  <c:v>71.694429056444392</c:v>
                </c:pt>
                <c:pt idx="199">
                  <c:v>66.230439718957228</c:v>
                </c:pt>
                <c:pt idx="200">
                  <c:v>66.015708557982904</c:v>
                </c:pt>
                <c:pt idx="201">
                  <c:v>62.063613078032695</c:v>
                </c:pt>
                <c:pt idx="202">
                  <c:v>60.821572940034343</c:v>
                </c:pt>
                <c:pt idx="203">
                  <c:v>56.253805101990451</c:v>
                </c:pt>
                <c:pt idx="204">
                  <c:v>61.804729021889969</c:v>
                </c:pt>
                <c:pt idx="205">
                  <c:v>63.683558120019093</c:v>
                </c:pt>
                <c:pt idx="206">
                  <c:v>59.555673784149931</c:v>
                </c:pt>
                <c:pt idx="207">
                  <c:v>56.602640397979386</c:v>
                </c:pt>
                <c:pt idx="208">
                  <c:v>58.760921671118524</c:v>
                </c:pt>
                <c:pt idx="209">
                  <c:v>60.883825779805946</c:v>
                </c:pt>
                <c:pt idx="210">
                  <c:v>60.581063070079701</c:v>
                </c:pt>
                <c:pt idx="211">
                  <c:v>57.472808946857469</c:v>
                </c:pt>
                <c:pt idx="212">
                  <c:v>57.239703599695048</c:v>
                </c:pt>
                <c:pt idx="213">
                  <c:v>54.523889184460373</c:v>
                </c:pt>
                <c:pt idx="214">
                  <c:v>53.488627201474323</c:v>
                </c:pt>
                <c:pt idx="215">
                  <c:v>54.694193208681398</c:v>
                </c:pt>
                <c:pt idx="216">
                  <c:v>58.610637282594979</c:v>
                </c:pt>
                <c:pt idx="217">
                  <c:v>59.301451834950448</c:v>
                </c:pt>
                <c:pt idx="218">
                  <c:v>60.900828758069558</c:v>
                </c:pt>
                <c:pt idx="219">
                  <c:v>61.258988267945</c:v>
                </c:pt>
                <c:pt idx="220">
                  <c:v>64.035135831857005</c:v>
                </c:pt>
                <c:pt idx="221">
                  <c:v>62.563281245714975</c:v>
                </c:pt>
                <c:pt idx="222">
                  <c:v>59.088914606655294</c:v>
                </c:pt>
                <c:pt idx="223">
                  <c:v>60.224274768128737</c:v>
                </c:pt>
                <c:pt idx="224">
                  <c:v>60.596420598833923</c:v>
                </c:pt>
                <c:pt idx="225">
                  <c:v>58.184740101249986</c:v>
                </c:pt>
                <c:pt idx="226">
                  <c:v>56.280955018895249</c:v>
                </c:pt>
                <c:pt idx="227">
                  <c:v>55.967771128942914</c:v>
                </c:pt>
                <c:pt idx="228">
                  <c:v>56.373100191420619</c:v>
                </c:pt>
                <c:pt idx="229">
                  <c:v>54.946495466786601</c:v>
                </c:pt>
                <c:pt idx="230">
                  <c:v>55.373489614471183</c:v>
                </c:pt>
                <c:pt idx="231">
                  <c:v>53.138694939145793</c:v>
                </c:pt>
                <c:pt idx="232">
                  <c:v>51.215987187433157</c:v>
                </c:pt>
                <c:pt idx="233">
                  <c:v>49.948716823624274</c:v>
                </c:pt>
                <c:pt idx="234">
                  <c:v>54.165181191415144</c:v>
                </c:pt>
                <c:pt idx="235">
                  <c:v>54.51072558838532</c:v>
                </c:pt>
                <c:pt idx="236">
                  <c:v>54.532664915177087</c:v>
                </c:pt>
                <c:pt idx="237">
                  <c:v>55.839974550380923</c:v>
                </c:pt>
                <c:pt idx="238">
                  <c:v>56.561778401829741</c:v>
                </c:pt>
                <c:pt idx="239">
                  <c:v>53.177363002616275</c:v>
                </c:pt>
                <c:pt idx="240">
                  <c:v>54.081811749606466</c:v>
                </c:pt>
                <c:pt idx="241">
                  <c:v>54.379638110804571</c:v>
                </c:pt>
                <c:pt idx="242">
                  <c:v>54.136660066585861</c:v>
                </c:pt>
                <c:pt idx="243">
                  <c:v>52.062022476840298</c:v>
                </c:pt>
                <c:pt idx="244">
                  <c:v>55.565458723899063</c:v>
                </c:pt>
                <c:pt idx="245">
                  <c:v>56.311121593233914</c:v>
                </c:pt>
                <c:pt idx="246">
                  <c:v>56.320720048705311</c:v>
                </c:pt>
                <c:pt idx="247">
                  <c:v>55.88878955249259</c:v>
                </c:pt>
                <c:pt idx="248">
                  <c:v>54.359892716691981</c:v>
                </c:pt>
                <c:pt idx="249">
                  <c:v>54.165729674584938</c:v>
                </c:pt>
                <c:pt idx="250">
                  <c:v>54.5757208440059</c:v>
                </c:pt>
                <c:pt idx="251">
                  <c:v>54.165729674584938</c:v>
                </c:pt>
                <c:pt idx="252">
                  <c:v>54.111978323945131</c:v>
                </c:pt>
                <c:pt idx="253">
                  <c:v>53.869548762896216</c:v>
                </c:pt>
                <c:pt idx="254">
                  <c:v>53.017480158621332</c:v>
                </c:pt>
                <c:pt idx="255">
                  <c:v>52.941515239604875</c:v>
                </c:pt>
                <c:pt idx="256">
                  <c:v>52.769565765874482</c:v>
                </c:pt>
                <c:pt idx="257">
                  <c:v>52.769565765874482</c:v>
                </c:pt>
                <c:pt idx="258">
                  <c:v>52.769565765874482</c:v>
                </c:pt>
                <c:pt idx="259">
                  <c:v>53.05395428941263</c:v>
                </c:pt>
                <c:pt idx="260">
                  <c:v>53.999265032552479</c:v>
                </c:pt>
                <c:pt idx="261">
                  <c:v>54.398012296992668</c:v>
                </c:pt>
                <c:pt idx="262">
                  <c:v>54.398012296992668</c:v>
                </c:pt>
                <c:pt idx="263">
                  <c:v>56.071708689618859</c:v>
                </c:pt>
                <c:pt idx="264">
                  <c:v>57.231476352148135</c:v>
                </c:pt>
                <c:pt idx="265">
                  <c:v>58.377531935432557</c:v>
                </c:pt>
                <c:pt idx="266">
                  <c:v>57.675473478096329</c:v>
                </c:pt>
                <c:pt idx="267">
                  <c:v>57.252867195770094</c:v>
                </c:pt>
                <c:pt idx="268">
                  <c:v>56.992337690117978</c:v>
                </c:pt>
                <c:pt idx="269">
                  <c:v>56.089808634222059</c:v>
                </c:pt>
                <c:pt idx="270">
                  <c:v>55.303558010322448</c:v>
                </c:pt>
                <c:pt idx="271">
                  <c:v>52.892700237493216</c:v>
                </c:pt>
                <c:pt idx="272">
                  <c:v>52.425666818413674</c:v>
                </c:pt>
                <c:pt idx="273">
                  <c:v>52.917656221718836</c:v>
                </c:pt>
                <c:pt idx="274">
                  <c:v>52.029661969822463</c:v>
                </c:pt>
                <c:pt idx="275">
                  <c:v>50.92803352329134</c:v>
                </c:pt>
                <c:pt idx="276">
                  <c:v>50.604154211528019</c:v>
                </c:pt>
                <c:pt idx="277">
                  <c:v>50.145348039995397</c:v>
                </c:pt>
                <c:pt idx="278">
                  <c:v>50.044975619923108</c:v>
                </c:pt>
                <c:pt idx="279">
                  <c:v>51.573598214138791</c:v>
                </c:pt>
                <c:pt idx="280">
                  <c:v>51.643529818287526</c:v>
                </c:pt>
                <c:pt idx="281">
                  <c:v>53.291447501933412</c:v>
                </c:pt>
                <c:pt idx="282">
                  <c:v>52.323648948832016</c:v>
                </c:pt>
                <c:pt idx="283">
                  <c:v>52.443492521431978</c:v>
                </c:pt>
                <c:pt idx="284">
                  <c:v>51.095869373248284</c:v>
                </c:pt>
                <c:pt idx="285">
                  <c:v>52.046390706501178</c:v>
                </c:pt>
                <c:pt idx="286">
                  <c:v>53.387706298232239</c:v>
                </c:pt>
                <c:pt idx="287">
                  <c:v>53.341085228799756</c:v>
                </c:pt>
                <c:pt idx="288">
                  <c:v>54.444633366425151</c:v>
                </c:pt>
                <c:pt idx="289">
                  <c:v>54.670608432380249</c:v>
                </c:pt>
                <c:pt idx="290">
                  <c:v>53.15432670948492</c:v>
                </c:pt>
                <c:pt idx="291">
                  <c:v>52.965100015906017</c:v>
                </c:pt>
                <c:pt idx="292">
                  <c:v>52.280867261588085</c:v>
                </c:pt>
                <c:pt idx="293">
                  <c:v>52.45391370165806</c:v>
                </c:pt>
                <c:pt idx="294">
                  <c:v>51.741434064095735</c:v>
                </c:pt>
                <c:pt idx="295">
                  <c:v>50.454692547759173</c:v>
                </c:pt>
                <c:pt idx="296">
                  <c:v>50.28274307402878</c:v>
                </c:pt>
                <c:pt idx="297">
                  <c:v>50.292067287915266</c:v>
                </c:pt>
                <c:pt idx="298">
                  <c:v>48.520466649480866</c:v>
                </c:pt>
                <c:pt idx="299">
                  <c:v>48.070984691834731</c:v>
                </c:pt>
                <c:pt idx="300">
                  <c:v>47.404851882119999</c:v>
                </c:pt>
                <c:pt idx="301">
                  <c:v>47.25566445993605</c:v>
                </c:pt>
                <c:pt idx="302">
                  <c:v>48.303815797412256</c:v>
                </c:pt>
                <c:pt idx="303">
                  <c:v>47.420483652459126</c:v>
                </c:pt>
                <c:pt idx="304">
                  <c:v>45.058166640156649</c:v>
                </c:pt>
                <c:pt idx="305">
                  <c:v>44.24696003203141</c:v>
                </c:pt>
                <c:pt idx="306">
                  <c:v>45.968100218844789</c:v>
                </c:pt>
                <c:pt idx="307">
                  <c:v>44.314149220331174</c:v>
                </c:pt>
                <c:pt idx="308">
                  <c:v>43.748114589103828</c:v>
                </c:pt>
                <c:pt idx="309">
                  <c:v>43.320846199834364</c:v>
                </c:pt>
                <c:pt idx="310">
                  <c:v>45.520263710708036</c:v>
                </c:pt>
                <c:pt idx="311">
                  <c:v>45.590195314856771</c:v>
                </c:pt>
                <c:pt idx="312">
                  <c:v>45.895974682016885</c:v>
                </c:pt>
                <c:pt idx="313">
                  <c:v>46.230000932421397</c:v>
                </c:pt>
                <c:pt idx="314">
                  <c:v>47.494803121966207</c:v>
                </c:pt>
                <c:pt idx="315">
                  <c:v>47.183264681523255</c:v>
                </c:pt>
                <c:pt idx="316">
                  <c:v>46.830590003345748</c:v>
                </c:pt>
                <c:pt idx="317">
                  <c:v>47.133901196241794</c:v>
                </c:pt>
                <c:pt idx="318">
                  <c:v>47.32943544627333</c:v>
                </c:pt>
                <c:pt idx="319">
                  <c:v>48.742053850077617</c:v>
                </c:pt>
                <c:pt idx="320">
                  <c:v>48.871495878148984</c:v>
                </c:pt>
                <c:pt idx="321">
                  <c:v>49.039880211275715</c:v>
                </c:pt>
                <c:pt idx="322">
                  <c:v>49.122426928329709</c:v>
                </c:pt>
                <c:pt idx="323">
                  <c:v>48.588478562535308</c:v>
                </c:pt>
                <c:pt idx="324">
                  <c:v>46.745575112027687</c:v>
                </c:pt>
                <c:pt idx="325">
                  <c:v>48.392121587749081</c:v>
                </c:pt>
                <c:pt idx="326">
                  <c:v>49.159998025460595</c:v>
                </c:pt>
                <c:pt idx="327">
                  <c:v>51.588133018138336</c:v>
                </c:pt>
                <c:pt idx="328">
                  <c:v>51.056378585023118</c:v>
                </c:pt>
                <c:pt idx="329">
                  <c:v>50.737709863372835</c:v>
                </c:pt>
                <c:pt idx="330">
                  <c:v>50.313183889952342</c:v>
                </c:pt>
                <c:pt idx="331">
                  <c:v>50.465387969570152</c:v>
                </c:pt>
                <c:pt idx="332">
                  <c:v>51.574420938893496</c:v>
                </c:pt>
                <c:pt idx="333">
                  <c:v>51.574420938893496</c:v>
                </c:pt>
                <c:pt idx="334">
                  <c:v>51.574420938893496</c:v>
                </c:pt>
                <c:pt idx="335">
                  <c:v>52.378497265811397</c:v>
                </c:pt>
                <c:pt idx="336">
                  <c:v>52.247409788230648</c:v>
                </c:pt>
                <c:pt idx="337">
                  <c:v>53.153229743145339</c:v>
                </c:pt>
                <c:pt idx="338">
                  <c:v>54.015171044476503</c:v>
                </c:pt>
                <c:pt idx="339">
                  <c:v>52.087526944235719</c:v>
                </c:pt>
                <c:pt idx="340">
                  <c:v>52.162120655327691</c:v>
                </c:pt>
                <c:pt idx="341">
                  <c:v>52.758321860893695</c:v>
                </c:pt>
                <c:pt idx="342">
                  <c:v>52.514795333505191</c:v>
                </c:pt>
                <c:pt idx="343">
                  <c:v>53.701164429769477</c:v>
                </c:pt>
                <c:pt idx="344">
                  <c:v>53.896424438216116</c:v>
                </c:pt>
                <c:pt idx="345">
                  <c:v>53.084669346921096</c:v>
                </c:pt>
                <c:pt idx="346">
                  <c:v>54.102928351643534</c:v>
                </c:pt>
                <c:pt idx="347">
                  <c:v>54.910569819165097</c:v>
                </c:pt>
                <c:pt idx="348">
                  <c:v>54.978855973804443</c:v>
                </c:pt>
                <c:pt idx="349">
                  <c:v>55.883578962379545</c:v>
                </c:pt>
                <c:pt idx="350">
                  <c:v>56.238996056406009</c:v>
                </c:pt>
                <c:pt idx="351">
                  <c:v>57.046911765512476</c:v>
                </c:pt>
                <c:pt idx="352">
                  <c:v>56.573845031565206</c:v>
                </c:pt>
                <c:pt idx="353">
                  <c:v>57.457177176518336</c:v>
                </c:pt>
                <c:pt idx="354">
                  <c:v>56.654197815940023</c:v>
                </c:pt>
                <c:pt idx="355">
                  <c:v>56.543952698811438</c:v>
                </c:pt>
                <c:pt idx="356">
                  <c:v>55.046319403689104</c:v>
                </c:pt>
                <c:pt idx="357">
                  <c:v>55.31370494896364</c:v>
                </c:pt>
                <c:pt idx="358">
                  <c:v>55.648553924122844</c:v>
                </c:pt>
                <c:pt idx="359">
                  <c:v>56.994805864382045</c:v>
                </c:pt>
                <c:pt idx="360">
                  <c:v>57.804367022997894</c:v>
                </c:pt>
                <c:pt idx="361">
                  <c:v>58.069832877178172</c:v>
                </c:pt>
                <c:pt idx="362">
                  <c:v>56.924325777063537</c:v>
                </c:pt>
                <c:pt idx="363">
                  <c:v>56.770476247936344</c:v>
                </c:pt>
                <c:pt idx="364">
                  <c:v>56.867832010574759</c:v>
                </c:pt>
                <c:pt idx="365">
                  <c:v>57.304698855315628</c:v>
                </c:pt>
                <c:pt idx="366">
                  <c:v>57.702349153416236</c:v>
                </c:pt>
                <c:pt idx="367">
                  <c:v>57.022504264456643</c:v>
                </c:pt>
                <c:pt idx="368">
                  <c:v>57.101211599322077</c:v>
                </c:pt>
                <c:pt idx="369">
                  <c:v>58.773262542438886</c:v>
                </c:pt>
                <c:pt idx="370">
                  <c:v>58.752968665156516</c:v>
                </c:pt>
                <c:pt idx="371">
                  <c:v>57.574552574854245</c:v>
                </c:pt>
                <c:pt idx="372">
                  <c:v>57.445110546782871</c:v>
                </c:pt>
                <c:pt idx="373">
                  <c:v>57.798333708130166</c:v>
                </c:pt>
                <c:pt idx="374">
                  <c:v>57.396295544671219</c:v>
                </c:pt>
                <c:pt idx="375">
                  <c:v>57.669988646398394</c:v>
                </c:pt>
                <c:pt idx="376">
                  <c:v>58.350930501697547</c:v>
                </c:pt>
                <c:pt idx="377">
                  <c:v>58.907092435868613</c:v>
                </c:pt>
                <c:pt idx="378">
                  <c:v>58.783957964249865</c:v>
                </c:pt>
                <c:pt idx="379">
                  <c:v>57.323347283088623</c:v>
                </c:pt>
                <c:pt idx="380">
                  <c:v>57.261094443317006</c:v>
                </c:pt>
                <c:pt idx="381">
                  <c:v>56.118604000636239</c:v>
                </c:pt>
                <c:pt idx="382">
                  <c:v>56.395039518212386</c:v>
                </c:pt>
                <c:pt idx="383">
                  <c:v>57.118488819170587</c:v>
                </c:pt>
                <c:pt idx="384">
                  <c:v>55.527613385183272</c:v>
                </c:pt>
                <c:pt idx="385">
                  <c:v>55.256662699305068</c:v>
                </c:pt>
                <c:pt idx="386">
                  <c:v>56.585088936545979</c:v>
                </c:pt>
                <c:pt idx="387">
                  <c:v>56.126831248183152</c:v>
                </c:pt>
                <c:pt idx="388">
                  <c:v>56.073628380713146</c:v>
                </c:pt>
                <c:pt idx="389">
                  <c:v>57.05157387245572</c:v>
                </c:pt>
                <c:pt idx="390">
                  <c:v>56.448242385682398</c:v>
                </c:pt>
                <c:pt idx="391">
                  <c:v>57.44209388934901</c:v>
                </c:pt>
                <c:pt idx="392">
                  <c:v>55.977918067584099</c:v>
                </c:pt>
                <c:pt idx="393">
                  <c:v>55.968593853697598</c:v>
                </c:pt>
                <c:pt idx="394">
                  <c:v>55.315624640057926</c:v>
                </c:pt>
                <c:pt idx="395">
                  <c:v>54.904262262712464</c:v>
                </c:pt>
                <c:pt idx="396">
                  <c:v>54.307238332391769</c:v>
                </c:pt>
                <c:pt idx="397">
                  <c:v>54.685691719549588</c:v>
                </c:pt>
                <c:pt idx="398">
                  <c:v>54.094975345681519</c:v>
                </c:pt>
                <c:pt idx="399">
                  <c:v>55.067984488895959</c:v>
                </c:pt>
                <c:pt idx="400">
                  <c:v>55.80871100970267</c:v>
                </c:pt>
                <c:pt idx="401">
                  <c:v>57.337059362333477</c:v>
                </c:pt>
                <c:pt idx="402">
                  <c:v>57.552064764892698</c:v>
                </c:pt>
                <c:pt idx="403">
                  <c:v>57.773926207074332</c:v>
                </c:pt>
                <c:pt idx="404">
                  <c:v>58.473516490146501</c:v>
                </c:pt>
                <c:pt idx="405">
                  <c:v>58.966328618206354</c:v>
                </c:pt>
                <c:pt idx="406">
                  <c:v>59.139100816691446</c:v>
                </c:pt>
                <c:pt idx="407">
                  <c:v>60.274460978164889</c:v>
                </c:pt>
                <c:pt idx="408">
                  <c:v>60.241551987977246</c:v>
                </c:pt>
                <c:pt idx="409">
                  <c:v>60.494676970837148</c:v>
                </c:pt>
                <c:pt idx="410">
                  <c:v>59.933578688137956</c:v>
                </c:pt>
                <c:pt idx="411">
                  <c:v>60.434892305329612</c:v>
                </c:pt>
                <c:pt idx="412">
                  <c:v>61.7742882059664</c:v>
                </c:pt>
                <c:pt idx="413">
                  <c:v>61.678852134422257</c:v>
                </c:pt>
                <c:pt idx="414">
                  <c:v>62.652135519221595</c:v>
                </c:pt>
                <c:pt idx="415">
                  <c:v>62.468667898925524</c:v>
                </c:pt>
                <c:pt idx="416">
                  <c:v>62.217188365575005</c:v>
                </c:pt>
                <c:pt idx="417">
                  <c:v>62.497463265339704</c:v>
                </c:pt>
                <c:pt idx="418">
                  <c:v>63.261500320862652</c:v>
                </c:pt>
                <c:pt idx="419">
                  <c:v>62.955720953702546</c:v>
                </c:pt>
                <c:pt idx="420">
                  <c:v>62.075405466183277</c:v>
                </c:pt>
                <c:pt idx="421">
                  <c:v>62.70396717876713</c:v>
                </c:pt>
                <c:pt idx="422">
                  <c:v>63.207474728637948</c:v>
                </c:pt>
                <c:pt idx="423">
                  <c:v>62.73769889370945</c:v>
                </c:pt>
                <c:pt idx="424">
                  <c:v>61.492367856692319</c:v>
                </c:pt>
                <c:pt idx="425">
                  <c:v>62.31591533613792</c:v>
                </c:pt>
                <c:pt idx="426">
                  <c:v>62.100909933578684</c:v>
                </c:pt>
                <c:pt idx="427">
                  <c:v>62.978757246833879</c:v>
                </c:pt>
                <c:pt idx="428">
                  <c:v>64.405361971467912</c:v>
                </c:pt>
                <c:pt idx="429">
                  <c:v>64.950005759073278</c:v>
                </c:pt>
                <c:pt idx="430">
                  <c:v>65.22561855189474</c:v>
                </c:pt>
                <c:pt idx="431">
                  <c:v>64.845519715227539</c:v>
                </c:pt>
                <c:pt idx="432">
                  <c:v>64.512316189577717</c:v>
                </c:pt>
                <c:pt idx="433">
                  <c:v>65.135393070463635</c:v>
                </c:pt>
                <c:pt idx="434">
                  <c:v>64.722111002023908</c:v>
                </c:pt>
                <c:pt idx="435">
                  <c:v>63.529982832476797</c:v>
                </c:pt>
                <c:pt idx="436">
                  <c:v>63.237915544561517</c:v>
                </c:pt>
                <c:pt idx="437">
                  <c:v>63.262048804032453</c:v>
                </c:pt>
                <c:pt idx="438">
                  <c:v>64.131943111325626</c:v>
                </c:pt>
                <c:pt idx="439">
                  <c:v>65.049555454390884</c:v>
                </c:pt>
                <c:pt idx="440">
                  <c:v>65.238507906384896</c:v>
                </c:pt>
                <c:pt idx="441">
                  <c:v>65.841565151573334</c:v>
                </c:pt>
                <c:pt idx="442">
                  <c:v>65.946873920173772</c:v>
                </c:pt>
                <c:pt idx="443">
                  <c:v>66.295983457747596</c:v>
                </c:pt>
                <c:pt idx="444">
                  <c:v>66.073299290811264</c:v>
                </c:pt>
                <c:pt idx="445">
                  <c:v>66.189851964392474</c:v>
                </c:pt>
                <c:pt idx="446">
                  <c:v>67.138727848135986</c:v>
                </c:pt>
                <c:pt idx="447">
                  <c:v>67.491402526313479</c:v>
                </c:pt>
                <c:pt idx="448">
                  <c:v>67.168345939304857</c:v>
                </c:pt>
                <c:pt idx="449">
                  <c:v>66.632203640831278</c:v>
                </c:pt>
                <c:pt idx="450">
                  <c:v>66.976102588292079</c:v>
                </c:pt>
                <c:pt idx="451">
                  <c:v>67.118708212438506</c:v>
                </c:pt>
                <c:pt idx="452">
                  <c:v>65.813318268328942</c:v>
                </c:pt>
                <c:pt idx="453">
                  <c:v>65.53057519430017</c:v>
                </c:pt>
                <c:pt idx="454">
                  <c:v>66.696924654866976</c:v>
                </c:pt>
                <c:pt idx="455">
                  <c:v>66.802233423467399</c:v>
                </c:pt>
                <c:pt idx="456">
                  <c:v>66.495082848382793</c:v>
                </c:pt>
                <c:pt idx="457">
                  <c:v>65.44007547128416</c:v>
                </c:pt>
                <c:pt idx="458">
                  <c:v>64.198858058040486</c:v>
                </c:pt>
                <c:pt idx="459">
                  <c:v>64.744873053570359</c:v>
                </c:pt>
                <c:pt idx="460">
                  <c:v>66.138294546431837</c:v>
                </c:pt>
                <c:pt idx="461">
                  <c:v>65.900252850741282</c:v>
                </c:pt>
                <c:pt idx="462">
                  <c:v>66.760000219393262</c:v>
                </c:pt>
                <c:pt idx="463">
                  <c:v>66.565837177286213</c:v>
                </c:pt>
                <c:pt idx="464">
                  <c:v>67.007914612140127</c:v>
                </c:pt>
                <c:pt idx="465">
                  <c:v>66.350557533142094</c:v>
                </c:pt>
                <c:pt idx="466">
                  <c:v>67.732186637853019</c:v>
                </c:pt>
                <c:pt idx="467">
                  <c:v>67.814733354907005</c:v>
                </c:pt>
                <c:pt idx="468">
                  <c:v>67.347974177412368</c:v>
                </c:pt>
                <c:pt idx="469">
                  <c:v>68.378574053455182</c:v>
                </c:pt>
                <c:pt idx="470">
                  <c:v>68.079924967502379</c:v>
                </c:pt>
                <c:pt idx="471">
                  <c:v>68.338809023645112</c:v>
                </c:pt>
                <c:pt idx="472">
                  <c:v>67.525956966010497</c:v>
                </c:pt>
                <c:pt idx="473">
                  <c:v>67.15957020858815</c:v>
                </c:pt>
                <c:pt idx="474">
                  <c:v>66.323956099407084</c:v>
                </c:pt>
                <c:pt idx="475">
                  <c:v>66.439411806648707</c:v>
                </c:pt>
                <c:pt idx="476">
                  <c:v>65.088772001031145</c:v>
                </c:pt>
                <c:pt idx="477">
                  <c:v>66.293789525068419</c:v>
                </c:pt>
                <c:pt idx="478">
                  <c:v>64.977155675978082</c:v>
                </c:pt>
                <c:pt idx="479">
                  <c:v>65.17214144283983</c:v>
                </c:pt>
                <c:pt idx="480">
                  <c:v>64.419074050712752</c:v>
                </c:pt>
                <c:pt idx="481">
                  <c:v>65.58021292116652</c:v>
                </c:pt>
                <c:pt idx="482">
                  <c:v>65.9616829657582</c:v>
                </c:pt>
                <c:pt idx="483">
                  <c:v>66.108676455262966</c:v>
                </c:pt>
                <c:pt idx="484">
                  <c:v>67.392949797335461</c:v>
                </c:pt>
                <c:pt idx="485">
                  <c:v>67.2731062247355</c:v>
                </c:pt>
                <c:pt idx="486">
                  <c:v>67.519375167972967</c:v>
                </c:pt>
                <c:pt idx="487">
                  <c:v>67.631265734610935</c:v>
                </c:pt>
                <c:pt idx="488">
                  <c:v>67.95569352954405</c:v>
                </c:pt>
                <c:pt idx="489">
                  <c:v>68.927057223249108</c:v>
                </c:pt>
                <c:pt idx="490">
                  <c:v>68.660220161144352</c:v>
                </c:pt>
                <c:pt idx="491">
                  <c:v>68.464960152697714</c:v>
                </c:pt>
                <c:pt idx="492">
                  <c:v>67.330422715978969</c:v>
                </c:pt>
                <c:pt idx="493">
                  <c:v>66.8115576373539</c:v>
                </c:pt>
                <c:pt idx="494">
                  <c:v>68.147114155802129</c:v>
                </c:pt>
                <c:pt idx="495">
                  <c:v>67.704213996193531</c:v>
                </c:pt>
                <c:pt idx="496">
                  <c:v>68.002040357391635</c:v>
                </c:pt>
                <c:pt idx="497">
                  <c:v>65.776569895952747</c:v>
                </c:pt>
                <c:pt idx="498">
                  <c:v>66.53046001283451</c:v>
                </c:pt>
                <c:pt idx="499">
                  <c:v>65.589262893468117</c:v>
                </c:pt>
                <c:pt idx="500">
                  <c:v>67.349345385336861</c:v>
                </c:pt>
                <c:pt idx="501">
                  <c:v>67.673498938685057</c:v>
                </c:pt>
                <c:pt idx="502">
                  <c:v>67.55420384925489</c:v>
                </c:pt>
                <c:pt idx="503">
                  <c:v>68.294656128476703</c:v>
                </c:pt>
                <c:pt idx="504">
                  <c:v>67.979278305845185</c:v>
                </c:pt>
                <c:pt idx="505">
                  <c:v>66.918237613878816</c:v>
                </c:pt>
                <c:pt idx="506">
                  <c:v>66.207951908995682</c:v>
                </c:pt>
                <c:pt idx="507">
                  <c:v>66.88532862369118</c:v>
                </c:pt>
                <c:pt idx="508">
                  <c:v>67.224565464208737</c:v>
                </c:pt>
                <c:pt idx="509">
                  <c:v>67.749189616116638</c:v>
                </c:pt>
                <c:pt idx="510">
                  <c:v>67.784566780568341</c:v>
                </c:pt>
                <c:pt idx="511">
                  <c:v>68.649524739333373</c:v>
                </c:pt>
                <c:pt idx="512">
                  <c:v>67.787857679587106</c:v>
                </c:pt>
                <c:pt idx="513">
                  <c:v>67.515810027369312</c:v>
                </c:pt>
                <c:pt idx="514">
                  <c:v>68.44384355066066</c:v>
                </c:pt>
                <c:pt idx="515">
                  <c:v>68.874402838948896</c:v>
                </c:pt>
                <c:pt idx="516">
                  <c:v>69.081455235546102</c:v>
                </c:pt>
                <c:pt idx="517">
                  <c:v>69.083649168225278</c:v>
                </c:pt>
                <c:pt idx="518">
                  <c:v>69.083649168225278</c:v>
                </c:pt>
                <c:pt idx="519">
                  <c:v>69.429467806780352</c:v>
                </c:pt>
                <c:pt idx="520">
                  <c:v>69.682592789640253</c:v>
                </c:pt>
                <c:pt idx="521">
                  <c:v>69.427548115686079</c:v>
                </c:pt>
                <c:pt idx="522">
                  <c:v>69.628018714245755</c:v>
                </c:pt>
                <c:pt idx="523">
                  <c:v>69.628018714245755</c:v>
                </c:pt>
                <c:pt idx="524">
                  <c:v>70.656973140779172</c:v>
                </c:pt>
                <c:pt idx="525">
                  <c:v>70.642438336779634</c:v>
                </c:pt>
                <c:pt idx="526">
                  <c:v>70.742536515267034</c:v>
                </c:pt>
                <c:pt idx="527">
                  <c:v>70.765847049983279</c:v>
                </c:pt>
                <c:pt idx="528">
                  <c:v>71.068884001294421</c:v>
                </c:pt>
                <c:pt idx="529">
                  <c:v>70.976738828769044</c:v>
                </c:pt>
                <c:pt idx="530">
                  <c:v>70.310331777469415</c:v>
                </c:pt>
                <c:pt idx="531">
                  <c:v>70.468020688785174</c:v>
                </c:pt>
                <c:pt idx="532">
                  <c:v>70.98551455948575</c:v>
                </c:pt>
                <c:pt idx="533">
                  <c:v>70.325689306223637</c:v>
                </c:pt>
                <c:pt idx="534">
                  <c:v>70.811096911491262</c:v>
                </c:pt>
                <c:pt idx="535">
                  <c:v>71.372743677360262</c:v>
                </c:pt>
                <c:pt idx="536">
                  <c:v>70.289215175432346</c:v>
                </c:pt>
                <c:pt idx="537">
                  <c:v>69.317302998557494</c:v>
                </c:pt>
                <c:pt idx="538">
                  <c:v>68.535165998431353</c:v>
                </c:pt>
                <c:pt idx="539">
                  <c:v>68.091168872483152</c:v>
                </c:pt>
                <c:pt idx="540">
                  <c:v>68.399142172322442</c:v>
                </c:pt>
                <c:pt idx="541">
                  <c:v>67.82241211928411</c:v>
                </c:pt>
                <c:pt idx="542">
                  <c:v>67.083605289571693</c:v>
                </c:pt>
                <c:pt idx="543">
                  <c:v>67.726976047739981</c:v>
                </c:pt>
                <c:pt idx="544">
                  <c:v>68.127368761689539</c:v>
                </c:pt>
                <c:pt idx="545">
                  <c:v>68.779241008989644</c:v>
                </c:pt>
                <c:pt idx="546">
                  <c:v>68.395302790133883</c:v>
                </c:pt>
                <c:pt idx="547">
                  <c:v>66.55733568815441</c:v>
                </c:pt>
                <c:pt idx="548">
                  <c:v>65.121132508049001</c:v>
                </c:pt>
                <c:pt idx="549">
                  <c:v>65.518234322979808</c:v>
                </c:pt>
                <c:pt idx="550">
                  <c:v>65.594473483581169</c:v>
                </c:pt>
                <c:pt idx="551">
                  <c:v>66.06891142545291</c:v>
                </c:pt>
                <c:pt idx="552">
                  <c:v>66.294338008238213</c:v>
                </c:pt>
                <c:pt idx="553">
                  <c:v>66.097706791867097</c:v>
                </c:pt>
                <c:pt idx="554">
                  <c:v>66.344798459859248</c:v>
                </c:pt>
                <c:pt idx="555">
                  <c:v>67.019981241875598</c:v>
                </c:pt>
                <c:pt idx="556">
                  <c:v>67.927172404714767</c:v>
                </c:pt>
                <c:pt idx="557">
                  <c:v>68.325919669154956</c:v>
                </c:pt>
                <c:pt idx="558">
                  <c:v>68.641845974956254</c:v>
                </c:pt>
                <c:pt idx="559">
                  <c:v>68.470444984395655</c:v>
                </c:pt>
                <c:pt idx="560">
                  <c:v>67.667739865402226</c:v>
                </c:pt>
                <c:pt idx="561">
                  <c:v>67.798553101398085</c:v>
                </c:pt>
                <c:pt idx="562">
                  <c:v>66.720235189583207</c:v>
                </c:pt>
                <c:pt idx="563">
                  <c:v>67.409952775599081</c:v>
                </c:pt>
                <c:pt idx="564">
                  <c:v>68.200042781687245</c:v>
                </c:pt>
                <c:pt idx="565">
                  <c:v>68.738927496009794</c:v>
                </c:pt>
                <c:pt idx="566">
                  <c:v>69.273424344973975</c:v>
                </c:pt>
                <c:pt idx="567">
                  <c:v>69.384492186857244</c:v>
                </c:pt>
                <c:pt idx="568">
                  <c:v>70.504769061161369</c:v>
                </c:pt>
                <c:pt idx="569">
                  <c:v>70.443887429314231</c:v>
                </c:pt>
                <c:pt idx="570">
                  <c:v>70.407139056938036</c:v>
                </c:pt>
                <c:pt idx="571">
                  <c:v>70.819324159038189</c:v>
                </c:pt>
                <c:pt idx="572">
                  <c:v>70.645180752628605</c:v>
                </c:pt>
                <c:pt idx="573">
                  <c:v>70.862928571036804</c:v>
                </c:pt>
                <c:pt idx="574">
                  <c:v>70.384651246976489</c:v>
                </c:pt>
                <c:pt idx="575">
                  <c:v>71.037071977446374</c:v>
                </c:pt>
                <c:pt idx="576">
                  <c:v>71.670295796973477</c:v>
                </c:pt>
                <c:pt idx="577">
                  <c:v>71.632450458257694</c:v>
                </c:pt>
                <c:pt idx="578">
                  <c:v>71.358208873360724</c:v>
                </c:pt>
                <c:pt idx="579">
                  <c:v>71.337092271323655</c:v>
                </c:pt>
                <c:pt idx="580">
                  <c:v>71.809884763686028</c:v>
                </c:pt>
                <c:pt idx="581">
                  <c:v>71.902304177796296</c:v>
                </c:pt>
                <c:pt idx="582">
                  <c:v>72.615332298528429</c:v>
                </c:pt>
                <c:pt idx="583">
                  <c:v>72.288710570916137</c:v>
                </c:pt>
                <c:pt idx="584">
                  <c:v>72.37070880480033</c:v>
                </c:pt>
                <c:pt idx="585">
                  <c:v>72.36385276517791</c:v>
                </c:pt>
                <c:pt idx="586">
                  <c:v>72.282128772878622</c:v>
                </c:pt>
                <c:pt idx="587">
                  <c:v>73.392532950126437</c:v>
                </c:pt>
                <c:pt idx="588">
                  <c:v>73.392532950126437</c:v>
                </c:pt>
                <c:pt idx="589">
                  <c:v>73.392532950126437</c:v>
                </c:pt>
                <c:pt idx="590">
                  <c:v>73.871084515771628</c:v>
                </c:pt>
                <c:pt idx="591">
                  <c:v>73.663209394419738</c:v>
                </c:pt>
                <c:pt idx="592">
                  <c:v>73.024226501609789</c:v>
                </c:pt>
                <c:pt idx="593">
                  <c:v>73.97282814376841</c:v>
                </c:pt>
                <c:pt idx="594">
                  <c:v>73.870810274186752</c:v>
                </c:pt>
                <c:pt idx="595">
                  <c:v>73.686794170720873</c:v>
                </c:pt>
                <c:pt idx="596">
                  <c:v>74.166716944290556</c:v>
                </c:pt>
                <c:pt idx="597">
                  <c:v>74.633476121785208</c:v>
                </c:pt>
                <c:pt idx="598">
                  <c:v>73.473708459255931</c:v>
                </c:pt>
                <c:pt idx="599">
                  <c:v>72.982816022290365</c:v>
                </c:pt>
                <c:pt idx="600">
                  <c:v>73.980506908145529</c:v>
                </c:pt>
                <c:pt idx="601">
                  <c:v>73.558997592158889</c:v>
                </c:pt>
                <c:pt idx="602">
                  <c:v>72.760954580108717</c:v>
                </c:pt>
                <c:pt idx="603">
                  <c:v>73.336313425222556</c:v>
                </c:pt>
                <c:pt idx="604">
                  <c:v>74.07374904701048</c:v>
                </c:pt>
                <c:pt idx="605">
                  <c:v>71.755036446706626</c:v>
                </c:pt>
                <c:pt idx="606">
                  <c:v>70.819598400623079</c:v>
                </c:pt>
                <c:pt idx="607">
                  <c:v>71.780815155686952</c:v>
                </c:pt>
                <c:pt idx="608">
                  <c:v>71.279227296910392</c:v>
                </c:pt>
                <c:pt idx="609">
                  <c:v>71.445691938942858</c:v>
                </c:pt>
                <c:pt idx="610">
                  <c:v>69.372974040291567</c:v>
                </c:pt>
                <c:pt idx="611">
                  <c:v>68.712326062274769</c:v>
                </c:pt>
                <c:pt idx="612">
                  <c:v>67.710521552646156</c:v>
                </c:pt>
                <c:pt idx="613">
                  <c:v>65.043796381108038</c:v>
                </c:pt>
                <c:pt idx="614">
                  <c:v>69.694385177790835</c:v>
                </c:pt>
                <c:pt idx="615">
                  <c:v>69.364746792744654</c:v>
                </c:pt>
                <c:pt idx="616">
                  <c:v>70.370390684561855</c:v>
                </c:pt>
                <c:pt idx="617">
                  <c:v>70.546453782065697</c:v>
                </c:pt>
                <c:pt idx="618">
                  <c:v>68.13916114984012</c:v>
                </c:pt>
                <c:pt idx="619">
                  <c:v>68.037691763428242</c:v>
                </c:pt>
                <c:pt idx="620">
                  <c:v>68.917733009362607</c:v>
                </c:pt>
                <c:pt idx="621">
                  <c:v>66.834319688900351</c:v>
                </c:pt>
                <c:pt idx="622">
                  <c:v>65.344913641324922</c:v>
                </c:pt>
                <c:pt idx="623">
                  <c:v>65.026244919674639</c:v>
                </c:pt>
                <c:pt idx="624">
                  <c:v>65.275256278761091</c:v>
                </c:pt>
                <c:pt idx="625">
                  <c:v>63.655036995189803</c:v>
                </c:pt>
                <c:pt idx="626">
                  <c:v>65.197920151820142</c:v>
                </c:pt>
                <c:pt idx="627">
                  <c:v>67.130774842173963</c:v>
                </c:pt>
                <c:pt idx="628">
                  <c:v>66.917963372293926</c:v>
                </c:pt>
                <c:pt idx="629">
                  <c:v>67.182332260134586</c:v>
                </c:pt>
                <c:pt idx="630">
                  <c:v>67.282978921791795</c:v>
                </c:pt>
                <c:pt idx="631">
                  <c:v>67.298610692130907</c:v>
                </c:pt>
                <c:pt idx="632">
                  <c:v>68.260650171949479</c:v>
                </c:pt>
                <c:pt idx="633">
                  <c:v>67.058923546930956</c:v>
                </c:pt>
                <c:pt idx="634">
                  <c:v>66.561723553512763</c:v>
                </c:pt>
                <c:pt idx="635">
                  <c:v>65.833063662441518</c:v>
                </c:pt>
                <c:pt idx="636">
                  <c:v>67.078120457873752</c:v>
                </c:pt>
                <c:pt idx="637">
                  <c:v>68.137789941915642</c:v>
                </c:pt>
                <c:pt idx="638">
                  <c:v>68.412854251567296</c:v>
                </c:pt>
                <c:pt idx="639">
                  <c:v>69.253953192446289</c:v>
                </c:pt>
                <c:pt idx="640">
                  <c:v>69.733601724431082</c:v>
                </c:pt>
                <c:pt idx="641">
                  <c:v>69.786530350316198</c:v>
                </c:pt>
                <c:pt idx="642">
                  <c:v>69.89842091695418</c:v>
                </c:pt>
                <c:pt idx="643">
                  <c:v>70.067353733250698</c:v>
                </c:pt>
                <c:pt idx="644">
                  <c:v>70.80259542235946</c:v>
                </c:pt>
                <c:pt idx="645">
                  <c:v>70.458696474898673</c:v>
                </c:pt>
                <c:pt idx="646">
                  <c:v>69.77857734435419</c:v>
                </c:pt>
                <c:pt idx="647">
                  <c:v>68.500063075564526</c:v>
                </c:pt>
                <c:pt idx="648">
                  <c:v>68.10296126063372</c:v>
                </c:pt>
                <c:pt idx="649">
                  <c:v>68.934461746041322</c:v>
                </c:pt>
                <c:pt idx="650">
                  <c:v>66.86476050482392</c:v>
                </c:pt>
                <c:pt idx="651">
                  <c:v>66.727639712375435</c:v>
                </c:pt>
                <c:pt idx="652">
                  <c:v>65.078076579220166</c:v>
                </c:pt>
                <c:pt idx="653">
                  <c:v>65.068752365333665</c:v>
                </c:pt>
                <c:pt idx="654">
                  <c:v>64.906949830244457</c:v>
                </c:pt>
                <c:pt idx="655">
                  <c:v>66.574887149587809</c:v>
                </c:pt>
                <c:pt idx="656">
                  <c:v>67.4807071045025</c:v>
                </c:pt>
                <c:pt idx="657">
                  <c:v>68.175909522216315</c:v>
                </c:pt>
                <c:pt idx="658">
                  <c:v>68.584803725297689</c:v>
                </c:pt>
                <c:pt idx="659">
                  <c:v>68.885098260759875</c:v>
                </c:pt>
                <c:pt idx="660">
                  <c:v>70.202280593020006</c:v>
                </c:pt>
                <c:pt idx="661">
                  <c:v>70.184180648416799</c:v>
                </c:pt>
                <c:pt idx="662">
                  <c:v>69.374071006631169</c:v>
                </c:pt>
                <c:pt idx="663">
                  <c:v>68.041805387201691</c:v>
                </c:pt>
                <c:pt idx="664">
                  <c:v>67.512519128350547</c:v>
                </c:pt>
                <c:pt idx="665">
                  <c:v>67.558317473028339</c:v>
                </c:pt>
                <c:pt idx="666">
                  <c:v>68.351972619720172</c:v>
                </c:pt>
                <c:pt idx="667">
                  <c:v>69.759106191826504</c:v>
                </c:pt>
                <c:pt idx="668">
                  <c:v>70.196521519737161</c:v>
                </c:pt>
                <c:pt idx="669">
                  <c:v>70.512996308708267</c:v>
                </c:pt>
                <c:pt idx="670">
                  <c:v>70.784221236171362</c:v>
                </c:pt>
                <c:pt idx="671">
                  <c:v>70.53767805134899</c:v>
                </c:pt>
                <c:pt idx="672">
                  <c:v>70.277148545696875</c:v>
                </c:pt>
                <c:pt idx="673">
                  <c:v>70.027588703440642</c:v>
                </c:pt>
                <c:pt idx="674">
                  <c:v>71.8757027440613</c:v>
                </c:pt>
                <c:pt idx="675">
                  <c:v>71.867749738099292</c:v>
                </c:pt>
                <c:pt idx="676">
                  <c:v>71.898739037192655</c:v>
                </c:pt>
                <c:pt idx="677">
                  <c:v>71.709238102028849</c:v>
                </c:pt>
                <c:pt idx="678">
                  <c:v>70.94931467027935</c:v>
                </c:pt>
                <c:pt idx="679">
                  <c:v>71.921775330323996</c:v>
                </c:pt>
                <c:pt idx="680">
                  <c:v>71.284712128608334</c:v>
                </c:pt>
                <c:pt idx="681">
                  <c:v>69.844669566314352</c:v>
                </c:pt>
                <c:pt idx="682">
                  <c:v>69.913778445708402</c:v>
                </c:pt>
                <c:pt idx="683">
                  <c:v>70.085179436269001</c:v>
                </c:pt>
                <c:pt idx="684">
                  <c:v>70.098891515513856</c:v>
                </c:pt>
                <c:pt idx="685">
                  <c:v>70.883770931488968</c:v>
                </c:pt>
                <c:pt idx="686">
                  <c:v>70.644358027873906</c:v>
                </c:pt>
                <c:pt idx="687">
                  <c:v>69.630212646924932</c:v>
                </c:pt>
                <c:pt idx="688">
                  <c:v>69.150838356525028</c:v>
                </c:pt>
                <c:pt idx="689">
                  <c:v>69.592367308209148</c:v>
                </c:pt>
                <c:pt idx="690">
                  <c:v>68.409014869378737</c:v>
                </c:pt>
                <c:pt idx="691">
                  <c:v>67.884390717470836</c:v>
                </c:pt>
                <c:pt idx="692">
                  <c:v>68.463314703188331</c:v>
                </c:pt>
                <c:pt idx="693">
                  <c:v>68.901278514268796</c:v>
                </c:pt>
                <c:pt idx="694">
                  <c:v>68.878790704307235</c:v>
                </c:pt>
                <c:pt idx="695">
                  <c:v>68.919652700456894</c:v>
                </c:pt>
                <c:pt idx="696">
                  <c:v>70.805612079793335</c:v>
                </c:pt>
                <c:pt idx="697">
                  <c:v>70.804515113453746</c:v>
                </c:pt>
                <c:pt idx="698">
                  <c:v>71.413331431925016</c:v>
                </c:pt>
                <c:pt idx="699">
                  <c:v>71.560050679844892</c:v>
                </c:pt>
                <c:pt idx="700">
                  <c:v>71.238091059175858</c:v>
                </c:pt>
                <c:pt idx="701">
                  <c:v>71.941794966021462</c:v>
                </c:pt>
                <c:pt idx="702">
                  <c:v>72.697604773997512</c:v>
                </c:pt>
                <c:pt idx="703">
                  <c:v>72.592021763812184</c:v>
                </c:pt>
                <c:pt idx="704">
                  <c:v>73.072767262136566</c:v>
                </c:pt>
                <c:pt idx="705">
                  <c:v>73.056861250212549</c:v>
                </c:pt>
                <c:pt idx="706">
                  <c:v>72.821287728786032</c:v>
                </c:pt>
                <c:pt idx="707">
                  <c:v>72.255253097558708</c:v>
                </c:pt>
                <c:pt idx="708">
                  <c:v>72.087691489186653</c:v>
                </c:pt>
                <c:pt idx="709">
                  <c:v>73.007772006515978</c:v>
                </c:pt>
                <c:pt idx="710">
                  <c:v>72.676488171960457</c:v>
                </c:pt>
                <c:pt idx="711">
                  <c:v>71.629708042408723</c:v>
                </c:pt>
                <c:pt idx="712">
                  <c:v>71.595702085881499</c:v>
                </c:pt>
                <c:pt idx="713">
                  <c:v>72.392648131592082</c:v>
                </c:pt>
                <c:pt idx="714">
                  <c:v>72.103597501110684</c:v>
                </c:pt>
                <c:pt idx="715">
                  <c:v>71.950022213568374</c:v>
                </c:pt>
                <c:pt idx="716">
                  <c:v>71.582264248221549</c:v>
                </c:pt>
                <c:pt idx="717">
                  <c:v>71.224927463100798</c:v>
                </c:pt>
                <c:pt idx="718">
                  <c:v>71.054074955709993</c:v>
                </c:pt>
                <c:pt idx="719">
                  <c:v>70.683026091344388</c:v>
                </c:pt>
                <c:pt idx="720">
                  <c:v>71.626142901805068</c:v>
                </c:pt>
                <c:pt idx="721">
                  <c:v>71.991706934472717</c:v>
                </c:pt>
                <c:pt idx="722">
                  <c:v>71.936584375908424</c:v>
                </c:pt>
                <c:pt idx="723">
                  <c:v>71.923969263003158</c:v>
                </c:pt>
                <c:pt idx="724">
                  <c:v>72.180933628051619</c:v>
                </c:pt>
                <c:pt idx="725">
                  <c:v>71.98238272058623</c:v>
                </c:pt>
                <c:pt idx="726">
                  <c:v>73.015725012477986</c:v>
                </c:pt>
                <c:pt idx="727">
                  <c:v>72.860504275426308</c:v>
                </c:pt>
                <c:pt idx="728">
                  <c:v>72.902188996330636</c:v>
                </c:pt>
                <c:pt idx="729">
                  <c:v>73.123776196927395</c:v>
                </c:pt>
                <c:pt idx="730">
                  <c:v>72.73874101173206</c:v>
                </c:pt>
                <c:pt idx="731">
                  <c:v>72.984187230214843</c:v>
                </c:pt>
                <c:pt idx="732">
                  <c:v>73.392807191711313</c:v>
                </c:pt>
                <c:pt idx="733">
                  <c:v>73.153120046511376</c:v>
                </c:pt>
                <c:pt idx="734">
                  <c:v>73.339055841071527</c:v>
                </c:pt>
                <c:pt idx="735">
                  <c:v>73.200015357528756</c:v>
                </c:pt>
                <c:pt idx="736">
                  <c:v>72.655097328338485</c:v>
                </c:pt>
                <c:pt idx="737">
                  <c:v>72.92001469934894</c:v>
                </c:pt>
                <c:pt idx="738">
                  <c:v>72.938388885537051</c:v>
                </c:pt>
                <c:pt idx="739">
                  <c:v>73.056861250212549</c:v>
                </c:pt>
                <c:pt idx="740">
                  <c:v>73.359898201523706</c:v>
                </c:pt>
                <c:pt idx="741">
                  <c:v>73.089221757230376</c:v>
                </c:pt>
                <c:pt idx="742">
                  <c:v>74.271751471306118</c:v>
                </c:pt>
                <c:pt idx="743">
                  <c:v>74.585483844428239</c:v>
                </c:pt>
                <c:pt idx="744">
                  <c:v>74.569303590919304</c:v>
                </c:pt>
                <c:pt idx="745">
                  <c:v>74.993829564339819</c:v>
                </c:pt>
                <c:pt idx="746">
                  <c:v>74.450008501489123</c:v>
                </c:pt>
                <c:pt idx="747">
                  <c:v>74.425601000433304</c:v>
                </c:pt>
                <c:pt idx="748">
                  <c:v>74.094042924292864</c:v>
                </c:pt>
                <c:pt idx="749">
                  <c:v>74.692163820953155</c:v>
                </c:pt>
                <c:pt idx="750">
                  <c:v>72.943873717234993</c:v>
                </c:pt>
                <c:pt idx="751">
                  <c:v>73.30779230039326</c:v>
                </c:pt>
                <c:pt idx="752">
                  <c:v>74.361702711152304</c:v>
                </c:pt>
                <c:pt idx="753">
                  <c:v>73.908107129732727</c:v>
                </c:pt>
                <c:pt idx="754">
                  <c:v>73.425167698729183</c:v>
                </c:pt>
                <c:pt idx="755">
                  <c:v>72.294469644198969</c:v>
                </c:pt>
                <c:pt idx="756">
                  <c:v>73.028614366968142</c:v>
                </c:pt>
                <c:pt idx="757">
                  <c:v>73.419957108616131</c:v>
                </c:pt>
                <c:pt idx="758">
                  <c:v>73.112532291946621</c:v>
                </c:pt>
                <c:pt idx="759">
                  <c:v>71.895448138173876</c:v>
                </c:pt>
                <c:pt idx="760">
                  <c:v>71.804674173572977</c:v>
                </c:pt>
                <c:pt idx="761">
                  <c:v>73.252943983413871</c:v>
                </c:pt>
                <c:pt idx="762">
                  <c:v>74.488128081789824</c:v>
                </c:pt>
                <c:pt idx="763">
                  <c:v>74.303837736739041</c:v>
                </c:pt>
                <c:pt idx="764">
                  <c:v>74.423681309339017</c:v>
                </c:pt>
                <c:pt idx="765">
                  <c:v>75.116415552788766</c:v>
                </c:pt>
                <c:pt idx="766">
                  <c:v>75.410676773383202</c:v>
                </c:pt>
                <c:pt idx="767">
                  <c:v>75.672577486959824</c:v>
                </c:pt>
                <c:pt idx="768">
                  <c:v>75.741960607938751</c:v>
                </c:pt>
                <c:pt idx="769">
                  <c:v>75.961902359026126</c:v>
                </c:pt>
                <c:pt idx="770">
                  <c:v>76.143998771397705</c:v>
                </c:pt>
                <c:pt idx="771">
                  <c:v>75.835751229973496</c:v>
                </c:pt>
                <c:pt idx="772">
                  <c:v>76.127818517888784</c:v>
                </c:pt>
                <c:pt idx="773">
                  <c:v>75.806133138804626</c:v>
                </c:pt>
                <c:pt idx="774">
                  <c:v>76.342275437278218</c:v>
                </c:pt>
                <c:pt idx="775">
                  <c:v>77.091777688801614</c:v>
                </c:pt>
                <c:pt idx="776">
                  <c:v>77.184745586081675</c:v>
                </c:pt>
                <c:pt idx="777">
                  <c:v>77.270583202154455</c:v>
                </c:pt>
                <c:pt idx="778">
                  <c:v>77.180083479138446</c:v>
                </c:pt>
                <c:pt idx="779">
                  <c:v>76.563039913120264</c:v>
                </c:pt>
                <c:pt idx="780">
                  <c:v>76.729778796737619</c:v>
                </c:pt>
                <c:pt idx="781">
                  <c:v>76.95959324488129</c:v>
                </c:pt>
                <c:pt idx="782">
                  <c:v>75.971226572912627</c:v>
                </c:pt>
                <c:pt idx="783">
                  <c:v>75.638571530432586</c:v>
                </c:pt>
                <c:pt idx="784">
                  <c:v>76.245742399394473</c:v>
                </c:pt>
                <c:pt idx="785">
                  <c:v>76.891581331826842</c:v>
                </c:pt>
                <c:pt idx="786">
                  <c:v>76.91927973190144</c:v>
                </c:pt>
                <c:pt idx="787">
                  <c:v>77.197086457402051</c:v>
                </c:pt>
                <c:pt idx="788">
                  <c:v>77.06709594616089</c:v>
                </c:pt>
                <c:pt idx="789">
                  <c:v>76.371619286862185</c:v>
                </c:pt>
                <c:pt idx="790">
                  <c:v>77.330916350831771</c:v>
                </c:pt>
                <c:pt idx="791">
                  <c:v>78.374679822949616</c:v>
                </c:pt>
                <c:pt idx="792">
                  <c:v>77.894757049379933</c:v>
                </c:pt>
                <c:pt idx="793">
                  <c:v>77.820711821457749</c:v>
                </c:pt>
                <c:pt idx="794">
                  <c:v>77.901887330587257</c:v>
                </c:pt>
                <c:pt idx="795">
                  <c:v>78.62533663154548</c:v>
                </c:pt>
                <c:pt idx="796">
                  <c:v>77.532758157315939</c:v>
                </c:pt>
                <c:pt idx="797">
                  <c:v>76.619533679609049</c:v>
                </c:pt>
                <c:pt idx="798">
                  <c:v>77.132639684951272</c:v>
                </c:pt>
                <c:pt idx="799">
                  <c:v>77.333933008265646</c:v>
                </c:pt>
                <c:pt idx="800">
                  <c:v>76.814519446470783</c:v>
                </c:pt>
                <c:pt idx="801">
                  <c:v>77.463923519506807</c:v>
                </c:pt>
                <c:pt idx="802">
                  <c:v>77.578008018823937</c:v>
                </c:pt>
                <c:pt idx="803">
                  <c:v>76.912149450694116</c:v>
                </c:pt>
                <c:pt idx="804">
                  <c:v>76.799984642471259</c:v>
                </c:pt>
                <c:pt idx="805">
                  <c:v>77.940281152472849</c:v>
                </c:pt>
                <c:pt idx="806">
                  <c:v>78.046686887412861</c:v>
                </c:pt>
                <c:pt idx="807">
                  <c:v>78.159948661975307</c:v>
                </c:pt>
                <c:pt idx="808">
                  <c:v>78.406766088382568</c:v>
                </c:pt>
                <c:pt idx="809">
                  <c:v>79.184789464735275</c:v>
                </c:pt>
                <c:pt idx="810">
                  <c:v>79.134877496284034</c:v>
                </c:pt>
                <c:pt idx="811">
                  <c:v>78.802496695388896</c:v>
                </c:pt>
                <c:pt idx="812">
                  <c:v>78.646453233582534</c:v>
                </c:pt>
                <c:pt idx="813">
                  <c:v>78.979382517647451</c:v>
                </c:pt>
                <c:pt idx="814">
                  <c:v>79.286533092732057</c:v>
                </c:pt>
                <c:pt idx="815">
                  <c:v>79.377581298917846</c:v>
                </c:pt>
                <c:pt idx="816">
                  <c:v>79.727239319661479</c:v>
                </c:pt>
                <c:pt idx="817">
                  <c:v>79.849002583355727</c:v>
                </c:pt>
                <c:pt idx="818">
                  <c:v>79.814996626828503</c:v>
                </c:pt>
                <c:pt idx="819">
                  <c:v>78.756972592296009</c:v>
                </c:pt>
                <c:pt idx="820">
                  <c:v>78.263886222651252</c:v>
                </c:pt>
                <c:pt idx="821">
                  <c:v>77.440612984790562</c:v>
                </c:pt>
                <c:pt idx="822">
                  <c:v>76.942041783447863</c:v>
                </c:pt>
                <c:pt idx="823">
                  <c:v>77.916422134586796</c:v>
                </c:pt>
                <c:pt idx="824">
                  <c:v>78.560615617509782</c:v>
                </c:pt>
                <c:pt idx="825">
                  <c:v>78.058479275563428</c:v>
                </c:pt>
                <c:pt idx="826">
                  <c:v>77.544824787051411</c:v>
                </c:pt>
                <c:pt idx="827">
                  <c:v>77.768331678742442</c:v>
                </c:pt>
                <c:pt idx="828">
                  <c:v>77.308154299285334</c:v>
                </c:pt>
                <c:pt idx="829">
                  <c:v>76.984823470691794</c:v>
                </c:pt>
                <c:pt idx="830">
                  <c:v>77.282924073474803</c:v>
                </c:pt>
                <c:pt idx="831">
                  <c:v>77.109603391819917</c:v>
                </c:pt>
                <c:pt idx="832">
                  <c:v>76.206800094339116</c:v>
                </c:pt>
                <c:pt idx="833">
                  <c:v>75.532988520247258</c:v>
                </c:pt>
                <c:pt idx="834">
                  <c:v>74.732477333933005</c:v>
                </c:pt>
                <c:pt idx="835">
                  <c:v>73.036293131345275</c:v>
                </c:pt>
                <c:pt idx="836">
                  <c:v>71.900110245117133</c:v>
                </c:pt>
                <c:pt idx="837">
                  <c:v>73.244990977451849</c:v>
                </c:pt>
                <c:pt idx="838">
                  <c:v>73.395275365975394</c:v>
                </c:pt>
                <c:pt idx="839">
                  <c:v>74.685307781330735</c:v>
                </c:pt>
                <c:pt idx="840">
                  <c:v>74.539137016580653</c:v>
                </c:pt>
                <c:pt idx="841">
                  <c:v>74.898667734380581</c:v>
                </c:pt>
                <c:pt idx="842">
                  <c:v>75.627053383866922</c:v>
                </c:pt>
                <c:pt idx="843">
                  <c:v>75.695339538506261</c:v>
                </c:pt>
                <c:pt idx="844">
                  <c:v>75.756769653523179</c:v>
                </c:pt>
                <c:pt idx="845">
                  <c:v>75.829717915105775</c:v>
                </c:pt>
                <c:pt idx="846">
                  <c:v>76.389170748295598</c:v>
                </c:pt>
                <c:pt idx="847">
                  <c:v>75.662156306733735</c:v>
                </c:pt>
                <c:pt idx="848">
                  <c:v>76.79230587809414</c:v>
                </c:pt>
                <c:pt idx="849">
                  <c:v>76.860043549563684</c:v>
                </c:pt>
                <c:pt idx="850">
                  <c:v>77.037203613407129</c:v>
                </c:pt>
                <c:pt idx="851">
                  <c:v>77.218751542608928</c:v>
                </c:pt>
                <c:pt idx="852">
                  <c:v>77.000729482615824</c:v>
                </c:pt>
                <c:pt idx="853">
                  <c:v>77.247272667438196</c:v>
                </c:pt>
                <c:pt idx="854">
                  <c:v>77.058868698613992</c:v>
                </c:pt>
                <c:pt idx="855">
                  <c:v>75.757043895108083</c:v>
                </c:pt>
                <c:pt idx="856">
                  <c:v>76.308269480750994</c:v>
                </c:pt>
                <c:pt idx="857">
                  <c:v>75.968758398648532</c:v>
                </c:pt>
                <c:pt idx="858">
                  <c:v>76.180198660604105</c:v>
                </c:pt>
                <c:pt idx="859">
                  <c:v>74.880293548192483</c:v>
                </c:pt>
                <c:pt idx="860">
                  <c:v>75.256553002671126</c:v>
                </c:pt>
                <c:pt idx="861">
                  <c:v>76.529308198177944</c:v>
                </c:pt>
                <c:pt idx="862">
                  <c:v>76.915440349712867</c:v>
                </c:pt>
                <c:pt idx="863">
                  <c:v>76.915440349712867</c:v>
                </c:pt>
                <c:pt idx="864">
                  <c:v>76.915440349712867</c:v>
                </c:pt>
                <c:pt idx="865">
                  <c:v>77.124138195819469</c:v>
                </c:pt>
                <c:pt idx="866">
                  <c:v>77.369584414302253</c:v>
                </c:pt>
                <c:pt idx="867">
                  <c:v>77.620515464482963</c:v>
                </c:pt>
                <c:pt idx="868">
                  <c:v>77.825648169985911</c:v>
                </c:pt>
                <c:pt idx="869">
                  <c:v>77.864041991871474</c:v>
                </c:pt>
                <c:pt idx="870">
                  <c:v>77.453776580865636</c:v>
                </c:pt>
                <c:pt idx="871">
                  <c:v>76.382863191842958</c:v>
                </c:pt>
                <c:pt idx="872">
                  <c:v>76.182118351698392</c:v>
                </c:pt>
                <c:pt idx="873">
                  <c:v>77.151288112724274</c:v>
                </c:pt>
                <c:pt idx="874">
                  <c:v>76.906938860581064</c:v>
                </c:pt>
                <c:pt idx="875">
                  <c:v>77.587880715880232</c:v>
                </c:pt>
                <c:pt idx="876">
                  <c:v>77.810290641231674</c:v>
                </c:pt>
                <c:pt idx="877">
                  <c:v>77.28100438238053</c:v>
                </c:pt>
                <c:pt idx="878">
                  <c:v>76.923667597259765</c:v>
                </c:pt>
                <c:pt idx="879">
                  <c:v>76.824392143527078</c:v>
                </c:pt>
                <c:pt idx="880">
                  <c:v>76.041158177061334</c:v>
                </c:pt>
                <c:pt idx="881">
                  <c:v>76.286055912374323</c:v>
                </c:pt>
                <c:pt idx="882">
                  <c:v>76.787918012735787</c:v>
                </c:pt>
                <c:pt idx="883">
                  <c:v>76.690836491682248</c:v>
                </c:pt>
                <c:pt idx="884">
                  <c:v>75.356651181158512</c:v>
                </c:pt>
                <c:pt idx="885">
                  <c:v>75.523938547945662</c:v>
                </c:pt>
                <c:pt idx="886">
                  <c:v>76.067485369211454</c:v>
                </c:pt>
                <c:pt idx="887">
                  <c:v>76.001941630421072</c:v>
                </c:pt>
                <c:pt idx="888">
                  <c:v>76.526840023913849</c:v>
                </c:pt>
                <c:pt idx="889">
                  <c:v>76.463490217802672</c:v>
                </c:pt>
                <c:pt idx="890">
                  <c:v>77.077517126386979</c:v>
                </c:pt>
                <c:pt idx="891">
                  <c:v>76.343098162032902</c:v>
                </c:pt>
                <c:pt idx="892">
                  <c:v>75.325661882065148</c:v>
                </c:pt>
                <c:pt idx="893">
                  <c:v>75.050871813998398</c:v>
                </c:pt>
                <c:pt idx="894">
                  <c:v>74.638412470313355</c:v>
                </c:pt>
                <c:pt idx="895">
                  <c:v>74.557236961183847</c:v>
                </c:pt>
                <c:pt idx="896">
                  <c:v>73.772631786793625</c:v>
                </c:pt>
                <c:pt idx="897">
                  <c:v>74.528441594769674</c:v>
                </c:pt>
                <c:pt idx="898">
                  <c:v>73.532121916838989</c:v>
                </c:pt>
                <c:pt idx="899">
                  <c:v>73.690633552909418</c:v>
                </c:pt>
                <c:pt idx="900">
                  <c:v>74.270106021796721</c:v>
                </c:pt>
                <c:pt idx="901">
                  <c:v>73.482758431557528</c:v>
                </c:pt>
                <c:pt idx="902">
                  <c:v>73.14736097322853</c:v>
                </c:pt>
                <c:pt idx="903">
                  <c:v>73.269946961677476</c:v>
                </c:pt>
                <c:pt idx="904">
                  <c:v>72.881620877463376</c:v>
                </c:pt>
                <c:pt idx="905">
                  <c:v>73.931417664448958</c:v>
                </c:pt>
                <c:pt idx="906">
                  <c:v>73.51539318016026</c:v>
                </c:pt>
                <c:pt idx="907">
                  <c:v>72.48506754570235</c:v>
                </c:pt>
                <c:pt idx="908">
                  <c:v>72.395390547441053</c:v>
                </c:pt>
                <c:pt idx="909">
                  <c:v>72.401698103893679</c:v>
                </c:pt>
                <c:pt idx="910">
                  <c:v>72.737644045392486</c:v>
                </c:pt>
                <c:pt idx="911">
                  <c:v>73.991202329956508</c:v>
                </c:pt>
                <c:pt idx="912">
                  <c:v>74.828461888646942</c:v>
                </c:pt>
                <c:pt idx="913">
                  <c:v>75.393673795119611</c:v>
                </c:pt>
                <c:pt idx="914">
                  <c:v>75.563977819340622</c:v>
                </c:pt>
                <c:pt idx="915">
                  <c:v>75.586465629302168</c:v>
                </c:pt>
                <c:pt idx="916">
                  <c:v>75.35802238908299</c:v>
                </c:pt>
                <c:pt idx="917">
                  <c:v>75.671206279035346</c:v>
                </c:pt>
                <c:pt idx="918">
                  <c:v>75.077473247733394</c:v>
                </c:pt>
                <c:pt idx="919">
                  <c:v>74.016981038936819</c:v>
                </c:pt>
                <c:pt idx="920">
                  <c:v>73.540074922800997</c:v>
                </c:pt>
                <c:pt idx="921">
                  <c:v>74.029047668672305</c:v>
                </c:pt>
                <c:pt idx="922">
                  <c:v>73.408713203635358</c:v>
                </c:pt>
                <c:pt idx="923">
                  <c:v>73.198644149604277</c:v>
                </c:pt>
                <c:pt idx="924">
                  <c:v>71.878993643080065</c:v>
                </c:pt>
                <c:pt idx="925">
                  <c:v>72.475743331815863</c:v>
                </c:pt>
                <c:pt idx="926">
                  <c:v>73.422699524465102</c:v>
                </c:pt>
                <c:pt idx="927">
                  <c:v>74.177412366101564</c:v>
                </c:pt>
                <c:pt idx="928">
                  <c:v>74.599195923673079</c:v>
                </c:pt>
                <c:pt idx="929">
                  <c:v>74.397079875604021</c:v>
                </c:pt>
                <c:pt idx="930">
                  <c:v>74.067989973727663</c:v>
                </c:pt>
                <c:pt idx="931">
                  <c:v>73.236763729904951</c:v>
                </c:pt>
                <c:pt idx="932">
                  <c:v>73.243894011112275</c:v>
                </c:pt>
                <c:pt idx="933">
                  <c:v>72.743128877090413</c:v>
                </c:pt>
                <c:pt idx="934">
                  <c:v>71.855957349948724</c:v>
                </c:pt>
                <c:pt idx="935">
                  <c:v>70.474602486822704</c:v>
                </c:pt>
                <c:pt idx="936">
                  <c:v>69.094618831621162</c:v>
                </c:pt>
                <c:pt idx="937">
                  <c:v>66.6845837835466</c:v>
                </c:pt>
                <c:pt idx="938">
                  <c:v>65.5102813170178</c:v>
                </c:pt>
                <c:pt idx="939">
                  <c:v>62.795563868122706</c:v>
                </c:pt>
                <c:pt idx="940">
                  <c:v>63.679718737830527</c:v>
                </c:pt>
                <c:pt idx="941">
                  <c:v>61.292994224472217</c:v>
                </c:pt>
                <c:pt idx="942">
                  <c:v>62.831489515744209</c:v>
                </c:pt>
                <c:pt idx="943">
                  <c:v>65.129085514010995</c:v>
                </c:pt>
                <c:pt idx="944">
                  <c:v>65.227538242989013</c:v>
                </c:pt>
                <c:pt idx="945">
                  <c:v>65.148556666538695</c:v>
                </c:pt>
                <c:pt idx="946">
                  <c:v>65.282660801553305</c:v>
                </c:pt>
                <c:pt idx="947">
                  <c:v>62.170567296142522</c:v>
                </c:pt>
                <c:pt idx="948">
                  <c:v>61.190427871720757</c:v>
                </c:pt>
                <c:pt idx="949">
                  <c:v>61.676109718573279</c:v>
                </c:pt>
                <c:pt idx="950">
                  <c:v>62.152467351539322</c:v>
                </c:pt>
                <c:pt idx="951">
                  <c:v>63.018796518228839</c:v>
                </c:pt>
                <c:pt idx="952">
                  <c:v>62.2720366825544</c:v>
                </c:pt>
                <c:pt idx="953">
                  <c:v>61.847236467548996</c:v>
                </c:pt>
                <c:pt idx="954">
                  <c:v>62.602497792355237</c:v>
                </c:pt>
                <c:pt idx="955">
                  <c:v>63.251901865391261</c:v>
                </c:pt>
                <c:pt idx="956">
                  <c:v>65.113453743671883</c:v>
                </c:pt>
                <c:pt idx="957">
                  <c:v>65.525090362602228</c:v>
                </c:pt>
                <c:pt idx="958">
                  <c:v>63.927633130577391</c:v>
                </c:pt>
                <c:pt idx="959">
                  <c:v>61.279830628397171</c:v>
                </c:pt>
                <c:pt idx="960">
                  <c:v>60.876147015428842</c:v>
                </c:pt>
                <c:pt idx="961">
                  <c:v>62.757444287822025</c:v>
                </c:pt>
                <c:pt idx="962">
                  <c:v>63.20418382961919</c:v>
                </c:pt>
                <c:pt idx="963">
                  <c:v>61.592740276764616</c:v>
                </c:pt>
                <c:pt idx="964">
                  <c:v>60.039435939908181</c:v>
                </c:pt>
                <c:pt idx="965">
                  <c:v>60.571464614608303</c:v>
                </c:pt>
                <c:pt idx="966">
                  <c:v>61.475639120013604</c:v>
                </c:pt>
                <c:pt idx="967">
                  <c:v>62.717130774842175</c:v>
                </c:pt>
                <c:pt idx="968">
                  <c:v>63.120540146225622</c:v>
                </c:pt>
                <c:pt idx="969">
                  <c:v>61.69420966317648</c:v>
                </c:pt>
                <c:pt idx="970">
                  <c:v>62.829844066234827</c:v>
                </c:pt>
                <c:pt idx="971">
                  <c:v>61.795130566418578</c:v>
                </c:pt>
                <c:pt idx="972">
                  <c:v>58.930677212169748</c:v>
                </c:pt>
                <c:pt idx="973">
                  <c:v>59.289659446799867</c:v>
                </c:pt>
                <c:pt idx="974">
                  <c:v>60.410484804273793</c:v>
                </c:pt>
                <c:pt idx="975">
                  <c:v>63.051157025246681</c:v>
                </c:pt>
                <c:pt idx="976">
                  <c:v>62.360342472891219</c:v>
                </c:pt>
                <c:pt idx="977">
                  <c:v>62.77389878291585</c:v>
                </c:pt>
                <c:pt idx="978">
                  <c:v>62.029058638335691</c:v>
                </c:pt>
                <c:pt idx="979">
                  <c:v>61.326725939414551</c:v>
                </c:pt>
                <c:pt idx="980">
                  <c:v>59.636575051694543</c:v>
                </c:pt>
                <c:pt idx="981">
                  <c:v>61.470428529900559</c:v>
                </c:pt>
                <c:pt idx="982">
                  <c:v>63.150432478979383</c:v>
                </c:pt>
                <c:pt idx="983">
                  <c:v>63.619934072322991</c:v>
                </c:pt>
                <c:pt idx="984">
                  <c:v>64.705930748514987</c:v>
                </c:pt>
                <c:pt idx="985">
                  <c:v>64.524108577728299</c:v>
                </c:pt>
                <c:pt idx="986">
                  <c:v>65.58706896078894</c:v>
                </c:pt>
                <c:pt idx="987">
                  <c:v>64.866362075679703</c:v>
                </c:pt>
                <c:pt idx="988">
                  <c:v>65.408537689021017</c:v>
                </c:pt>
                <c:pt idx="989">
                  <c:v>64.781895667531444</c:v>
                </c:pt>
                <c:pt idx="990">
                  <c:v>64.537272173803345</c:v>
                </c:pt>
                <c:pt idx="991">
                  <c:v>64.914902836206466</c:v>
                </c:pt>
                <c:pt idx="992">
                  <c:v>63.916389225596618</c:v>
                </c:pt>
                <c:pt idx="993">
                  <c:v>65.524816121017324</c:v>
                </c:pt>
                <c:pt idx="994">
                  <c:v>66.374690792613038</c:v>
                </c:pt>
                <c:pt idx="995">
                  <c:v>65.897784676477201</c:v>
                </c:pt>
                <c:pt idx="996">
                  <c:v>66.036825160019959</c:v>
                </c:pt>
                <c:pt idx="997">
                  <c:v>68.40023913866203</c:v>
                </c:pt>
                <c:pt idx="998">
                  <c:v>68.285880397759996</c:v>
                </c:pt>
                <c:pt idx="999">
                  <c:v>66.773438057053227</c:v>
                </c:pt>
                <c:pt idx="1000">
                  <c:v>64.461855737956682</c:v>
                </c:pt>
                <c:pt idx="1001">
                  <c:v>65.056959977183098</c:v>
                </c:pt>
                <c:pt idx="1002">
                  <c:v>66.421586103630418</c:v>
                </c:pt>
                <c:pt idx="1003">
                  <c:v>65.752985119651612</c:v>
                </c:pt>
                <c:pt idx="1004">
                  <c:v>65.391260469172508</c:v>
                </c:pt>
                <c:pt idx="1005">
                  <c:v>65.954552684550876</c:v>
                </c:pt>
                <c:pt idx="1006">
                  <c:v>64.81453041613419</c:v>
                </c:pt>
                <c:pt idx="1007">
                  <c:v>64.543031247086176</c:v>
                </c:pt>
                <c:pt idx="1008">
                  <c:v>66.088108336395706</c:v>
                </c:pt>
                <c:pt idx="1009">
                  <c:v>65.39701954245534</c:v>
                </c:pt>
                <c:pt idx="1010">
                  <c:v>65.002934384958394</c:v>
                </c:pt>
                <c:pt idx="1011">
                  <c:v>65.006225283977159</c:v>
                </c:pt>
                <c:pt idx="1012">
                  <c:v>64.164303618343482</c:v>
                </c:pt>
                <c:pt idx="1013">
                  <c:v>63.671491490283628</c:v>
                </c:pt>
                <c:pt idx="1014">
                  <c:v>61.63881286302729</c:v>
                </c:pt>
                <c:pt idx="1015">
                  <c:v>61.231015626285512</c:v>
                </c:pt>
                <c:pt idx="1016">
                  <c:v>60.418712051820691</c:v>
                </c:pt>
                <c:pt idx="1017">
                  <c:v>60.327389604050005</c:v>
                </c:pt>
                <c:pt idx="1018">
                  <c:v>60.754932234904381</c:v>
                </c:pt>
                <c:pt idx="1019">
                  <c:v>63.033057080643488</c:v>
                </c:pt>
                <c:pt idx="1020">
                  <c:v>63.536290388929416</c:v>
                </c:pt>
                <c:pt idx="1021">
                  <c:v>65.840742426818636</c:v>
                </c:pt>
                <c:pt idx="1022">
                  <c:v>65.404149823662664</c:v>
                </c:pt>
                <c:pt idx="1023">
                  <c:v>66.017902490662081</c:v>
                </c:pt>
                <c:pt idx="1024">
                  <c:v>66.571596250569058</c:v>
                </c:pt>
                <c:pt idx="1025">
                  <c:v>66.345621184613961</c:v>
                </c:pt>
                <c:pt idx="1026">
                  <c:v>66.213985223863418</c:v>
                </c:pt>
                <c:pt idx="1027">
                  <c:v>65.188870179518545</c:v>
                </c:pt>
                <c:pt idx="1028">
                  <c:v>65.958117825154545</c:v>
                </c:pt>
                <c:pt idx="1029">
                  <c:v>64.735548839683858</c:v>
                </c:pt>
                <c:pt idx="1030">
                  <c:v>65.077528096050372</c:v>
                </c:pt>
                <c:pt idx="1031">
                  <c:v>63.743617027111519</c:v>
                </c:pt>
                <c:pt idx="1032">
                  <c:v>64.372178739695372</c:v>
                </c:pt>
                <c:pt idx="1033">
                  <c:v>64.092452323100474</c:v>
                </c:pt>
                <c:pt idx="1034">
                  <c:v>64.103970469666137</c:v>
                </c:pt>
                <c:pt idx="1035">
                  <c:v>65.408811930605921</c:v>
                </c:pt>
                <c:pt idx="1036">
                  <c:v>65.074237197031621</c:v>
                </c:pt>
                <c:pt idx="1037">
                  <c:v>65.759018434519334</c:v>
                </c:pt>
                <c:pt idx="1038">
                  <c:v>66.327795481595658</c:v>
                </c:pt>
                <c:pt idx="1039">
                  <c:v>66.327795481595658</c:v>
                </c:pt>
                <c:pt idx="1040">
                  <c:v>66.342604527180086</c:v>
                </c:pt>
                <c:pt idx="1041">
                  <c:v>65.872554450666684</c:v>
                </c:pt>
                <c:pt idx="1042">
                  <c:v>66.492340432533823</c:v>
                </c:pt>
                <c:pt idx="1043">
                  <c:v>67.063585653874213</c:v>
                </c:pt>
                <c:pt idx="1044">
                  <c:v>67.777710740945921</c:v>
                </c:pt>
                <c:pt idx="1045">
                  <c:v>68.850269579477967</c:v>
                </c:pt>
                <c:pt idx="1046">
                  <c:v>68.455910180396117</c:v>
                </c:pt>
                <c:pt idx="1047">
                  <c:v>67.843254479736288</c:v>
                </c:pt>
                <c:pt idx="1048">
                  <c:v>67.883293751131248</c:v>
                </c:pt>
                <c:pt idx="1049">
                  <c:v>67.577240142386231</c:v>
                </c:pt>
                <c:pt idx="1050">
                  <c:v>68.785548565442269</c:v>
                </c:pt>
                <c:pt idx="1051">
                  <c:v>68.540102346959486</c:v>
                </c:pt>
                <c:pt idx="1052">
                  <c:v>68.422452707038701</c:v>
                </c:pt>
                <c:pt idx="1053">
                  <c:v>68.334969641456553</c:v>
                </c:pt>
                <c:pt idx="1054">
                  <c:v>68.866998316156668</c:v>
                </c:pt>
                <c:pt idx="1055">
                  <c:v>69.456343482100252</c:v>
                </c:pt>
                <c:pt idx="1056">
                  <c:v>69.515853906022897</c:v>
                </c:pt>
                <c:pt idx="1057">
                  <c:v>70.362437678599846</c:v>
                </c:pt>
                <c:pt idx="1058">
                  <c:v>70.163886771134429</c:v>
                </c:pt>
                <c:pt idx="1059">
                  <c:v>70.483103975954506</c:v>
                </c:pt>
                <c:pt idx="1060">
                  <c:v>70.217363880189339</c:v>
                </c:pt>
                <c:pt idx="1061">
                  <c:v>69.917069344727153</c:v>
                </c:pt>
                <c:pt idx="1062">
                  <c:v>70.716483564701832</c:v>
                </c:pt>
                <c:pt idx="1063">
                  <c:v>70.042671990609975</c:v>
                </c:pt>
                <c:pt idx="1064">
                  <c:v>69.250662293427524</c:v>
                </c:pt>
                <c:pt idx="1065">
                  <c:v>69.770624338392182</c:v>
                </c:pt>
                <c:pt idx="1066">
                  <c:v>71.169256421366725</c:v>
                </c:pt>
                <c:pt idx="1067">
                  <c:v>71.334075613889809</c:v>
                </c:pt>
                <c:pt idx="1068">
                  <c:v>72.563226397397997</c:v>
                </c:pt>
                <c:pt idx="1069">
                  <c:v>72.474372123891371</c:v>
                </c:pt>
                <c:pt idx="1070">
                  <c:v>72.277740907520254</c:v>
                </c:pt>
                <c:pt idx="1071">
                  <c:v>72.129376210090996</c:v>
                </c:pt>
                <c:pt idx="1072">
                  <c:v>72.299954475896911</c:v>
                </c:pt>
                <c:pt idx="1073">
                  <c:v>71.644242846408261</c:v>
                </c:pt>
                <c:pt idx="1074">
                  <c:v>72.172980622089611</c:v>
                </c:pt>
                <c:pt idx="1075">
                  <c:v>72.005693255302461</c:v>
                </c:pt>
                <c:pt idx="1076">
                  <c:v>72.442834341628227</c:v>
                </c:pt>
                <c:pt idx="1077">
                  <c:v>72.483696337777872</c:v>
                </c:pt>
                <c:pt idx="1078">
                  <c:v>72.928516188480756</c:v>
                </c:pt>
                <c:pt idx="1079">
                  <c:v>73.541720372310365</c:v>
                </c:pt>
                <c:pt idx="1080">
                  <c:v>73.163541226737465</c:v>
                </c:pt>
                <c:pt idx="1081">
                  <c:v>72.561855189473505</c:v>
                </c:pt>
                <c:pt idx="1082">
                  <c:v>72.420346531666667</c:v>
                </c:pt>
                <c:pt idx="1083">
                  <c:v>72.609573225245583</c:v>
                </c:pt>
                <c:pt idx="1084">
                  <c:v>72.360836107744035</c:v>
                </c:pt>
                <c:pt idx="1085">
                  <c:v>72.490003894230497</c:v>
                </c:pt>
                <c:pt idx="1086">
                  <c:v>72.487809961551335</c:v>
                </c:pt>
                <c:pt idx="1087">
                  <c:v>73.239780387338811</c:v>
                </c:pt>
                <c:pt idx="1088">
                  <c:v>73.279819658733771</c:v>
                </c:pt>
                <c:pt idx="1089">
                  <c:v>72.827321043653782</c:v>
                </c:pt>
                <c:pt idx="1090">
                  <c:v>70.879931549300423</c:v>
                </c:pt>
                <c:pt idx="1091">
                  <c:v>71.331607439625728</c:v>
                </c:pt>
                <c:pt idx="1092">
                  <c:v>72.442834341628227</c:v>
                </c:pt>
                <c:pt idx="1093">
                  <c:v>72.795234778220831</c:v>
                </c:pt>
                <c:pt idx="1094">
                  <c:v>72.636997383735277</c:v>
                </c:pt>
                <c:pt idx="1095">
                  <c:v>73.924287383241648</c:v>
                </c:pt>
                <c:pt idx="1096">
                  <c:v>74.118450425348698</c:v>
                </c:pt>
                <c:pt idx="1097">
                  <c:v>74.315081641719814</c:v>
                </c:pt>
                <c:pt idx="1098">
                  <c:v>74.704504692273517</c:v>
                </c:pt>
                <c:pt idx="1099">
                  <c:v>74.612085278163249</c:v>
                </c:pt>
                <c:pt idx="1100">
                  <c:v>73.761662123397741</c:v>
                </c:pt>
                <c:pt idx="1101">
                  <c:v>73.679389647928645</c:v>
                </c:pt>
                <c:pt idx="1102">
                  <c:v>72.808124132711001</c:v>
                </c:pt>
                <c:pt idx="1103">
                  <c:v>72.851454303124711</c:v>
                </c:pt>
                <c:pt idx="1104">
                  <c:v>73.52828253465043</c:v>
                </c:pt>
                <c:pt idx="1105">
                  <c:v>73.200838082283454</c:v>
                </c:pt>
                <c:pt idx="1106">
                  <c:v>72.426105604949512</c:v>
                </c:pt>
                <c:pt idx="1107">
                  <c:v>71.506025087620188</c:v>
                </c:pt>
                <c:pt idx="1108">
                  <c:v>72.213294135069461</c:v>
                </c:pt>
                <c:pt idx="1109">
                  <c:v>73.26747878741341</c:v>
                </c:pt>
                <c:pt idx="1110">
                  <c:v>72.47821150607993</c:v>
                </c:pt>
                <c:pt idx="1111">
                  <c:v>70.963300991109094</c:v>
                </c:pt>
                <c:pt idx="1112">
                  <c:v>71.047767399257353</c:v>
                </c:pt>
                <c:pt idx="1113">
                  <c:v>71.047767399257353</c:v>
                </c:pt>
                <c:pt idx="1114">
                  <c:v>71.047767399257353</c:v>
                </c:pt>
                <c:pt idx="1115">
                  <c:v>69.264374372672378</c:v>
                </c:pt>
                <c:pt idx="1116">
                  <c:v>69.776383411675013</c:v>
                </c:pt>
                <c:pt idx="1117">
                  <c:v>70.580185497008031</c:v>
                </c:pt>
                <c:pt idx="1118">
                  <c:v>69.492269129721748</c:v>
                </c:pt>
                <c:pt idx="1119">
                  <c:v>69.728939617487839</c:v>
                </c:pt>
                <c:pt idx="1120">
                  <c:v>71.150882235178628</c:v>
                </c:pt>
                <c:pt idx="1121">
                  <c:v>70.674798843797475</c:v>
                </c:pt>
                <c:pt idx="1122">
                  <c:v>70.344886217166419</c:v>
                </c:pt>
                <c:pt idx="1123">
                  <c:v>70.696189687419448</c:v>
                </c:pt>
                <c:pt idx="1124">
                  <c:v>69.040593239396458</c:v>
                </c:pt>
                <c:pt idx="1125">
                  <c:v>69.7588319502416</c:v>
                </c:pt>
                <c:pt idx="1126">
                  <c:v>70.470488863049255</c:v>
                </c:pt>
                <c:pt idx="1127">
                  <c:v>70.535758360254732</c:v>
                </c:pt>
                <c:pt idx="1128">
                  <c:v>71.0628506864267</c:v>
                </c:pt>
                <c:pt idx="1129">
                  <c:v>70.556326479121992</c:v>
                </c:pt>
                <c:pt idx="1130">
                  <c:v>70.85607253141437</c:v>
                </c:pt>
                <c:pt idx="1131">
                  <c:v>70.585670328705959</c:v>
                </c:pt>
                <c:pt idx="1132">
                  <c:v>70.626258083270727</c:v>
                </c:pt>
                <c:pt idx="1133">
                  <c:v>69.384492186857244</c:v>
                </c:pt>
                <c:pt idx="1134">
                  <c:v>69.885257320879106</c:v>
                </c:pt>
                <c:pt idx="1135">
                  <c:v>68.720279068236792</c:v>
                </c:pt>
                <c:pt idx="1136">
                  <c:v>68.486076754734782</c:v>
                </c:pt>
                <c:pt idx="1137">
                  <c:v>68.86206196762852</c:v>
                </c:pt>
                <c:pt idx="1138">
                  <c:v>69.100377904903993</c:v>
                </c:pt>
                <c:pt idx="1139">
                  <c:v>67.856692317396238</c:v>
                </c:pt>
                <c:pt idx="1140">
                  <c:v>67.397337662693829</c:v>
                </c:pt>
                <c:pt idx="1141">
                  <c:v>67.024094865649047</c:v>
                </c:pt>
                <c:pt idx="1142">
                  <c:v>66.265268400239137</c:v>
                </c:pt>
                <c:pt idx="1143">
                  <c:v>65.512201008112072</c:v>
                </c:pt>
                <c:pt idx="1144">
                  <c:v>65.865149927874469</c:v>
                </c:pt>
                <c:pt idx="1145">
                  <c:v>67.124193044136433</c:v>
                </c:pt>
                <c:pt idx="1146">
                  <c:v>65.684698965012274</c:v>
                </c:pt>
                <c:pt idx="1147">
                  <c:v>66.342604527180086</c:v>
                </c:pt>
                <c:pt idx="1148">
                  <c:v>66.500019196910941</c:v>
                </c:pt>
                <c:pt idx="1149">
                  <c:v>66.495357089967698</c:v>
                </c:pt>
                <c:pt idx="1150">
                  <c:v>66.998316156668736</c:v>
                </c:pt>
                <c:pt idx="1151">
                  <c:v>65.971829904399385</c:v>
                </c:pt>
                <c:pt idx="1152">
                  <c:v>65.743112422595317</c:v>
                </c:pt>
                <c:pt idx="1153">
                  <c:v>64.471728435012977</c:v>
                </c:pt>
                <c:pt idx="1154">
                  <c:v>64.135782493514199</c:v>
                </c:pt>
                <c:pt idx="1155">
                  <c:v>64.334881884149382</c:v>
                </c:pt>
                <c:pt idx="1156">
                  <c:v>65.805639503951824</c:v>
                </c:pt>
                <c:pt idx="1157">
                  <c:v>66.540881193060585</c:v>
                </c:pt>
                <c:pt idx="1158">
                  <c:v>66.345895426198851</c:v>
                </c:pt>
                <c:pt idx="1159">
                  <c:v>66.344524218274373</c:v>
                </c:pt>
                <c:pt idx="1160">
                  <c:v>66.762742635242233</c:v>
                </c:pt>
                <c:pt idx="1161">
                  <c:v>66.520861557363119</c:v>
                </c:pt>
                <c:pt idx="1162">
                  <c:v>66.323681857822194</c:v>
                </c:pt>
                <c:pt idx="1163">
                  <c:v>66.972537447688424</c:v>
                </c:pt>
                <c:pt idx="1164">
                  <c:v>67.012850960668274</c:v>
                </c:pt>
                <c:pt idx="1165">
                  <c:v>68.0859582823701</c:v>
                </c:pt>
                <c:pt idx="1166">
                  <c:v>68.469348018056067</c:v>
                </c:pt>
                <c:pt idx="1167">
                  <c:v>68.122706654746295</c:v>
                </c:pt>
                <c:pt idx="1168">
                  <c:v>67.623312728648926</c:v>
                </c:pt>
                <c:pt idx="1169">
                  <c:v>66.591341644681634</c:v>
                </c:pt>
                <c:pt idx="1170">
                  <c:v>66.527717596985539</c:v>
                </c:pt>
                <c:pt idx="1171">
                  <c:v>67.42722999544759</c:v>
                </c:pt>
                <c:pt idx="1172">
                  <c:v>67.099785543080614</c:v>
                </c:pt>
                <c:pt idx="1173">
                  <c:v>68.88180736174111</c:v>
                </c:pt>
                <c:pt idx="1174">
                  <c:v>69.882514905030135</c:v>
                </c:pt>
                <c:pt idx="1175">
                  <c:v>70.586767295045561</c:v>
                </c:pt>
                <c:pt idx="1176">
                  <c:v>70.57113552470642</c:v>
                </c:pt>
                <c:pt idx="1177">
                  <c:v>70.459793441238247</c:v>
                </c:pt>
                <c:pt idx="1178">
                  <c:v>69.767607680958307</c:v>
                </c:pt>
                <c:pt idx="1179">
                  <c:v>69.509820591155176</c:v>
                </c:pt>
                <c:pt idx="1180">
                  <c:v>70.095326374910201</c:v>
                </c:pt>
                <c:pt idx="1181">
                  <c:v>70.094503650155488</c:v>
                </c:pt>
                <c:pt idx="1182">
                  <c:v>69.353228646178991</c:v>
                </c:pt>
                <c:pt idx="1183">
                  <c:v>70.276600062527066</c:v>
                </c:pt>
                <c:pt idx="1184">
                  <c:v>70.406316332183351</c:v>
                </c:pt>
                <c:pt idx="1185">
                  <c:v>70.231075959434179</c:v>
                </c:pt>
                <c:pt idx="1186">
                  <c:v>71.010744785296268</c:v>
                </c:pt>
                <c:pt idx="1187">
                  <c:v>71.814272629044382</c:v>
                </c:pt>
                <c:pt idx="1188">
                  <c:v>70.801224214434981</c:v>
                </c:pt>
                <c:pt idx="1189">
                  <c:v>69.039770514641759</c:v>
                </c:pt>
                <c:pt idx="1190">
                  <c:v>68.715342719708644</c:v>
                </c:pt>
                <c:pt idx="1191">
                  <c:v>68.666801959181896</c:v>
                </c:pt>
                <c:pt idx="1192">
                  <c:v>70.364083128109215</c:v>
                </c:pt>
                <c:pt idx="1193">
                  <c:v>71.251254655250904</c:v>
                </c:pt>
                <c:pt idx="1194">
                  <c:v>72.383323917705582</c:v>
                </c:pt>
                <c:pt idx="1195">
                  <c:v>71.680442735614662</c:v>
                </c:pt>
                <c:pt idx="1196">
                  <c:v>72.006515980057159</c:v>
                </c:pt>
                <c:pt idx="1197">
                  <c:v>71.105632373670616</c:v>
                </c:pt>
                <c:pt idx="1198">
                  <c:v>72.833628600106408</c:v>
                </c:pt>
                <c:pt idx="1199">
                  <c:v>73.168203333680708</c:v>
                </c:pt>
                <c:pt idx="1200">
                  <c:v>73.715041053965251</c:v>
                </c:pt>
                <c:pt idx="1201">
                  <c:v>73.825011929508946</c:v>
                </c:pt>
                <c:pt idx="1202">
                  <c:v>74.119273150103382</c:v>
                </c:pt>
                <c:pt idx="1203">
                  <c:v>74.01286741516337</c:v>
                </c:pt>
                <c:pt idx="1204">
                  <c:v>73.693924451928197</c:v>
                </c:pt>
                <c:pt idx="1205">
                  <c:v>74.19359261961047</c:v>
                </c:pt>
                <c:pt idx="1206">
                  <c:v>74.142309443234737</c:v>
                </c:pt>
                <c:pt idx="1207">
                  <c:v>74.379802655755512</c:v>
                </c:pt>
                <c:pt idx="1208">
                  <c:v>74.821880090609412</c:v>
                </c:pt>
                <c:pt idx="1209">
                  <c:v>74.457413024281351</c:v>
                </c:pt>
                <c:pt idx="1210">
                  <c:v>74.751674244875801</c:v>
                </c:pt>
                <c:pt idx="1211">
                  <c:v>73.845031565206426</c:v>
                </c:pt>
                <c:pt idx="1212">
                  <c:v>73.410632894729616</c:v>
                </c:pt>
                <c:pt idx="1213">
                  <c:v>73.497293235557066</c:v>
                </c:pt>
                <c:pt idx="1214">
                  <c:v>73.826657379018329</c:v>
                </c:pt>
                <c:pt idx="1215">
                  <c:v>73.311083199412025</c:v>
                </c:pt>
                <c:pt idx="1216">
                  <c:v>73.224148616999699</c:v>
                </c:pt>
                <c:pt idx="1217">
                  <c:v>72.667163958073957</c:v>
                </c:pt>
                <c:pt idx="1218">
                  <c:v>73.012159871874331</c:v>
                </c:pt>
                <c:pt idx="1219">
                  <c:v>73.62454133094927</c:v>
                </c:pt>
                <c:pt idx="1220">
                  <c:v>72.791121154447382</c:v>
                </c:pt>
                <c:pt idx="1221">
                  <c:v>72.808946857465685</c:v>
                </c:pt>
                <c:pt idx="1222">
                  <c:v>74.503211368959143</c:v>
                </c:pt>
                <c:pt idx="1223">
                  <c:v>74.676257809029124</c:v>
                </c:pt>
                <c:pt idx="1224">
                  <c:v>74.508970442241989</c:v>
                </c:pt>
                <c:pt idx="1225">
                  <c:v>74.751400003290897</c:v>
                </c:pt>
                <c:pt idx="1226">
                  <c:v>74.843819417401164</c:v>
                </c:pt>
                <c:pt idx="1227">
                  <c:v>74.708344074462076</c:v>
                </c:pt>
                <c:pt idx="1228">
                  <c:v>75.675594144393671</c:v>
                </c:pt>
                <c:pt idx="1229">
                  <c:v>75.418904020930128</c:v>
                </c:pt>
                <c:pt idx="1230">
                  <c:v>75.087894427959483</c:v>
                </c:pt>
                <c:pt idx="1231">
                  <c:v>75.389560171346133</c:v>
                </c:pt>
                <c:pt idx="1232">
                  <c:v>75.280137778972247</c:v>
                </c:pt>
                <c:pt idx="1233">
                  <c:v>75.631167007640371</c:v>
                </c:pt>
                <c:pt idx="1234">
                  <c:v>75.333889129612061</c:v>
                </c:pt>
                <c:pt idx="1235">
                  <c:v>75.630344282885687</c:v>
                </c:pt>
                <c:pt idx="1236">
                  <c:v>74.241859138552329</c:v>
                </c:pt>
                <c:pt idx="1237">
                  <c:v>74.497178054091421</c:v>
                </c:pt>
                <c:pt idx="1238">
                  <c:v>73.628380713137815</c:v>
                </c:pt>
                <c:pt idx="1239">
                  <c:v>74.684759298160927</c:v>
                </c:pt>
                <c:pt idx="1240">
                  <c:v>74.4884023233747</c:v>
                </c:pt>
                <c:pt idx="1241">
                  <c:v>74.421761618244744</c:v>
                </c:pt>
                <c:pt idx="1242">
                  <c:v>74.409420746924397</c:v>
                </c:pt>
                <c:pt idx="1243">
                  <c:v>75.172909319277551</c:v>
                </c:pt>
                <c:pt idx="1244">
                  <c:v>74.436296422244283</c:v>
                </c:pt>
                <c:pt idx="1245">
                  <c:v>74.098979272821026</c:v>
                </c:pt>
                <c:pt idx="1246">
                  <c:v>73.692279002418815</c:v>
                </c:pt>
                <c:pt idx="1247">
                  <c:v>74.27421964557017</c:v>
                </c:pt>
                <c:pt idx="1248">
                  <c:v>73.887813252450343</c:v>
                </c:pt>
                <c:pt idx="1249">
                  <c:v>74.265443914853464</c:v>
                </c:pt>
                <c:pt idx="1250">
                  <c:v>75.246131822445037</c:v>
                </c:pt>
                <c:pt idx="1251">
                  <c:v>75.596886809528257</c:v>
                </c:pt>
                <c:pt idx="1252">
                  <c:v>75.741137883184066</c:v>
                </c:pt>
                <c:pt idx="1253">
                  <c:v>75.163310863806146</c:v>
                </c:pt>
                <c:pt idx="1254">
                  <c:v>74.854789080797062</c:v>
                </c:pt>
                <c:pt idx="1255">
                  <c:v>73.60507017842157</c:v>
                </c:pt>
                <c:pt idx="1256">
                  <c:v>73.914688927770257</c:v>
                </c:pt>
                <c:pt idx="1257">
                  <c:v>74.108577728292403</c:v>
                </c:pt>
                <c:pt idx="1258">
                  <c:v>74.185913855233366</c:v>
                </c:pt>
                <c:pt idx="1259">
                  <c:v>73.897137466336844</c:v>
                </c:pt>
                <c:pt idx="1260">
                  <c:v>74.527070386845182</c:v>
                </c:pt>
                <c:pt idx="1261">
                  <c:v>74.127774639235184</c:v>
                </c:pt>
                <c:pt idx="1262">
                  <c:v>75.061292994224473</c:v>
                </c:pt>
                <c:pt idx="1263">
                  <c:v>75.375025367346609</c:v>
                </c:pt>
                <c:pt idx="1264">
                  <c:v>74.924446443360893</c:v>
                </c:pt>
                <c:pt idx="1265">
                  <c:v>75.345681517762628</c:v>
                </c:pt>
                <c:pt idx="1266">
                  <c:v>74.331536136813639</c:v>
                </c:pt>
                <c:pt idx="1267">
                  <c:v>74.205110766176148</c:v>
                </c:pt>
                <c:pt idx="1268">
                  <c:v>74.119273150103382</c:v>
                </c:pt>
                <c:pt idx="1269">
                  <c:v>73.916882860449419</c:v>
                </c:pt>
                <c:pt idx="1270">
                  <c:v>74.210047114704281</c:v>
                </c:pt>
                <c:pt idx="1271">
                  <c:v>73.534315849518165</c:v>
                </c:pt>
                <c:pt idx="1272">
                  <c:v>72.817996829767267</c:v>
                </c:pt>
                <c:pt idx="1273">
                  <c:v>72.087143006016859</c:v>
                </c:pt>
                <c:pt idx="1274">
                  <c:v>73.657176079551988</c:v>
                </c:pt>
                <c:pt idx="1275">
                  <c:v>73.904816230713962</c:v>
                </c:pt>
                <c:pt idx="1276">
                  <c:v>74.075394496519877</c:v>
                </c:pt>
                <c:pt idx="1277">
                  <c:v>74.511438616506055</c:v>
                </c:pt>
                <c:pt idx="1278">
                  <c:v>74.959000883057897</c:v>
                </c:pt>
                <c:pt idx="1279">
                  <c:v>74.594808058314726</c:v>
                </c:pt>
                <c:pt idx="1280">
                  <c:v>74.830381579741228</c:v>
                </c:pt>
                <c:pt idx="1281">
                  <c:v>74.90936315619156</c:v>
                </c:pt>
                <c:pt idx="1282">
                  <c:v>75.774869598126386</c:v>
                </c:pt>
                <c:pt idx="1283">
                  <c:v>75.630344282885687</c:v>
                </c:pt>
                <c:pt idx="1284">
                  <c:v>75.726328837599624</c:v>
                </c:pt>
                <c:pt idx="1285">
                  <c:v>75.756495411938289</c:v>
                </c:pt>
                <c:pt idx="1286">
                  <c:v>75.941608481743742</c:v>
                </c:pt>
                <c:pt idx="1287">
                  <c:v>76.463215976217768</c:v>
                </c:pt>
                <c:pt idx="1288">
                  <c:v>76.559749014101499</c:v>
                </c:pt>
                <c:pt idx="1289">
                  <c:v>76.664235057947252</c:v>
                </c:pt>
                <c:pt idx="1290">
                  <c:v>76.921747906165507</c:v>
                </c:pt>
                <c:pt idx="1291">
                  <c:v>76.964255351824534</c:v>
                </c:pt>
                <c:pt idx="1292">
                  <c:v>76.686722867908799</c:v>
                </c:pt>
                <c:pt idx="1293">
                  <c:v>76.62200185387313</c:v>
                </c:pt>
                <c:pt idx="1294">
                  <c:v>76.564136879459852</c:v>
                </c:pt>
                <c:pt idx="1295">
                  <c:v>76.914617624958183</c:v>
                </c:pt>
                <c:pt idx="1296">
                  <c:v>77.239593903061092</c:v>
                </c:pt>
                <c:pt idx="1297">
                  <c:v>77.283472556644597</c:v>
                </c:pt>
                <c:pt idx="1298">
                  <c:v>77.047350552048314</c:v>
                </c:pt>
                <c:pt idx="1299">
                  <c:v>76.924490322014478</c:v>
                </c:pt>
                <c:pt idx="1300">
                  <c:v>76.924490322014478</c:v>
                </c:pt>
                <c:pt idx="1301">
                  <c:v>76.924490322014478</c:v>
                </c:pt>
                <c:pt idx="1302">
                  <c:v>76.952462963673966</c:v>
                </c:pt>
                <c:pt idx="1303">
                  <c:v>76.451697829652105</c:v>
                </c:pt>
                <c:pt idx="1304">
                  <c:v>76.698789497644256</c:v>
                </c:pt>
                <c:pt idx="1305">
                  <c:v>76.698789497644256</c:v>
                </c:pt>
                <c:pt idx="1306">
                  <c:v>78.248802935481933</c:v>
                </c:pt>
                <c:pt idx="1307">
                  <c:v>78.660988037582072</c:v>
                </c:pt>
                <c:pt idx="1308">
                  <c:v>78.93413265613944</c:v>
                </c:pt>
                <c:pt idx="1309">
                  <c:v>78.606688203772464</c:v>
                </c:pt>
                <c:pt idx="1310">
                  <c:v>78.501927918341835</c:v>
                </c:pt>
                <c:pt idx="1311">
                  <c:v>79.043006565343546</c:v>
                </c:pt>
                <c:pt idx="1312">
                  <c:v>78.828823887539016</c:v>
                </c:pt>
                <c:pt idx="1313">
                  <c:v>78.729274192221411</c:v>
                </c:pt>
                <c:pt idx="1314">
                  <c:v>78.435287213211851</c:v>
                </c:pt>
                <c:pt idx="1315">
                  <c:v>78.42514027457068</c:v>
                </c:pt>
                <c:pt idx="1316">
                  <c:v>78.442417494419175</c:v>
                </c:pt>
                <c:pt idx="1317">
                  <c:v>78.803867903313403</c:v>
                </c:pt>
                <c:pt idx="1318">
                  <c:v>78.716110596146351</c:v>
                </c:pt>
                <c:pt idx="1319">
                  <c:v>78.922340267988872</c:v>
                </c:pt>
                <c:pt idx="1320">
                  <c:v>78.889157036216346</c:v>
                </c:pt>
                <c:pt idx="1321">
                  <c:v>79.04108687424926</c:v>
                </c:pt>
                <c:pt idx="1322">
                  <c:v>79.225102977715139</c:v>
                </c:pt>
                <c:pt idx="1323">
                  <c:v>79.452449251594714</c:v>
                </c:pt>
                <c:pt idx="1324">
                  <c:v>79.354545005786505</c:v>
                </c:pt>
                <c:pt idx="1325">
                  <c:v>79.61260633717454</c:v>
                </c:pt>
                <c:pt idx="1326">
                  <c:v>79.153525924057021</c:v>
                </c:pt>
                <c:pt idx="1327">
                  <c:v>78.767668014106988</c:v>
                </c:pt>
                <c:pt idx="1328">
                  <c:v>79.035327800966442</c:v>
                </c:pt>
                <c:pt idx="1329">
                  <c:v>77.857185952249068</c:v>
                </c:pt>
                <c:pt idx="1330">
                  <c:v>78.311604258423344</c:v>
                </c:pt>
                <c:pt idx="1331">
                  <c:v>78.027764218054969</c:v>
                </c:pt>
                <c:pt idx="1332">
                  <c:v>77.851426878966222</c:v>
                </c:pt>
                <c:pt idx="1333">
                  <c:v>78.801673970634212</c:v>
                </c:pt>
                <c:pt idx="1334">
                  <c:v>78.327784511932251</c:v>
                </c:pt>
                <c:pt idx="1335">
                  <c:v>78.725434810032866</c:v>
                </c:pt>
                <c:pt idx="1336">
                  <c:v>79.055073195079018</c:v>
                </c:pt>
                <c:pt idx="1337">
                  <c:v>78.925356925422747</c:v>
                </c:pt>
                <c:pt idx="1338">
                  <c:v>78.800577004294638</c:v>
                </c:pt>
                <c:pt idx="1339">
                  <c:v>78.641516885054386</c:v>
                </c:pt>
                <c:pt idx="1340">
                  <c:v>79.53197931121484</c:v>
                </c:pt>
                <c:pt idx="1341">
                  <c:v>79.274740704581475</c:v>
                </c:pt>
                <c:pt idx="1342">
                  <c:v>78.121829081674633</c:v>
                </c:pt>
                <c:pt idx="1343">
                  <c:v>79.138168395302799</c:v>
                </c:pt>
                <c:pt idx="1344">
                  <c:v>79.090176117945816</c:v>
                </c:pt>
                <c:pt idx="1345">
                  <c:v>78.048332336922229</c:v>
                </c:pt>
                <c:pt idx="1346">
                  <c:v>78.75368169327723</c:v>
                </c:pt>
                <c:pt idx="1347">
                  <c:v>79.513056641856934</c:v>
                </c:pt>
                <c:pt idx="1348">
                  <c:v>79.260480142166827</c:v>
                </c:pt>
                <c:pt idx="1349">
                  <c:v>79.226474185639617</c:v>
                </c:pt>
                <c:pt idx="1350">
                  <c:v>80.6563698092924</c:v>
                </c:pt>
                <c:pt idx="1351">
                  <c:v>80.457818901826997</c:v>
                </c:pt>
                <c:pt idx="1352">
                  <c:v>80.404616034356991</c:v>
                </c:pt>
                <c:pt idx="1353">
                  <c:v>81.05100344995914</c:v>
                </c:pt>
                <c:pt idx="1354">
                  <c:v>80.972296115093712</c:v>
                </c:pt>
                <c:pt idx="1355">
                  <c:v>81.003011172602172</c:v>
                </c:pt>
                <c:pt idx="1356">
                  <c:v>80.988750610187537</c:v>
                </c:pt>
                <c:pt idx="1357">
                  <c:v>81.865775198688027</c:v>
                </c:pt>
                <c:pt idx="1358">
                  <c:v>81.571239736508687</c:v>
                </c:pt>
                <c:pt idx="1359">
                  <c:v>81.397644813268911</c:v>
                </c:pt>
                <c:pt idx="1360">
                  <c:v>81.05072920837425</c:v>
                </c:pt>
                <c:pt idx="1361">
                  <c:v>81.313178405120652</c:v>
                </c:pt>
                <c:pt idx="1362">
                  <c:v>80.75701647094958</c:v>
                </c:pt>
                <c:pt idx="1363">
                  <c:v>80.637447139934508</c:v>
                </c:pt>
                <c:pt idx="1364">
                  <c:v>80.42161901262061</c:v>
                </c:pt>
                <c:pt idx="1365">
                  <c:v>80.561207979333147</c:v>
                </c:pt>
                <c:pt idx="1366">
                  <c:v>80.200306053608756</c:v>
                </c:pt>
                <c:pt idx="1367">
                  <c:v>80.567515535785788</c:v>
                </c:pt>
                <c:pt idx="1368">
                  <c:v>80.567515535785788</c:v>
                </c:pt>
                <c:pt idx="1369">
                  <c:v>80.567515535785788</c:v>
                </c:pt>
                <c:pt idx="1370">
                  <c:v>81.592904821715535</c:v>
                </c:pt>
                <c:pt idx="1371">
                  <c:v>80.846693469210891</c:v>
                </c:pt>
                <c:pt idx="1372">
                  <c:v>80.00038393821886</c:v>
                </c:pt>
                <c:pt idx="1373">
                  <c:v>78.742712029881375</c:v>
                </c:pt>
                <c:pt idx="1374">
                  <c:v>78.883123721348611</c:v>
                </c:pt>
                <c:pt idx="1375">
                  <c:v>79.00049911968452</c:v>
                </c:pt>
                <c:pt idx="1376">
                  <c:v>80.405987242281469</c:v>
                </c:pt>
                <c:pt idx="1377">
                  <c:v>80.890023639624616</c:v>
                </c:pt>
                <c:pt idx="1378">
                  <c:v>80.184948524854534</c:v>
                </c:pt>
                <c:pt idx="1379">
                  <c:v>79.647435018456463</c:v>
                </c:pt>
                <c:pt idx="1380">
                  <c:v>79.025729345495037</c:v>
                </c:pt>
                <c:pt idx="1381">
                  <c:v>77.810839124401468</c:v>
                </c:pt>
                <c:pt idx="1382">
                  <c:v>77.811936090741057</c:v>
                </c:pt>
                <c:pt idx="1383">
                  <c:v>78.217539394803666</c:v>
                </c:pt>
                <c:pt idx="1384">
                  <c:v>78.346432939705252</c:v>
                </c:pt>
                <c:pt idx="1385">
                  <c:v>80.249943780475093</c:v>
                </c:pt>
                <c:pt idx="1386">
                  <c:v>80.799249675023717</c:v>
                </c:pt>
                <c:pt idx="1387">
                  <c:v>81.417664448966377</c:v>
                </c:pt>
                <c:pt idx="1388">
                  <c:v>81.146165279918392</c:v>
                </c:pt>
                <c:pt idx="1389">
                  <c:v>81.555607966169561</c:v>
                </c:pt>
                <c:pt idx="1390">
                  <c:v>81.374334278552681</c:v>
                </c:pt>
                <c:pt idx="1391">
                  <c:v>81.430005320286753</c:v>
                </c:pt>
                <c:pt idx="1392">
                  <c:v>81.691631792278457</c:v>
                </c:pt>
                <c:pt idx="1393">
                  <c:v>82.557960958967968</c:v>
                </c:pt>
                <c:pt idx="1394">
                  <c:v>82.53958677277987</c:v>
                </c:pt>
                <c:pt idx="1395">
                  <c:v>82.751027034735429</c:v>
                </c:pt>
                <c:pt idx="1396">
                  <c:v>83.278942085662109</c:v>
                </c:pt>
                <c:pt idx="1397">
                  <c:v>83.299235962944479</c:v>
                </c:pt>
                <c:pt idx="1398">
                  <c:v>83.640118252971419</c:v>
                </c:pt>
                <c:pt idx="1399">
                  <c:v>83.494770212976007</c:v>
                </c:pt>
                <c:pt idx="1400">
                  <c:v>83.826054047531557</c:v>
                </c:pt>
                <c:pt idx="1401">
                  <c:v>84.484233851284273</c:v>
                </c:pt>
                <c:pt idx="1402">
                  <c:v>84.456809692794593</c:v>
                </c:pt>
                <c:pt idx="1403">
                  <c:v>84.662490881467306</c:v>
                </c:pt>
                <c:pt idx="1404">
                  <c:v>84.95099302877891</c:v>
                </c:pt>
                <c:pt idx="1405">
                  <c:v>85.011874660626049</c:v>
                </c:pt>
                <c:pt idx="1406">
                  <c:v>85.175596886809529</c:v>
                </c:pt>
                <c:pt idx="1407">
                  <c:v>83.367796359168722</c:v>
                </c:pt>
                <c:pt idx="1408">
                  <c:v>83.190362053740373</c:v>
                </c:pt>
                <c:pt idx="1409">
                  <c:v>83.463506672297768</c:v>
                </c:pt>
                <c:pt idx="1410">
                  <c:v>84.528386746452682</c:v>
                </c:pt>
                <c:pt idx="1411">
                  <c:v>82.957256706577965</c:v>
                </c:pt>
                <c:pt idx="1412">
                  <c:v>83.245484612304679</c:v>
                </c:pt>
                <c:pt idx="1413">
                  <c:v>82.513259580629764</c:v>
                </c:pt>
                <c:pt idx="1414">
                  <c:v>81.884972109630809</c:v>
                </c:pt>
                <c:pt idx="1415">
                  <c:v>82.160859144037175</c:v>
                </c:pt>
                <c:pt idx="1416">
                  <c:v>80.933353810038341</c:v>
                </c:pt>
                <c:pt idx="1417">
                  <c:v>79.992430932256838</c:v>
                </c:pt>
                <c:pt idx="1418">
                  <c:v>81.011238420149084</c:v>
                </c:pt>
                <c:pt idx="1419">
                  <c:v>80.962149176452513</c:v>
                </c:pt>
                <c:pt idx="1420">
                  <c:v>80.006417253086596</c:v>
                </c:pt>
                <c:pt idx="1421">
                  <c:v>79.716543897850499</c:v>
                </c:pt>
                <c:pt idx="1422">
                  <c:v>79.670745553172708</c:v>
                </c:pt>
                <c:pt idx="1423">
                  <c:v>79.841323818978623</c:v>
                </c:pt>
                <c:pt idx="1424">
                  <c:v>80.4218932542055</c:v>
                </c:pt>
                <c:pt idx="1425">
                  <c:v>80.359091931264089</c:v>
                </c:pt>
                <c:pt idx="1426">
                  <c:v>80.177269760477415</c:v>
                </c:pt>
                <c:pt idx="1427">
                  <c:v>77.79630432040193</c:v>
                </c:pt>
                <c:pt idx="1428">
                  <c:v>76.898437371449262</c:v>
                </c:pt>
                <c:pt idx="1429">
                  <c:v>75.598258017452736</c:v>
                </c:pt>
                <c:pt idx="1430">
                  <c:v>76.702080396663035</c:v>
                </c:pt>
                <c:pt idx="1431">
                  <c:v>78.032974808168007</c:v>
                </c:pt>
                <c:pt idx="1432">
                  <c:v>78.547452021434722</c:v>
                </c:pt>
                <c:pt idx="1433">
                  <c:v>78.165433493673248</c:v>
                </c:pt>
                <c:pt idx="1434">
                  <c:v>79.062203476286328</c:v>
                </c:pt>
                <c:pt idx="1435">
                  <c:v>78.741889305126676</c:v>
                </c:pt>
                <c:pt idx="1436">
                  <c:v>78.285551307858114</c:v>
                </c:pt>
                <c:pt idx="1437">
                  <c:v>80.118307819724549</c:v>
                </c:pt>
                <c:pt idx="1438">
                  <c:v>79.065220133720203</c:v>
                </c:pt>
                <c:pt idx="1439">
                  <c:v>80.179737934741482</c:v>
                </c:pt>
                <c:pt idx="1440">
                  <c:v>80.785537595778877</c:v>
                </c:pt>
                <c:pt idx="1441">
                  <c:v>80.858485857361458</c:v>
                </c:pt>
                <c:pt idx="1442">
                  <c:v>81.324970793271206</c:v>
                </c:pt>
                <c:pt idx="1443">
                  <c:v>81.230083204896857</c:v>
                </c:pt>
                <c:pt idx="1444">
                  <c:v>81.554236758245082</c:v>
                </c:pt>
                <c:pt idx="1445">
                  <c:v>80.987379402263045</c:v>
                </c:pt>
                <c:pt idx="1446">
                  <c:v>81.460171894625418</c:v>
                </c:pt>
                <c:pt idx="1447">
                  <c:v>82.205560522375379</c:v>
                </c:pt>
                <c:pt idx="1448">
                  <c:v>82.230790748185896</c:v>
                </c:pt>
                <c:pt idx="1449">
                  <c:v>82.353925219804637</c:v>
                </c:pt>
                <c:pt idx="1450">
                  <c:v>82.120271389472407</c:v>
                </c:pt>
                <c:pt idx="1451">
                  <c:v>82.573318487722204</c:v>
                </c:pt>
                <c:pt idx="1452">
                  <c:v>82.17100608267836</c:v>
                </c:pt>
                <c:pt idx="1453">
                  <c:v>81.972729416797847</c:v>
                </c:pt>
                <c:pt idx="1454">
                  <c:v>82.01468837928708</c:v>
                </c:pt>
                <c:pt idx="1455">
                  <c:v>82.115609282529164</c:v>
                </c:pt>
                <c:pt idx="1456">
                  <c:v>82.156197037093932</c:v>
                </c:pt>
                <c:pt idx="1457">
                  <c:v>83.175278766571054</c:v>
                </c:pt>
                <c:pt idx="1458">
                  <c:v>83.410578046412652</c:v>
                </c:pt>
                <c:pt idx="1459">
                  <c:v>83.572106339916971</c:v>
                </c:pt>
                <c:pt idx="1460">
                  <c:v>83.231772533059825</c:v>
                </c:pt>
                <c:pt idx="1461">
                  <c:v>83.043094322650717</c:v>
                </c:pt>
                <c:pt idx="1462">
                  <c:v>83.414965911771006</c:v>
                </c:pt>
                <c:pt idx="1463">
                  <c:v>83.894888685340689</c:v>
                </c:pt>
                <c:pt idx="1464">
                  <c:v>83.939041580509098</c:v>
                </c:pt>
                <c:pt idx="1465">
                  <c:v>84.408268932267816</c:v>
                </c:pt>
                <c:pt idx="1466">
                  <c:v>84.635066722977612</c:v>
                </c:pt>
                <c:pt idx="1467">
                  <c:v>83.73747401560982</c:v>
                </c:pt>
                <c:pt idx="1468">
                  <c:v>84.016926190619827</c:v>
                </c:pt>
                <c:pt idx="1469">
                  <c:v>83.581156312218567</c:v>
                </c:pt>
                <c:pt idx="1470">
                  <c:v>82.888147827183928</c:v>
                </c:pt>
                <c:pt idx="1471">
                  <c:v>82.440859802216977</c:v>
                </c:pt>
                <c:pt idx="1472">
                  <c:v>83.244936129134871</c:v>
                </c:pt>
                <c:pt idx="1473">
                  <c:v>83.565524541879441</c:v>
                </c:pt>
                <c:pt idx="1474">
                  <c:v>83.501900494183332</c:v>
                </c:pt>
                <c:pt idx="1475">
                  <c:v>82.000427816872431</c:v>
                </c:pt>
                <c:pt idx="1476">
                  <c:v>81.694922691297222</c:v>
                </c:pt>
                <c:pt idx="1477">
                  <c:v>82.308401116711735</c:v>
                </c:pt>
                <c:pt idx="1478">
                  <c:v>81.538056504736161</c:v>
                </c:pt>
                <c:pt idx="1479">
                  <c:v>83.077648762347721</c:v>
                </c:pt>
                <c:pt idx="1480">
                  <c:v>82.761722456546423</c:v>
                </c:pt>
                <c:pt idx="1481">
                  <c:v>82.913103811409556</c:v>
                </c:pt>
                <c:pt idx="1482">
                  <c:v>83.52274285463551</c:v>
                </c:pt>
                <c:pt idx="1483">
                  <c:v>83.94397792903726</c:v>
                </c:pt>
                <c:pt idx="1484">
                  <c:v>83.874594808058305</c:v>
                </c:pt>
                <c:pt idx="1485">
                  <c:v>84.959220276325837</c:v>
                </c:pt>
                <c:pt idx="1486">
                  <c:v>85.255126946429655</c:v>
                </c:pt>
                <c:pt idx="1487">
                  <c:v>85.21837857405346</c:v>
                </c:pt>
                <c:pt idx="1488">
                  <c:v>85.415009790424577</c:v>
                </c:pt>
                <c:pt idx="1489">
                  <c:v>85.953346021577332</c:v>
                </c:pt>
                <c:pt idx="1490">
                  <c:v>85.550759374948584</c:v>
                </c:pt>
                <c:pt idx="1491">
                  <c:v>85.914129474937056</c:v>
                </c:pt>
                <c:pt idx="1492">
                  <c:v>86.398988597034915</c:v>
                </c:pt>
                <c:pt idx="1493">
                  <c:v>86.166980216212067</c:v>
                </c:pt>
                <c:pt idx="1494">
                  <c:v>85.733678512074846</c:v>
                </c:pt>
                <c:pt idx="1495">
                  <c:v>85.891915906560399</c:v>
                </c:pt>
                <c:pt idx="1496">
                  <c:v>85.842826662863843</c:v>
                </c:pt>
                <c:pt idx="1497">
                  <c:v>85.843375146033651</c:v>
                </c:pt>
                <c:pt idx="1498">
                  <c:v>85.61328645630509</c:v>
                </c:pt>
                <c:pt idx="1499">
                  <c:v>85.139671239188019</c:v>
                </c:pt>
                <c:pt idx="1500">
                  <c:v>85.797851042940749</c:v>
                </c:pt>
                <c:pt idx="1501">
                  <c:v>85.232090653298314</c:v>
                </c:pt>
                <c:pt idx="1502">
                  <c:v>84.892579571195867</c:v>
                </c:pt>
                <c:pt idx="1503">
                  <c:v>84.984998985306135</c:v>
                </c:pt>
                <c:pt idx="1504">
                  <c:v>84.791110184783989</c:v>
                </c:pt>
                <c:pt idx="1505">
                  <c:v>84.147465185030796</c:v>
                </c:pt>
                <c:pt idx="1506">
                  <c:v>83.680431765951269</c:v>
                </c:pt>
                <c:pt idx="1507">
                  <c:v>85.093050169755543</c:v>
                </c:pt>
                <c:pt idx="1508">
                  <c:v>85.456694511328919</c:v>
                </c:pt>
                <c:pt idx="1509">
                  <c:v>85.623159153361385</c:v>
                </c:pt>
                <c:pt idx="1510">
                  <c:v>86.337284240433092</c:v>
                </c:pt>
                <c:pt idx="1511">
                  <c:v>86.535560906313592</c:v>
                </c:pt>
                <c:pt idx="1512">
                  <c:v>86.654581754158869</c:v>
                </c:pt>
                <c:pt idx="1513">
                  <c:v>87.337991783722117</c:v>
                </c:pt>
                <c:pt idx="1514">
                  <c:v>87.632253004316567</c:v>
                </c:pt>
                <c:pt idx="1515">
                  <c:v>88.024418470719226</c:v>
                </c:pt>
                <c:pt idx="1516">
                  <c:v>87.481145891038338</c:v>
                </c:pt>
                <c:pt idx="1517">
                  <c:v>87.860147761365951</c:v>
                </c:pt>
                <c:pt idx="1518">
                  <c:v>87.781440426500524</c:v>
                </c:pt>
                <c:pt idx="1519">
                  <c:v>87.618266683486809</c:v>
                </c:pt>
                <c:pt idx="1520">
                  <c:v>87.967650462645551</c:v>
                </c:pt>
                <c:pt idx="1521">
                  <c:v>87.97779740128675</c:v>
                </c:pt>
                <c:pt idx="1522">
                  <c:v>88.408356689574987</c:v>
                </c:pt>
                <c:pt idx="1523">
                  <c:v>88.169218027544829</c:v>
                </c:pt>
                <c:pt idx="1524">
                  <c:v>88.442362646102197</c:v>
                </c:pt>
                <c:pt idx="1525">
                  <c:v>88.276720728824444</c:v>
                </c:pt>
                <c:pt idx="1526">
                  <c:v>88.651608975378593</c:v>
                </c:pt>
                <c:pt idx="1527">
                  <c:v>88.644204452586379</c:v>
                </c:pt>
                <c:pt idx="1528">
                  <c:v>88.504067002704019</c:v>
                </c:pt>
                <c:pt idx="1529">
                  <c:v>88.737172349866441</c:v>
                </c:pt>
                <c:pt idx="1530">
                  <c:v>88.216936063316894</c:v>
                </c:pt>
                <c:pt idx="1531">
                  <c:v>87.708766406502818</c:v>
                </c:pt>
                <c:pt idx="1532">
                  <c:v>88.424536943083893</c:v>
                </c:pt>
                <c:pt idx="1533">
                  <c:v>88.579483438550682</c:v>
                </c:pt>
                <c:pt idx="1534">
                  <c:v>89.045968374460443</c:v>
                </c:pt>
                <c:pt idx="1535">
                  <c:v>88.459365624365816</c:v>
                </c:pt>
                <c:pt idx="1536">
                  <c:v>88.554527454325054</c:v>
                </c:pt>
                <c:pt idx="1537">
                  <c:v>88.420149077725569</c:v>
                </c:pt>
                <c:pt idx="1538">
                  <c:v>88.518053323533778</c:v>
                </c:pt>
                <c:pt idx="1539">
                  <c:v>88.902265783974428</c:v>
                </c:pt>
                <c:pt idx="1540">
                  <c:v>88.371882558783682</c:v>
                </c:pt>
                <c:pt idx="1541">
                  <c:v>88.865243170013329</c:v>
                </c:pt>
                <c:pt idx="1542">
                  <c:v>89.180346751059943</c:v>
                </c:pt>
                <c:pt idx="1543">
                  <c:v>89.171845261928141</c:v>
                </c:pt>
                <c:pt idx="1544">
                  <c:v>88.882246148276948</c:v>
                </c:pt>
                <c:pt idx="1545">
                  <c:v>87.517620021829643</c:v>
                </c:pt>
                <c:pt idx="1546">
                  <c:v>86.999029184789464</c:v>
                </c:pt>
                <c:pt idx="1547">
                  <c:v>86.225393673795111</c:v>
                </c:pt>
                <c:pt idx="1548">
                  <c:v>86.796364653550611</c:v>
                </c:pt>
                <c:pt idx="1549">
                  <c:v>86.976815616412807</c:v>
                </c:pt>
                <c:pt idx="1550">
                  <c:v>86.360320533564433</c:v>
                </c:pt>
                <c:pt idx="1551">
                  <c:v>85.920162789804792</c:v>
                </c:pt>
                <c:pt idx="1552">
                  <c:v>85.080983540020071</c:v>
                </c:pt>
                <c:pt idx="1553">
                  <c:v>84.945782438665873</c:v>
                </c:pt>
                <c:pt idx="1554">
                  <c:v>86.012033720745279</c:v>
                </c:pt>
                <c:pt idx="1555">
                  <c:v>85.373873552690043</c:v>
                </c:pt>
                <c:pt idx="1556">
                  <c:v>86.109389483383708</c:v>
                </c:pt>
                <c:pt idx="1557">
                  <c:v>87.605103087411763</c:v>
                </c:pt>
                <c:pt idx="1558">
                  <c:v>88.070765298566826</c:v>
                </c:pt>
                <c:pt idx="1559">
                  <c:v>88.688357347754774</c:v>
                </c:pt>
                <c:pt idx="1560">
                  <c:v>88.912138481030709</c:v>
                </c:pt>
                <c:pt idx="1561">
                  <c:v>88.912138481030709</c:v>
                </c:pt>
                <c:pt idx="1562">
                  <c:v>88.912138481030709</c:v>
                </c:pt>
                <c:pt idx="1563">
                  <c:v>89.862385572698699</c:v>
                </c:pt>
                <c:pt idx="1564">
                  <c:v>89.711826942590264</c:v>
                </c:pt>
                <c:pt idx="1565">
                  <c:v>90.02171993352384</c:v>
                </c:pt>
                <c:pt idx="1566">
                  <c:v>90.02171993352384</c:v>
                </c:pt>
                <c:pt idx="1567">
                  <c:v>89.353941674299733</c:v>
                </c:pt>
                <c:pt idx="1568">
                  <c:v>89.853061358812198</c:v>
                </c:pt>
                <c:pt idx="1569">
                  <c:v>89.672061912780208</c:v>
                </c:pt>
                <c:pt idx="1570">
                  <c:v>90.33600078981577</c:v>
                </c:pt>
                <c:pt idx="1571">
                  <c:v>90.432259586114611</c:v>
                </c:pt>
                <c:pt idx="1572">
                  <c:v>90.064227379182881</c:v>
                </c:pt>
                <c:pt idx="1573">
                  <c:v>90.486559419924191</c:v>
                </c:pt>
                <c:pt idx="1574">
                  <c:v>90.696354232370382</c:v>
                </c:pt>
                <c:pt idx="1575">
                  <c:v>90.835668957498044</c:v>
                </c:pt>
                <c:pt idx="1576">
                  <c:v>91.736552563884572</c:v>
                </c:pt>
                <c:pt idx="1577">
                  <c:v>91.59394693973816</c:v>
                </c:pt>
                <c:pt idx="1578">
                  <c:v>92.095260556929802</c:v>
                </c:pt>
                <c:pt idx="1579">
                  <c:v>92.007777491347682</c:v>
                </c:pt>
                <c:pt idx="1580">
                  <c:v>92.079080303420895</c:v>
                </c:pt>
                <c:pt idx="1581">
                  <c:v>92.16272398681447</c:v>
                </c:pt>
                <c:pt idx="1582">
                  <c:v>91.236610154617409</c:v>
                </c:pt>
                <c:pt idx="1583">
                  <c:v>89.061051661629762</c:v>
                </c:pt>
                <c:pt idx="1584">
                  <c:v>88.312372134861036</c:v>
                </c:pt>
                <c:pt idx="1585">
                  <c:v>88.915429380049488</c:v>
                </c:pt>
                <c:pt idx="1586">
                  <c:v>88.412196071763546</c:v>
                </c:pt>
                <c:pt idx="1587">
                  <c:v>88.6677892288875</c:v>
                </c:pt>
                <c:pt idx="1588">
                  <c:v>88.447573236215248</c:v>
                </c:pt>
                <c:pt idx="1589">
                  <c:v>87.265317763724426</c:v>
                </c:pt>
                <c:pt idx="1590">
                  <c:v>87.092545565239334</c:v>
                </c:pt>
                <c:pt idx="1591">
                  <c:v>87.220890626971098</c:v>
                </c:pt>
                <c:pt idx="1592">
                  <c:v>88.517779081948873</c:v>
                </c:pt>
                <c:pt idx="1593">
                  <c:v>89.153745317324933</c:v>
                </c:pt>
                <c:pt idx="1594">
                  <c:v>89.211336050153307</c:v>
                </c:pt>
                <c:pt idx="1595">
                  <c:v>90.368361296833612</c:v>
                </c:pt>
                <c:pt idx="1596">
                  <c:v>91.048754668962985</c:v>
                </c:pt>
                <c:pt idx="1597">
                  <c:v>90.905052078476984</c:v>
                </c:pt>
                <c:pt idx="1598">
                  <c:v>91.411027802611883</c:v>
                </c:pt>
                <c:pt idx="1599">
                  <c:v>91.749990401544537</c:v>
                </c:pt>
                <c:pt idx="1600">
                  <c:v>91.760685823355516</c:v>
                </c:pt>
                <c:pt idx="1601">
                  <c:v>91.855573411729864</c:v>
                </c:pt>
                <c:pt idx="1602">
                  <c:v>91.811420516561455</c:v>
                </c:pt>
                <c:pt idx="1603">
                  <c:v>92.170676992776478</c:v>
                </c:pt>
                <c:pt idx="1604">
                  <c:v>92.746584321060098</c:v>
                </c:pt>
                <c:pt idx="1605">
                  <c:v>92.800061430115022</c:v>
                </c:pt>
                <c:pt idx="1606">
                  <c:v>92.6113832197059</c:v>
                </c:pt>
                <c:pt idx="1607">
                  <c:v>92.476730601521496</c:v>
                </c:pt>
                <c:pt idx="1608">
                  <c:v>92.699140526872924</c:v>
                </c:pt>
                <c:pt idx="1609">
                  <c:v>90.59735302022257</c:v>
                </c:pt>
                <c:pt idx="1610">
                  <c:v>92.461373072767273</c:v>
                </c:pt>
                <c:pt idx="1611">
                  <c:v>92.43723981329633</c:v>
                </c:pt>
                <c:pt idx="1612">
                  <c:v>92.496201754049196</c:v>
                </c:pt>
                <c:pt idx="1613">
                  <c:v>91.337805299444383</c:v>
                </c:pt>
                <c:pt idx="1614">
                  <c:v>90.884209718024806</c:v>
                </c:pt>
                <c:pt idx="1615">
                  <c:v>90.907794494325941</c:v>
                </c:pt>
                <c:pt idx="1616">
                  <c:v>89.936979283790677</c:v>
                </c:pt>
                <c:pt idx="1617">
                  <c:v>88.994685198084696</c:v>
                </c:pt>
                <c:pt idx="1618">
                  <c:v>88.369688626104519</c:v>
                </c:pt>
                <c:pt idx="1619">
                  <c:v>89.354764399054403</c:v>
                </c:pt>
                <c:pt idx="1620">
                  <c:v>89.93176869367764</c:v>
                </c:pt>
                <c:pt idx="1621">
                  <c:v>89.849770459793447</c:v>
                </c:pt>
                <c:pt idx="1622">
                  <c:v>89.861562847944015</c:v>
                </c:pt>
                <c:pt idx="1623">
                  <c:v>89.926558103564602</c:v>
                </c:pt>
                <c:pt idx="1624">
                  <c:v>88.962050449481964</c:v>
                </c:pt>
                <c:pt idx="1625">
                  <c:v>90.107831791181496</c:v>
                </c:pt>
                <c:pt idx="1626">
                  <c:v>90.753670723613851</c:v>
                </c:pt>
                <c:pt idx="1627">
                  <c:v>90.882838510100314</c:v>
                </c:pt>
                <c:pt idx="1628">
                  <c:v>91.530322892042051</c:v>
                </c:pt>
                <c:pt idx="1629">
                  <c:v>91.681430005320294</c:v>
                </c:pt>
                <c:pt idx="1630">
                  <c:v>92.242254046434581</c:v>
                </c:pt>
                <c:pt idx="1631">
                  <c:v>92.400765682505039</c:v>
                </c:pt>
                <c:pt idx="1632">
                  <c:v>92.487974506502269</c:v>
                </c:pt>
                <c:pt idx="1633">
                  <c:v>93.016438040598729</c:v>
                </c:pt>
                <c:pt idx="1634">
                  <c:v>91.859687035503313</c:v>
                </c:pt>
                <c:pt idx="1635">
                  <c:v>91.565425814908878</c:v>
                </c:pt>
                <c:pt idx="1636">
                  <c:v>91.915632318822304</c:v>
                </c:pt>
                <c:pt idx="1637">
                  <c:v>91.435983786837497</c:v>
                </c:pt>
                <c:pt idx="1638">
                  <c:v>90.16240586657598</c:v>
                </c:pt>
                <c:pt idx="1639">
                  <c:v>90.443503491095385</c:v>
                </c:pt>
                <c:pt idx="1640">
                  <c:v>89.560445587727131</c:v>
                </c:pt>
                <c:pt idx="1641">
                  <c:v>90.723229907690282</c:v>
                </c:pt>
                <c:pt idx="1642">
                  <c:v>91.165307342544196</c:v>
                </c:pt>
                <c:pt idx="1643">
                  <c:v>91.165307342544196</c:v>
                </c:pt>
                <c:pt idx="1644">
                  <c:v>91.165307342544196</c:v>
                </c:pt>
                <c:pt idx="1645">
                  <c:v>92.427915599409843</c:v>
                </c:pt>
                <c:pt idx="1646">
                  <c:v>91.884368778144051</c:v>
                </c:pt>
                <c:pt idx="1647">
                  <c:v>92.182195139342156</c:v>
                </c:pt>
                <c:pt idx="1648">
                  <c:v>91.459568563138632</c:v>
                </c:pt>
                <c:pt idx="1649">
                  <c:v>91.633163486378422</c:v>
                </c:pt>
                <c:pt idx="1650">
                  <c:v>92.726016202192838</c:v>
                </c:pt>
                <c:pt idx="1651">
                  <c:v>92.66458608717592</c:v>
                </c:pt>
                <c:pt idx="1652">
                  <c:v>92.830228004453687</c:v>
                </c:pt>
                <c:pt idx="1653">
                  <c:v>92.628934681139313</c:v>
                </c:pt>
                <c:pt idx="1654">
                  <c:v>92.39034450227895</c:v>
                </c:pt>
                <c:pt idx="1655">
                  <c:v>92.154770980852462</c:v>
                </c:pt>
                <c:pt idx="1656">
                  <c:v>92.153948256097763</c:v>
                </c:pt>
                <c:pt idx="1657">
                  <c:v>93.122295292368946</c:v>
                </c:pt>
                <c:pt idx="1658">
                  <c:v>92.841746151019365</c:v>
                </c:pt>
                <c:pt idx="1659">
                  <c:v>93.505959269639803</c:v>
                </c:pt>
                <c:pt idx="1660">
                  <c:v>93.760455460424197</c:v>
                </c:pt>
                <c:pt idx="1661">
                  <c:v>93.67763450178532</c:v>
                </c:pt>
                <c:pt idx="1662">
                  <c:v>92.829679521283879</c:v>
                </c:pt>
                <c:pt idx="1663">
                  <c:v>92.964332139468311</c:v>
                </c:pt>
                <c:pt idx="1664">
                  <c:v>92.834067386642232</c:v>
                </c:pt>
                <c:pt idx="1665">
                  <c:v>92.780590277587336</c:v>
                </c:pt>
                <c:pt idx="1666">
                  <c:v>93.334284037494314</c:v>
                </c:pt>
                <c:pt idx="1667">
                  <c:v>93.521042556809135</c:v>
                </c:pt>
                <c:pt idx="1668">
                  <c:v>93.723981329632906</c:v>
                </c:pt>
                <c:pt idx="1669">
                  <c:v>94.255461521163227</c:v>
                </c:pt>
                <c:pt idx="1670">
                  <c:v>94.468547232628168</c:v>
                </c:pt>
                <c:pt idx="1671">
                  <c:v>94.419457988931612</c:v>
                </c:pt>
                <c:pt idx="1672">
                  <c:v>94.478419929684449</c:v>
                </c:pt>
                <c:pt idx="1673">
                  <c:v>94.405197426516963</c:v>
                </c:pt>
                <c:pt idx="1674">
                  <c:v>94.636383082585112</c:v>
                </c:pt>
                <c:pt idx="1675">
                  <c:v>94.196499580410389</c:v>
                </c:pt>
                <c:pt idx="1676">
                  <c:v>94.218713148787032</c:v>
                </c:pt>
                <c:pt idx="1677">
                  <c:v>94.610604373604801</c:v>
                </c:pt>
                <c:pt idx="1678">
                  <c:v>95.242731226792316</c:v>
                </c:pt>
                <c:pt idx="1679">
                  <c:v>95.60473011885631</c:v>
                </c:pt>
                <c:pt idx="1680">
                  <c:v>95.905573137488275</c:v>
                </c:pt>
                <c:pt idx="1681">
                  <c:v>95.365591456826152</c:v>
                </c:pt>
                <c:pt idx="1682">
                  <c:v>95.389998957881971</c:v>
                </c:pt>
                <c:pt idx="1683">
                  <c:v>95.181026870190493</c:v>
                </c:pt>
                <c:pt idx="1684">
                  <c:v>94.75485544726061</c:v>
                </c:pt>
                <c:pt idx="1685">
                  <c:v>95.003044081592364</c:v>
                </c:pt>
                <c:pt idx="1686">
                  <c:v>94.922965538802444</c:v>
                </c:pt>
                <c:pt idx="1687">
                  <c:v>95.478030506633914</c:v>
                </c:pt>
                <c:pt idx="1688">
                  <c:v>95.461850253124979</c:v>
                </c:pt>
                <c:pt idx="1689">
                  <c:v>94.973425990423479</c:v>
                </c:pt>
                <c:pt idx="1690">
                  <c:v>94.76911600967523</c:v>
                </c:pt>
                <c:pt idx="1691">
                  <c:v>93.773619056499243</c:v>
                </c:pt>
                <c:pt idx="1692">
                  <c:v>93.751131246537696</c:v>
                </c:pt>
                <c:pt idx="1693">
                  <c:v>93.782669028800854</c:v>
                </c:pt>
                <c:pt idx="1694">
                  <c:v>93.753325179216887</c:v>
                </c:pt>
                <c:pt idx="1695">
                  <c:v>94.583180215115092</c:v>
                </c:pt>
                <c:pt idx="1696">
                  <c:v>94.799556825598813</c:v>
                </c:pt>
                <c:pt idx="1697">
                  <c:v>95.686728352740488</c:v>
                </c:pt>
                <c:pt idx="1698">
                  <c:v>95.422633706484731</c:v>
                </c:pt>
                <c:pt idx="1699">
                  <c:v>94.557949989304575</c:v>
                </c:pt>
                <c:pt idx="1700">
                  <c:v>93.238299482780377</c:v>
                </c:pt>
                <c:pt idx="1701">
                  <c:v>93.232266167912641</c:v>
                </c:pt>
                <c:pt idx="1702">
                  <c:v>92.245544945453346</c:v>
                </c:pt>
                <c:pt idx="1703">
                  <c:v>92.394458126052399</c:v>
                </c:pt>
                <c:pt idx="1704">
                  <c:v>93.185096615310371</c:v>
                </c:pt>
                <c:pt idx="1705">
                  <c:v>92.80801443607703</c:v>
                </c:pt>
                <c:pt idx="1706">
                  <c:v>94.056362130528029</c:v>
                </c:pt>
                <c:pt idx="1707">
                  <c:v>93.171384536065517</c:v>
                </c:pt>
                <c:pt idx="1708">
                  <c:v>93.149445209273765</c:v>
                </c:pt>
                <c:pt idx="1709">
                  <c:v>92.679943615930142</c:v>
                </c:pt>
                <c:pt idx="1710">
                  <c:v>93.910465607362852</c:v>
                </c:pt>
                <c:pt idx="1711">
                  <c:v>94.025372831434666</c:v>
                </c:pt>
                <c:pt idx="1712">
                  <c:v>94.429056444403017</c:v>
                </c:pt>
                <c:pt idx="1713">
                  <c:v>93.776909955518022</c:v>
                </c:pt>
                <c:pt idx="1714">
                  <c:v>93.608799863976174</c:v>
                </c:pt>
                <c:pt idx="1715">
                  <c:v>93.863844537930348</c:v>
                </c:pt>
                <c:pt idx="1716">
                  <c:v>93.361982437568898</c:v>
                </c:pt>
                <c:pt idx="1717">
                  <c:v>92.141607384777402</c:v>
                </c:pt>
                <c:pt idx="1718">
                  <c:v>91.022975959982674</c:v>
                </c:pt>
                <c:pt idx="1719">
                  <c:v>90.816472046555262</c:v>
                </c:pt>
                <c:pt idx="1720">
                  <c:v>91.075904585867789</c:v>
                </c:pt>
                <c:pt idx="1721">
                  <c:v>90.277861573817617</c:v>
                </c:pt>
                <c:pt idx="1722">
                  <c:v>89.667399805836965</c:v>
                </c:pt>
                <c:pt idx="1723">
                  <c:v>89.103010624118994</c:v>
                </c:pt>
                <c:pt idx="1724">
                  <c:v>90.323385676910519</c:v>
                </c:pt>
                <c:pt idx="1725">
                  <c:v>90.15308165268948</c:v>
                </c:pt>
                <c:pt idx="1726">
                  <c:v>90.506030572451891</c:v>
                </c:pt>
                <c:pt idx="1727">
                  <c:v>90.783563056367626</c:v>
                </c:pt>
                <c:pt idx="1728">
                  <c:v>90.422112647473412</c:v>
                </c:pt>
                <c:pt idx="1729">
                  <c:v>91.488089687967928</c:v>
                </c:pt>
                <c:pt idx="1730">
                  <c:v>92.004760833913807</c:v>
                </c:pt>
                <c:pt idx="1731">
                  <c:v>91.953203415953183</c:v>
                </c:pt>
                <c:pt idx="1732">
                  <c:v>92.558728835405674</c:v>
                </c:pt>
                <c:pt idx="1733">
                  <c:v>92.351950680393387</c:v>
                </c:pt>
                <c:pt idx="1734">
                  <c:v>93.368838477191332</c:v>
                </c:pt>
                <c:pt idx="1735">
                  <c:v>94.055265164188455</c:v>
                </c:pt>
                <c:pt idx="1736">
                  <c:v>94.155363342675827</c:v>
                </c:pt>
                <c:pt idx="1737">
                  <c:v>93.528995562771158</c:v>
                </c:pt>
                <c:pt idx="1738">
                  <c:v>93.790896276347766</c:v>
                </c:pt>
                <c:pt idx="1739">
                  <c:v>94.027018280944048</c:v>
                </c:pt>
                <c:pt idx="1740">
                  <c:v>93.996303223435589</c:v>
                </c:pt>
                <c:pt idx="1741">
                  <c:v>94.604296817152161</c:v>
                </c:pt>
                <c:pt idx="1742">
                  <c:v>95.679872313118068</c:v>
                </c:pt>
                <c:pt idx="1743">
                  <c:v>95.318147662638978</c:v>
                </c:pt>
                <c:pt idx="1744">
                  <c:v>94.911721633821671</c:v>
                </c:pt>
                <c:pt idx="1745">
                  <c:v>94.577969625002055</c:v>
                </c:pt>
                <c:pt idx="1746">
                  <c:v>94.529977347645101</c:v>
                </c:pt>
                <c:pt idx="1747">
                  <c:v>94.412327707724288</c:v>
                </c:pt>
                <c:pt idx="1748">
                  <c:v>94.41342467406389</c:v>
                </c:pt>
                <c:pt idx="1749">
                  <c:v>94.315794669840557</c:v>
                </c:pt>
                <c:pt idx="1750">
                  <c:v>94.020984966076327</c:v>
                </c:pt>
                <c:pt idx="1751">
                  <c:v>94.444688214742129</c:v>
                </c:pt>
                <c:pt idx="1752">
                  <c:v>95.375738395467351</c:v>
                </c:pt>
                <c:pt idx="1753">
                  <c:v>95.578951409875984</c:v>
                </c:pt>
                <c:pt idx="1754">
                  <c:v>95.077912034269232</c:v>
                </c:pt>
                <c:pt idx="1755">
                  <c:v>93.760455460424197</c:v>
                </c:pt>
                <c:pt idx="1756">
                  <c:v>94.43426703451604</c:v>
                </c:pt>
                <c:pt idx="1757">
                  <c:v>93.635675539296088</c:v>
                </c:pt>
                <c:pt idx="1758">
                  <c:v>93.872346027062164</c:v>
                </c:pt>
                <c:pt idx="1759">
                  <c:v>93.514460758771605</c:v>
                </c:pt>
                <c:pt idx="1760">
                  <c:v>94.087625671206283</c:v>
                </c:pt>
                <c:pt idx="1761">
                  <c:v>93.30329473840095</c:v>
                </c:pt>
                <c:pt idx="1762">
                  <c:v>91.061095540283361</c:v>
                </c:pt>
                <c:pt idx="1763">
                  <c:v>91.924133807954107</c:v>
                </c:pt>
                <c:pt idx="1764">
                  <c:v>92.145721008550851</c:v>
                </c:pt>
                <c:pt idx="1765">
                  <c:v>90.733651087916371</c:v>
                </c:pt>
                <c:pt idx="1766">
                  <c:v>89.950965604620421</c:v>
                </c:pt>
                <c:pt idx="1767">
                  <c:v>89.586224296707456</c:v>
                </c:pt>
                <c:pt idx="1768">
                  <c:v>88.200481568223083</c:v>
                </c:pt>
                <c:pt idx="1769">
                  <c:v>88.184575556299052</c:v>
                </c:pt>
                <c:pt idx="1770">
                  <c:v>88.17826799984644</c:v>
                </c:pt>
                <c:pt idx="1771">
                  <c:v>85.387585631934883</c:v>
                </c:pt>
                <c:pt idx="1772">
                  <c:v>85.022295840852124</c:v>
                </c:pt>
                <c:pt idx="1773">
                  <c:v>87.395034033380696</c:v>
                </c:pt>
                <c:pt idx="1774">
                  <c:v>86.938421794527244</c:v>
                </c:pt>
                <c:pt idx="1775">
                  <c:v>88.782422211374438</c:v>
                </c:pt>
                <c:pt idx="1776">
                  <c:v>89.432374767580257</c:v>
                </c:pt>
                <c:pt idx="1777">
                  <c:v>90.02199417510873</c:v>
                </c:pt>
                <c:pt idx="1778">
                  <c:v>89.72416781391064</c:v>
                </c:pt>
                <c:pt idx="1779">
                  <c:v>89.155390766834316</c:v>
                </c:pt>
                <c:pt idx="1780">
                  <c:v>90.01925175925976</c:v>
                </c:pt>
                <c:pt idx="1781">
                  <c:v>90.165422524009855</c:v>
                </c:pt>
                <c:pt idx="1782">
                  <c:v>90.694434541276095</c:v>
                </c:pt>
                <c:pt idx="1783">
                  <c:v>92.364291551713748</c:v>
                </c:pt>
                <c:pt idx="1784">
                  <c:v>91.665798234981168</c:v>
                </c:pt>
                <c:pt idx="1785">
                  <c:v>90.740232885953901</c:v>
                </c:pt>
                <c:pt idx="1786">
                  <c:v>92.244173737528868</c:v>
                </c:pt>
                <c:pt idx="1787">
                  <c:v>92.441627678654683</c:v>
                </c:pt>
                <c:pt idx="1788">
                  <c:v>91.940588303047932</c:v>
                </c:pt>
                <c:pt idx="1789">
                  <c:v>92.613577152385091</c:v>
                </c:pt>
                <c:pt idx="1790">
                  <c:v>92.947603402789582</c:v>
                </c:pt>
                <c:pt idx="1791">
                  <c:v>91.896983891049317</c:v>
                </c:pt>
                <c:pt idx="1792">
                  <c:v>92.106504461910575</c:v>
                </c:pt>
                <c:pt idx="1793">
                  <c:v>92.0423319310447</c:v>
                </c:pt>
                <c:pt idx="1794">
                  <c:v>92.489071472841871</c:v>
                </c:pt>
                <c:pt idx="1795">
                  <c:v>93.049347030786365</c:v>
                </c:pt>
                <c:pt idx="1796">
                  <c:v>93.009307759391405</c:v>
                </c:pt>
                <c:pt idx="1797">
                  <c:v>92.77181454687063</c:v>
                </c:pt>
                <c:pt idx="1798">
                  <c:v>94.678890528244153</c:v>
                </c:pt>
                <c:pt idx="1799">
                  <c:v>94.809429522655108</c:v>
                </c:pt>
                <c:pt idx="1800">
                  <c:v>94.965472984461471</c:v>
                </c:pt>
                <c:pt idx="1801">
                  <c:v>94.964101776536992</c:v>
                </c:pt>
                <c:pt idx="1802">
                  <c:v>95.295111369507623</c:v>
                </c:pt>
                <c:pt idx="1803">
                  <c:v>95.23011611388705</c:v>
                </c:pt>
                <c:pt idx="1804">
                  <c:v>94.789684128542532</c:v>
                </c:pt>
                <c:pt idx="1805">
                  <c:v>95.26384782882937</c:v>
                </c:pt>
                <c:pt idx="1806">
                  <c:v>95.802732543151919</c:v>
                </c:pt>
                <c:pt idx="1807">
                  <c:v>94.568645411115554</c:v>
                </c:pt>
                <c:pt idx="1808">
                  <c:v>96.25002056811887</c:v>
                </c:pt>
                <c:pt idx="1809">
                  <c:v>95.603907394101611</c:v>
                </c:pt>
                <c:pt idx="1810">
                  <c:v>93.374871792059054</c:v>
                </c:pt>
                <c:pt idx="1811">
                  <c:v>93.054283379314512</c:v>
                </c:pt>
                <c:pt idx="1812">
                  <c:v>93.05291217139002</c:v>
                </c:pt>
                <c:pt idx="1813">
                  <c:v>90.647264988673825</c:v>
                </c:pt>
                <c:pt idx="1814">
                  <c:v>88.660933189265094</c:v>
                </c:pt>
                <c:pt idx="1815">
                  <c:v>90.191749716159961</c:v>
                </c:pt>
                <c:pt idx="1816">
                  <c:v>90.318997811552165</c:v>
                </c:pt>
                <c:pt idx="1817">
                  <c:v>92.982157842486615</c:v>
                </c:pt>
                <c:pt idx="1818">
                  <c:v>93.324685582022909</c:v>
                </c:pt>
                <c:pt idx="1819">
                  <c:v>93.783765995140442</c:v>
                </c:pt>
                <c:pt idx="1820">
                  <c:v>94.356656665990215</c:v>
                </c:pt>
                <c:pt idx="1821">
                  <c:v>94.307841663878548</c:v>
                </c:pt>
                <c:pt idx="1822">
                  <c:v>94.307841663878548</c:v>
                </c:pt>
                <c:pt idx="1823">
                  <c:v>94.307841663878548</c:v>
                </c:pt>
                <c:pt idx="1824">
                  <c:v>94.41397315723367</c:v>
                </c:pt>
                <c:pt idx="1825">
                  <c:v>93.521316798394054</c:v>
                </c:pt>
                <c:pt idx="1826">
                  <c:v>93.93871249060723</c:v>
                </c:pt>
                <c:pt idx="1827">
                  <c:v>93.93871249060723</c:v>
                </c:pt>
                <c:pt idx="1828">
                  <c:v>93.605783206542313</c:v>
                </c:pt>
                <c:pt idx="1829">
                  <c:v>91.59367269815327</c:v>
                </c:pt>
                <c:pt idx="1830">
                  <c:v>90.942623175607864</c:v>
                </c:pt>
                <c:pt idx="1831">
                  <c:v>91.376199121329975</c:v>
                </c:pt>
                <c:pt idx="1832">
                  <c:v>93.886880831061703</c:v>
                </c:pt>
                <c:pt idx="1833">
                  <c:v>92.673361817892612</c:v>
                </c:pt>
                <c:pt idx="1834">
                  <c:v>93.205938975762521</c:v>
                </c:pt>
                <c:pt idx="1835">
                  <c:v>94.551093949682169</c:v>
                </c:pt>
                <c:pt idx="1836">
                  <c:v>93.152461866707625</c:v>
                </c:pt>
                <c:pt idx="1837">
                  <c:v>95.558657532593614</c:v>
                </c:pt>
                <c:pt idx="1838">
                  <c:v>96.641363309766831</c:v>
                </c:pt>
                <c:pt idx="1839">
                  <c:v>96.857739920250552</c:v>
                </c:pt>
                <c:pt idx="1840">
                  <c:v>97.619308801509433</c:v>
                </c:pt>
                <c:pt idx="1841">
                  <c:v>98.211122141717084</c:v>
                </c:pt>
                <c:pt idx="1842">
                  <c:v>99.837923223325888</c:v>
                </c:pt>
                <c:pt idx="1843">
                  <c:v>101.57140428145964</c:v>
                </c:pt>
                <c:pt idx="1844">
                  <c:v>102.12537228295149</c:v>
                </c:pt>
                <c:pt idx="1845">
                  <c:v>101.1131465930968</c:v>
                </c:pt>
                <c:pt idx="1846">
                  <c:v>101.21790687852743</c:v>
                </c:pt>
                <c:pt idx="1847">
                  <c:v>101.12932684660572</c:v>
                </c:pt>
                <c:pt idx="1848">
                  <c:v>100.6606479780168</c:v>
                </c:pt>
                <c:pt idx="1849">
                  <c:v>100.72344930095821</c:v>
                </c:pt>
                <c:pt idx="1850">
                  <c:v>101.54480284772463</c:v>
                </c:pt>
                <c:pt idx="1851">
                  <c:v>102.04419677382199</c:v>
                </c:pt>
                <c:pt idx="1852">
                  <c:v>102.15828127313912</c:v>
                </c:pt>
                <c:pt idx="1853">
                  <c:v>102.37767454105671</c:v>
                </c:pt>
                <c:pt idx="1854">
                  <c:v>101.62131624991089</c:v>
                </c:pt>
                <c:pt idx="1855">
                  <c:v>102.27620515464484</c:v>
                </c:pt>
                <c:pt idx="1856">
                  <c:v>102.02801652031309</c:v>
                </c:pt>
                <c:pt idx="1857">
                  <c:v>102.79397326693029</c:v>
                </c:pt>
                <c:pt idx="1858">
                  <c:v>103.40827441709952</c:v>
                </c:pt>
                <c:pt idx="1859">
                  <c:v>103.2653945513682</c:v>
                </c:pt>
                <c:pt idx="1860">
                  <c:v>103.39538506260936</c:v>
                </c:pt>
                <c:pt idx="1861">
                  <c:v>104.31299740567461</c:v>
                </c:pt>
                <c:pt idx="1862">
                  <c:v>104.59738592921278</c:v>
                </c:pt>
                <c:pt idx="1863">
                  <c:v>104.83433065856373</c:v>
                </c:pt>
                <c:pt idx="1864">
                  <c:v>105.60385254578463</c:v>
                </c:pt>
                <c:pt idx="1865">
                  <c:v>106.20115071769023</c:v>
                </c:pt>
                <c:pt idx="1866">
                  <c:v>106.06512689158131</c:v>
                </c:pt>
                <c:pt idx="1867">
                  <c:v>107.14481601132069</c:v>
                </c:pt>
                <c:pt idx="1868">
                  <c:v>107.55974352926981</c:v>
                </c:pt>
                <c:pt idx="1869">
                  <c:v>107.30881247908908</c:v>
                </c:pt>
                <c:pt idx="1870">
                  <c:v>106.31742914968653</c:v>
                </c:pt>
                <c:pt idx="1871">
                  <c:v>107.12040851026485</c:v>
                </c:pt>
                <c:pt idx="1872">
                  <c:v>107.99167402548252</c:v>
                </c:pt>
                <c:pt idx="1873">
                  <c:v>108.10164490102623</c:v>
                </c:pt>
                <c:pt idx="1874">
                  <c:v>107.82904876563863</c:v>
                </c:pt>
                <c:pt idx="1875">
                  <c:v>106.86179869570702</c:v>
                </c:pt>
                <c:pt idx="1876">
                  <c:v>108.45843320297716</c:v>
                </c:pt>
                <c:pt idx="1877">
                  <c:v>108.42442724644994</c:v>
                </c:pt>
                <c:pt idx="1878">
                  <c:v>108.76613226123158</c:v>
                </c:pt>
                <c:pt idx="1879">
                  <c:v>109.74490047772885</c:v>
                </c:pt>
                <c:pt idx="1880">
                  <c:v>108.96386044394228</c:v>
                </c:pt>
                <c:pt idx="1881">
                  <c:v>109.32750478551566</c:v>
                </c:pt>
                <c:pt idx="1882">
                  <c:v>109.92425447425146</c:v>
                </c:pt>
                <c:pt idx="1883">
                  <c:v>110.79634271422381</c:v>
                </c:pt>
                <c:pt idx="1884">
                  <c:v>110.03614504088941</c:v>
                </c:pt>
                <c:pt idx="1885">
                  <c:v>110.37949550518043</c:v>
                </c:pt>
                <c:pt idx="1886">
                  <c:v>109.13553567608778</c:v>
                </c:pt>
                <c:pt idx="1887">
                  <c:v>108.19954914683443</c:v>
                </c:pt>
                <c:pt idx="1888">
                  <c:v>108.4740649733163</c:v>
                </c:pt>
                <c:pt idx="1889">
                  <c:v>109.65357802995817</c:v>
                </c:pt>
                <c:pt idx="1890">
                  <c:v>108.95563319639537</c:v>
                </c:pt>
                <c:pt idx="1891">
                  <c:v>109.29157913789416</c:v>
                </c:pt>
                <c:pt idx="1892">
                  <c:v>109.09193126408915</c:v>
                </c:pt>
                <c:pt idx="1893">
                  <c:v>109.09193126408915</c:v>
                </c:pt>
                <c:pt idx="1894">
                  <c:v>109.09193126408915</c:v>
                </c:pt>
                <c:pt idx="1895">
                  <c:v>110.88547122931533</c:v>
                </c:pt>
                <c:pt idx="1896">
                  <c:v>110.97377701965215</c:v>
                </c:pt>
                <c:pt idx="1897">
                  <c:v>112.20539597742444</c:v>
                </c:pt>
                <c:pt idx="1898">
                  <c:v>113.24312613467455</c:v>
                </c:pt>
                <c:pt idx="1899">
                  <c:v>113.43454676093263</c:v>
                </c:pt>
                <c:pt idx="1900">
                  <c:v>112.90635746842108</c:v>
                </c:pt>
                <c:pt idx="1901">
                  <c:v>113.55137367609875</c:v>
                </c:pt>
                <c:pt idx="1902">
                  <c:v>112.69464296488063</c:v>
                </c:pt>
                <c:pt idx="1903">
                  <c:v>110.70995661498127</c:v>
                </c:pt>
                <c:pt idx="1904">
                  <c:v>111.58067364702914</c:v>
                </c:pt>
                <c:pt idx="1905">
                  <c:v>112.19744297146244</c:v>
                </c:pt>
                <c:pt idx="1906">
                  <c:v>112.1626142901805</c:v>
                </c:pt>
                <c:pt idx="1907">
                  <c:v>111.6659627799321</c:v>
                </c:pt>
                <c:pt idx="1908">
                  <c:v>112.00465113727984</c:v>
                </c:pt>
                <c:pt idx="1909">
                  <c:v>113.10326292637711</c:v>
                </c:pt>
                <c:pt idx="1910">
                  <c:v>111.41969383669463</c:v>
                </c:pt>
                <c:pt idx="1911">
                  <c:v>108.95508471322557</c:v>
                </c:pt>
                <c:pt idx="1912">
                  <c:v>108.54070567844627</c:v>
                </c:pt>
                <c:pt idx="1913">
                  <c:v>108.23273237860698</c:v>
                </c:pt>
                <c:pt idx="1914">
                  <c:v>108.82317451089014</c:v>
                </c:pt>
                <c:pt idx="1915">
                  <c:v>107.23257331848772</c:v>
                </c:pt>
                <c:pt idx="1916">
                  <c:v>106.59112225141372</c:v>
                </c:pt>
                <c:pt idx="1917">
                  <c:v>106.6747659348073</c:v>
                </c:pt>
                <c:pt idx="1918">
                  <c:v>109.74051261237049</c:v>
                </c:pt>
                <c:pt idx="1919">
                  <c:v>110.06439192413382</c:v>
                </c:pt>
                <c:pt idx="1920">
                  <c:v>108.62434936183985</c:v>
                </c:pt>
                <c:pt idx="1921">
                  <c:v>108.45267412969433</c:v>
                </c:pt>
                <c:pt idx="1922">
                  <c:v>109.14513413155917</c:v>
                </c:pt>
                <c:pt idx="1923">
                  <c:v>108.72307633240274</c:v>
                </c:pt>
                <c:pt idx="1924">
                  <c:v>109.17255829004885</c:v>
                </c:pt>
                <c:pt idx="1925">
                  <c:v>111.00887994251897</c:v>
                </c:pt>
                <c:pt idx="1926">
                  <c:v>111.45726493382551</c:v>
                </c:pt>
                <c:pt idx="1927">
                  <c:v>111.8560121982657</c:v>
                </c:pt>
                <c:pt idx="1928">
                  <c:v>111.8187153427197</c:v>
                </c:pt>
                <c:pt idx="1929">
                  <c:v>111.49648148046576</c:v>
                </c:pt>
                <c:pt idx="1930">
                  <c:v>110.68719456343483</c:v>
                </c:pt>
                <c:pt idx="1931">
                  <c:v>112.13272195742674</c:v>
                </c:pt>
                <c:pt idx="1932">
                  <c:v>111.56915550046347</c:v>
                </c:pt>
                <c:pt idx="1933">
                  <c:v>109.66125679433527</c:v>
                </c:pt>
                <c:pt idx="1934">
                  <c:v>109.85322590376315</c:v>
                </c:pt>
                <c:pt idx="1935">
                  <c:v>108.72335057398766</c:v>
                </c:pt>
                <c:pt idx="1936">
                  <c:v>108.57937374191673</c:v>
                </c:pt>
                <c:pt idx="1937">
                  <c:v>107.68013558503957</c:v>
                </c:pt>
                <c:pt idx="1938">
                  <c:v>106.67970228333546</c:v>
                </c:pt>
                <c:pt idx="1939">
                  <c:v>105.69051288661207</c:v>
                </c:pt>
                <c:pt idx="1940">
                  <c:v>105.27311719439889</c:v>
                </c:pt>
                <c:pt idx="1941">
                  <c:v>107.16894927079164</c:v>
                </c:pt>
                <c:pt idx="1942">
                  <c:v>107.77776558926288</c:v>
                </c:pt>
                <c:pt idx="1943">
                  <c:v>106.78501105193587</c:v>
                </c:pt>
                <c:pt idx="1944">
                  <c:v>105.0389148808969</c:v>
                </c:pt>
                <c:pt idx="1945">
                  <c:v>105.71766280351686</c:v>
                </c:pt>
                <c:pt idx="1946">
                  <c:v>105.2371915467774</c:v>
                </c:pt>
                <c:pt idx="1947">
                  <c:v>105.36882750752794</c:v>
                </c:pt>
                <c:pt idx="1948">
                  <c:v>105.74590968676125</c:v>
                </c:pt>
                <c:pt idx="1949">
                  <c:v>108.12056757038411</c:v>
                </c:pt>
                <c:pt idx="1950">
                  <c:v>109.37494857970282</c:v>
                </c:pt>
                <c:pt idx="1951">
                  <c:v>108.96276347760269</c:v>
                </c:pt>
                <c:pt idx="1952">
                  <c:v>108.70717032047872</c:v>
                </c:pt>
                <c:pt idx="1953">
                  <c:v>108.83222448319174</c:v>
                </c:pt>
                <c:pt idx="1954">
                  <c:v>105.90332435649212</c:v>
                </c:pt>
                <c:pt idx="1955">
                  <c:v>104.57105873706266</c:v>
                </c:pt>
                <c:pt idx="1956">
                  <c:v>106.15096450765409</c:v>
                </c:pt>
                <c:pt idx="1957">
                  <c:v>105.70916131438509</c:v>
                </c:pt>
                <c:pt idx="1958">
                  <c:v>105.14888575644056</c:v>
                </c:pt>
                <c:pt idx="1959">
                  <c:v>103.84952912719874</c:v>
                </c:pt>
                <c:pt idx="1960">
                  <c:v>102.22080835449565</c:v>
                </c:pt>
                <c:pt idx="1961">
                  <c:v>102.25975065955102</c:v>
                </c:pt>
                <c:pt idx="1962">
                  <c:v>104.5027725824233</c:v>
                </c:pt>
                <c:pt idx="1963">
                  <c:v>106.62595093269562</c:v>
                </c:pt>
                <c:pt idx="1964">
                  <c:v>108.72527026508192</c:v>
                </c:pt>
                <c:pt idx="1965">
                  <c:v>109.22960053970745</c:v>
                </c:pt>
                <c:pt idx="1966">
                  <c:v>109.70568393108857</c:v>
                </c:pt>
                <c:pt idx="1967">
                  <c:v>111.18439455685302</c:v>
                </c:pt>
                <c:pt idx="1968">
                  <c:v>111.25432616100174</c:v>
                </c:pt>
                <c:pt idx="1969">
                  <c:v>111.56147673608636</c:v>
                </c:pt>
                <c:pt idx="1970">
                  <c:v>110.42639081619781</c:v>
                </c:pt>
                <c:pt idx="1971">
                  <c:v>109.77397008572791</c:v>
                </c:pt>
                <c:pt idx="1972">
                  <c:v>109.17530070589785</c:v>
                </c:pt>
                <c:pt idx="1973">
                  <c:v>108.22752178849393</c:v>
                </c:pt>
                <c:pt idx="1974">
                  <c:v>105.83284426917361</c:v>
                </c:pt>
                <c:pt idx="1975">
                  <c:v>106.96025142468504</c:v>
                </c:pt>
                <c:pt idx="1976">
                  <c:v>108.05392686525414</c:v>
                </c:pt>
                <c:pt idx="1977">
                  <c:v>108.66438863323479</c:v>
                </c:pt>
                <c:pt idx="1978">
                  <c:v>108.70031428085629</c:v>
                </c:pt>
                <c:pt idx="1979">
                  <c:v>109.54360715441447</c:v>
                </c:pt>
                <c:pt idx="1980">
                  <c:v>109.35492894400537</c:v>
                </c:pt>
                <c:pt idx="1981">
                  <c:v>110.77303217950758</c:v>
                </c:pt>
                <c:pt idx="1982">
                  <c:v>109.88723186029037</c:v>
                </c:pt>
                <c:pt idx="1983">
                  <c:v>108.89228339028416</c:v>
                </c:pt>
                <c:pt idx="1984">
                  <c:v>109.64727047350551</c:v>
                </c:pt>
                <c:pt idx="1985">
                  <c:v>107.94340750654068</c:v>
                </c:pt>
                <c:pt idx="1986">
                  <c:v>105.03123611651976</c:v>
                </c:pt>
                <c:pt idx="1987">
                  <c:v>106.04730118856303</c:v>
                </c:pt>
                <c:pt idx="1988">
                  <c:v>105.92197278426512</c:v>
                </c:pt>
                <c:pt idx="1989">
                  <c:v>106.20169920086002</c:v>
                </c:pt>
                <c:pt idx="1990">
                  <c:v>106.44138634605997</c:v>
                </c:pt>
                <c:pt idx="1991">
                  <c:v>104.56996177072307</c:v>
                </c:pt>
                <c:pt idx="1992">
                  <c:v>102.41387443026311</c:v>
                </c:pt>
                <c:pt idx="1993">
                  <c:v>99.076902825236814</c:v>
                </c:pt>
                <c:pt idx="1994">
                  <c:v>93.794461416951421</c:v>
                </c:pt>
                <c:pt idx="1995">
                  <c:v>97.729828160222908</c:v>
                </c:pt>
                <c:pt idx="1996">
                  <c:v>96.021851569484596</c:v>
                </c:pt>
                <c:pt idx="1997">
                  <c:v>99.350595926963976</c:v>
                </c:pt>
                <c:pt idx="1998">
                  <c:v>99.627031444540108</c:v>
                </c:pt>
                <c:pt idx="1999">
                  <c:v>99.49128186001613</c:v>
                </c:pt>
                <c:pt idx="2000">
                  <c:v>96.777112894290838</c:v>
                </c:pt>
                <c:pt idx="2001">
                  <c:v>97.042030265301307</c:v>
                </c:pt>
                <c:pt idx="2002">
                  <c:v>99.340448988322805</c:v>
                </c:pt>
                <c:pt idx="2003">
                  <c:v>96.837446042968182</c:v>
                </c:pt>
                <c:pt idx="2004">
                  <c:v>97.303930978877929</c:v>
                </c:pt>
                <c:pt idx="2005">
                  <c:v>98.453551702765992</c:v>
                </c:pt>
                <c:pt idx="2006">
                  <c:v>99.761684062724541</c:v>
                </c:pt>
                <c:pt idx="2007">
                  <c:v>98.547342324800766</c:v>
                </c:pt>
                <c:pt idx="2008">
                  <c:v>97.553765062719037</c:v>
                </c:pt>
                <c:pt idx="2009">
                  <c:v>96.980051667114594</c:v>
                </c:pt>
                <c:pt idx="2010">
                  <c:v>97.746556896901623</c:v>
                </c:pt>
                <c:pt idx="2011">
                  <c:v>99.238979601910927</c:v>
                </c:pt>
                <c:pt idx="2012">
                  <c:v>99.057705914294019</c:v>
                </c:pt>
                <c:pt idx="2013">
                  <c:v>97.291590107557553</c:v>
                </c:pt>
                <c:pt idx="2014">
                  <c:v>98.132140565266752</c:v>
                </c:pt>
                <c:pt idx="2015">
                  <c:v>95.070781753061908</c:v>
                </c:pt>
                <c:pt idx="2016">
                  <c:v>95.154699678040373</c:v>
                </c:pt>
                <c:pt idx="2017">
                  <c:v>93.140395236972168</c:v>
                </c:pt>
                <c:pt idx="2018">
                  <c:v>95.787649255982572</c:v>
                </c:pt>
                <c:pt idx="2019">
                  <c:v>93.673520878011857</c:v>
                </c:pt>
                <c:pt idx="2020">
                  <c:v>93.030150119843583</c:v>
                </c:pt>
                <c:pt idx="2021">
                  <c:v>95.371899013278778</c:v>
                </c:pt>
                <c:pt idx="2022">
                  <c:v>94.951486663631727</c:v>
                </c:pt>
                <c:pt idx="2023">
                  <c:v>95.39795196384398</c:v>
                </c:pt>
                <c:pt idx="2024">
                  <c:v>98.268987116130333</c:v>
                </c:pt>
                <c:pt idx="2025">
                  <c:v>98.838312646376451</c:v>
                </c:pt>
                <c:pt idx="2026">
                  <c:v>98.98256372003226</c:v>
                </c:pt>
                <c:pt idx="2027">
                  <c:v>99.168773756177288</c:v>
                </c:pt>
                <c:pt idx="2028">
                  <c:v>99.500880315487521</c:v>
                </c:pt>
                <c:pt idx="2029">
                  <c:v>99.217862999873859</c:v>
                </c:pt>
                <c:pt idx="2030">
                  <c:v>98.307106696431021</c:v>
                </c:pt>
                <c:pt idx="2031">
                  <c:v>97.577349839020187</c:v>
                </c:pt>
                <c:pt idx="2032">
                  <c:v>98.997098524031784</c:v>
                </c:pt>
                <c:pt idx="2033">
                  <c:v>99.585895206805588</c:v>
                </c:pt>
                <c:pt idx="2034">
                  <c:v>99.893045781890194</c:v>
                </c:pt>
                <c:pt idx="2035">
                  <c:v>99.460566802507671</c:v>
                </c:pt>
                <c:pt idx="2036">
                  <c:v>99.450968347036266</c:v>
                </c:pt>
                <c:pt idx="2037">
                  <c:v>101.46774096236857</c:v>
                </c:pt>
                <c:pt idx="2038">
                  <c:v>103.48835295988943</c:v>
                </c:pt>
                <c:pt idx="2039">
                  <c:v>103.08576631326068</c:v>
                </c:pt>
                <c:pt idx="2040">
                  <c:v>101.98496059148425</c:v>
                </c:pt>
                <c:pt idx="2041">
                  <c:v>103.0668436439028</c:v>
                </c:pt>
                <c:pt idx="2042">
                  <c:v>103.03311192896045</c:v>
                </c:pt>
                <c:pt idx="2043">
                  <c:v>102.96811667333989</c:v>
                </c:pt>
                <c:pt idx="2044">
                  <c:v>103.3207913515174</c:v>
                </c:pt>
                <c:pt idx="2045">
                  <c:v>103.76286878637129</c:v>
                </c:pt>
                <c:pt idx="2046">
                  <c:v>104.28858990461877</c:v>
                </c:pt>
                <c:pt idx="2047">
                  <c:v>103.87229117874519</c:v>
                </c:pt>
                <c:pt idx="2048">
                  <c:v>104.19809018160278</c:v>
                </c:pt>
                <c:pt idx="2049">
                  <c:v>103.08247541424191</c:v>
                </c:pt>
                <c:pt idx="2050">
                  <c:v>103.18833266601214</c:v>
                </c:pt>
                <c:pt idx="2051">
                  <c:v>103.85720789157584</c:v>
                </c:pt>
                <c:pt idx="2052">
                  <c:v>102.17007366128969</c:v>
                </c:pt>
                <c:pt idx="2053">
                  <c:v>101.34131559173107</c:v>
                </c:pt>
                <c:pt idx="2054">
                  <c:v>101.64572375096672</c:v>
                </c:pt>
                <c:pt idx="2055">
                  <c:v>104.17807054590531</c:v>
                </c:pt>
                <c:pt idx="2056">
                  <c:v>104.02833464055156</c:v>
                </c:pt>
                <c:pt idx="2057">
                  <c:v>104.47507418234872</c:v>
                </c:pt>
                <c:pt idx="2058">
                  <c:v>104.70159773147361</c:v>
                </c:pt>
                <c:pt idx="2059">
                  <c:v>104.3140943720142</c:v>
                </c:pt>
                <c:pt idx="2060">
                  <c:v>103.01583470911196</c:v>
                </c:pt>
                <c:pt idx="2061">
                  <c:v>104.44271367533086</c:v>
                </c:pt>
                <c:pt idx="2062">
                  <c:v>105.40914102050778</c:v>
                </c:pt>
                <c:pt idx="2063">
                  <c:v>105.219640085344</c:v>
                </c:pt>
                <c:pt idx="2064">
                  <c:v>105.70038558366836</c:v>
                </c:pt>
                <c:pt idx="2065">
                  <c:v>105.37376385605609</c:v>
                </c:pt>
                <c:pt idx="2066">
                  <c:v>105.35621239462267</c:v>
                </c:pt>
                <c:pt idx="2067">
                  <c:v>102.04693918967097</c:v>
                </c:pt>
                <c:pt idx="2068">
                  <c:v>101.63091470538225</c:v>
                </c:pt>
                <c:pt idx="2069">
                  <c:v>102.14895705925264</c:v>
                </c:pt>
                <c:pt idx="2070">
                  <c:v>100.30331119289603</c:v>
                </c:pt>
                <c:pt idx="2071">
                  <c:v>99.875494320456767</c:v>
                </c:pt>
                <c:pt idx="2072">
                  <c:v>99.608657258352039</c:v>
                </c:pt>
                <c:pt idx="2073">
                  <c:v>97.573510456831627</c:v>
                </c:pt>
                <c:pt idx="2074">
                  <c:v>95.857580860131321</c:v>
                </c:pt>
                <c:pt idx="2075">
                  <c:v>98.611514855666655</c:v>
                </c:pt>
                <c:pt idx="2076">
                  <c:v>98.845168685998857</c:v>
                </c:pt>
                <c:pt idx="2077">
                  <c:v>100.07212553682791</c:v>
                </c:pt>
                <c:pt idx="2078">
                  <c:v>99.064287712331549</c:v>
                </c:pt>
                <c:pt idx="2079">
                  <c:v>97.946753253876423</c:v>
                </c:pt>
                <c:pt idx="2080">
                  <c:v>97.867223194256297</c:v>
                </c:pt>
                <c:pt idx="2081">
                  <c:v>100.4801970151546</c:v>
                </c:pt>
                <c:pt idx="2082">
                  <c:v>100.44893347447635</c:v>
                </c:pt>
                <c:pt idx="2083">
                  <c:v>100.44893347447635</c:v>
                </c:pt>
                <c:pt idx="2084">
                  <c:v>99.957218312756069</c:v>
                </c:pt>
                <c:pt idx="2085">
                  <c:v>101.38245182946561</c:v>
                </c:pt>
                <c:pt idx="2086">
                  <c:v>100.83835652503004</c:v>
                </c:pt>
                <c:pt idx="2087">
                  <c:v>100.32113689591435</c:v>
                </c:pt>
                <c:pt idx="2088">
                  <c:v>100.32113689591435</c:v>
                </c:pt>
                <c:pt idx="2089">
                  <c:v>97.811826394107101</c:v>
                </c:pt>
                <c:pt idx="2090">
                  <c:v>98.418723021484098</c:v>
                </c:pt>
                <c:pt idx="2091">
                  <c:v>97.176957125070615</c:v>
                </c:pt>
                <c:pt idx="2092">
                  <c:v>95.027725824233087</c:v>
                </c:pt>
                <c:pt idx="2093">
                  <c:v>93.612365004579843</c:v>
                </c:pt>
                <c:pt idx="2094">
                  <c:v>93.30658563741973</c:v>
                </c:pt>
                <c:pt idx="2095">
                  <c:v>94.125471009922052</c:v>
                </c:pt>
                <c:pt idx="2096">
                  <c:v>94.511877403041893</c:v>
                </c:pt>
                <c:pt idx="2097">
                  <c:v>93.083627228898493</c:v>
                </c:pt>
                <c:pt idx="2098">
                  <c:v>90.455844362415746</c:v>
                </c:pt>
                <c:pt idx="2099">
                  <c:v>90.126205977369594</c:v>
                </c:pt>
                <c:pt idx="2100">
                  <c:v>91.303799342917173</c:v>
                </c:pt>
                <c:pt idx="2101">
                  <c:v>88.384497671688962</c:v>
                </c:pt>
                <c:pt idx="2102">
                  <c:v>90.090006088163193</c:v>
                </c:pt>
                <c:pt idx="2103">
                  <c:v>92.791285699398316</c:v>
                </c:pt>
                <c:pt idx="2104">
                  <c:v>92.219217753303241</c:v>
                </c:pt>
                <c:pt idx="2105">
                  <c:v>93.022471355466465</c:v>
                </c:pt>
                <c:pt idx="2106">
                  <c:v>93.307682603759318</c:v>
                </c:pt>
                <c:pt idx="2107">
                  <c:v>91.839667399805847</c:v>
                </c:pt>
                <c:pt idx="2108">
                  <c:v>93.865489987439744</c:v>
                </c:pt>
                <c:pt idx="2109">
                  <c:v>93.683667816653042</c:v>
                </c:pt>
                <c:pt idx="2110">
                  <c:v>91.757669165921641</c:v>
                </c:pt>
                <c:pt idx="2111">
                  <c:v>90.342308346268396</c:v>
                </c:pt>
                <c:pt idx="2112">
                  <c:v>90.15938920914212</c:v>
                </c:pt>
                <c:pt idx="2113">
                  <c:v>89.375606759506582</c:v>
                </c:pt>
                <c:pt idx="2114">
                  <c:v>86.210584628210682</c:v>
                </c:pt>
                <c:pt idx="2115">
                  <c:v>84.848152434442554</c:v>
                </c:pt>
                <c:pt idx="2116">
                  <c:v>86.438753626844971</c:v>
                </c:pt>
                <c:pt idx="2117">
                  <c:v>83.252889135096879</c:v>
                </c:pt>
                <c:pt idx="2118">
                  <c:v>85.676362020831391</c:v>
                </c:pt>
                <c:pt idx="2119">
                  <c:v>88.240795081202933</c:v>
                </c:pt>
                <c:pt idx="2120">
                  <c:v>87.859873519781047</c:v>
                </c:pt>
                <c:pt idx="2121">
                  <c:v>90.162954349745775</c:v>
                </c:pt>
                <c:pt idx="2122">
                  <c:v>90.201622413216256</c:v>
                </c:pt>
                <c:pt idx="2123">
                  <c:v>89.50367757965347</c:v>
                </c:pt>
                <c:pt idx="2124">
                  <c:v>90.998294217341936</c:v>
                </c:pt>
                <c:pt idx="2125">
                  <c:v>89.89172942228268</c:v>
                </c:pt>
                <c:pt idx="2126">
                  <c:v>87.819285765216293</c:v>
                </c:pt>
                <c:pt idx="2127">
                  <c:v>89.551121373840644</c:v>
                </c:pt>
                <c:pt idx="2128">
                  <c:v>90.920958090401001</c:v>
                </c:pt>
                <c:pt idx="2129">
                  <c:v>91.575846995134967</c:v>
                </c:pt>
                <c:pt idx="2130">
                  <c:v>92.890835394715907</c:v>
                </c:pt>
                <c:pt idx="2131">
                  <c:v>93.507330477564281</c:v>
                </c:pt>
                <c:pt idx="2132">
                  <c:v>93.084175712068287</c:v>
                </c:pt>
                <c:pt idx="2133">
                  <c:v>93.736870684123062</c:v>
                </c:pt>
                <c:pt idx="2134">
                  <c:v>93.496086572583508</c:v>
                </c:pt>
                <c:pt idx="2135">
                  <c:v>92.550775829443666</c:v>
                </c:pt>
                <c:pt idx="2136">
                  <c:v>93.005194135617955</c:v>
                </c:pt>
                <c:pt idx="2137">
                  <c:v>91.459568563138632</c:v>
                </c:pt>
                <c:pt idx="2138">
                  <c:v>93.853971840874067</c:v>
                </c:pt>
                <c:pt idx="2139">
                  <c:v>94.519007684249218</c:v>
                </c:pt>
                <c:pt idx="2140">
                  <c:v>93.477986627980329</c:v>
                </c:pt>
                <c:pt idx="2141">
                  <c:v>93.516928933035686</c:v>
                </c:pt>
                <c:pt idx="2142">
                  <c:v>93.429445867453552</c:v>
                </c:pt>
                <c:pt idx="2143">
                  <c:v>93.711914699897434</c:v>
                </c:pt>
                <c:pt idx="2144">
                  <c:v>93.466194239829761</c:v>
                </c:pt>
                <c:pt idx="2145">
                  <c:v>93.324685582022909</c:v>
                </c:pt>
                <c:pt idx="2146">
                  <c:v>93.262432742251306</c:v>
                </c:pt>
                <c:pt idx="2147">
                  <c:v>91.897258132634207</c:v>
                </c:pt>
                <c:pt idx="2148">
                  <c:v>91.897258132634207</c:v>
                </c:pt>
                <c:pt idx="2149">
                  <c:v>91.897258132634207</c:v>
                </c:pt>
                <c:pt idx="2150">
                  <c:v>92.362646102204366</c:v>
                </c:pt>
                <c:pt idx="2151">
                  <c:v>93.566292418317147</c:v>
                </c:pt>
                <c:pt idx="2152">
                  <c:v>92.567778807707285</c:v>
                </c:pt>
                <c:pt idx="2153">
                  <c:v>91.364680974764283</c:v>
                </c:pt>
                <c:pt idx="2154">
                  <c:v>91.731341973771535</c:v>
                </c:pt>
                <c:pt idx="2155">
                  <c:v>89.991279117600286</c:v>
                </c:pt>
                <c:pt idx="2156">
                  <c:v>90.679077012521873</c:v>
                </c:pt>
                <c:pt idx="2157">
                  <c:v>89.977841279940321</c:v>
                </c:pt>
                <c:pt idx="2158">
                  <c:v>91.008441155983135</c:v>
                </c:pt>
                <c:pt idx="2159">
                  <c:v>91.287619089408238</c:v>
                </c:pt>
                <c:pt idx="2160">
                  <c:v>91.772752453090973</c:v>
                </c:pt>
                <c:pt idx="2161">
                  <c:v>94.080495389998958</c:v>
                </c:pt>
                <c:pt idx="2162">
                  <c:v>94.337459755047419</c:v>
                </c:pt>
                <c:pt idx="2163">
                  <c:v>94.006998645246568</c:v>
                </c:pt>
                <c:pt idx="2164">
                  <c:v>94.3936792799513</c:v>
                </c:pt>
                <c:pt idx="2165">
                  <c:v>95.775582626247115</c:v>
                </c:pt>
                <c:pt idx="2166">
                  <c:v>96.188864694686842</c:v>
                </c:pt>
                <c:pt idx="2167">
                  <c:v>95.87211566413086</c:v>
                </c:pt>
                <c:pt idx="2168">
                  <c:v>95.56112570685768</c:v>
                </c:pt>
                <c:pt idx="2169">
                  <c:v>95.073524168910879</c:v>
                </c:pt>
                <c:pt idx="2170">
                  <c:v>95.247941816905353</c:v>
                </c:pt>
                <c:pt idx="2171">
                  <c:v>95.52465157606639</c:v>
                </c:pt>
                <c:pt idx="2172">
                  <c:v>95.683985936891531</c:v>
                </c:pt>
                <c:pt idx="2173">
                  <c:v>93.647193685861765</c:v>
                </c:pt>
                <c:pt idx="2174">
                  <c:v>93.581101463901589</c:v>
                </c:pt>
                <c:pt idx="2175">
                  <c:v>92.024231986441507</c:v>
                </c:pt>
                <c:pt idx="2176">
                  <c:v>90.993083627228913</c:v>
                </c:pt>
                <c:pt idx="2177">
                  <c:v>91.284602431974378</c:v>
                </c:pt>
                <c:pt idx="2178">
                  <c:v>90.958803429116784</c:v>
                </c:pt>
                <c:pt idx="2179">
                  <c:v>91.383603644122175</c:v>
                </c:pt>
                <c:pt idx="2180">
                  <c:v>92.210167781001644</c:v>
                </c:pt>
                <c:pt idx="2181">
                  <c:v>91.799353886825998</c:v>
                </c:pt>
                <c:pt idx="2182">
                  <c:v>91.353711311368428</c:v>
                </c:pt>
                <c:pt idx="2183">
                  <c:v>91.782076666977474</c:v>
                </c:pt>
                <c:pt idx="2184">
                  <c:v>91.797708437316601</c:v>
                </c:pt>
                <c:pt idx="2185">
                  <c:v>91.794417538297836</c:v>
                </c:pt>
                <c:pt idx="2186">
                  <c:v>92.579845437442742</c:v>
                </c:pt>
                <c:pt idx="2187">
                  <c:v>91.570910646606805</c:v>
                </c:pt>
                <c:pt idx="2188">
                  <c:v>92.695575386269283</c:v>
                </c:pt>
                <c:pt idx="2189">
                  <c:v>92.334673460544863</c:v>
                </c:pt>
                <c:pt idx="2190">
                  <c:v>94.371739953159548</c:v>
                </c:pt>
                <c:pt idx="2191">
                  <c:v>95.588275623762485</c:v>
                </c:pt>
                <c:pt idx="2192">
                  <c:v>95.68535714481601</c:v>
                </c:pt>
                <c:pt idx="2193">
                  <c:v>95.885553501790795</c:v>
                </c:pt>
                <c:pt idx="2194">
                  <c:v>96.022125811069486</c:v>
                </c:pt>
                <c:pt idx="2195">
                  <c:v>95.285238672451328</c:v>
                </c:pt>
                <c:pt idx="2196">
                  <c:v>94.370917228404835</c:v>
                </c:pt>
                <c:pt idx="2197">
                  <c:v>94.435089759270738</c:v>
                </c:pt>
                <c:pt idx="2198">
                  <c:v>93.597007475825606</c:v>
                </c:pt>
                <c:pt idx="2199">
                  <c:v>93.903335326155528</c:v>
                </c:pt>
                <c:pt idx="2200">
                  <c:v>94.957794220084367</c:v>
                </c:pt>
                <c:pt idx="2201">
                  <c:v>94.492406250514222</c:v>
                </c:pt>
                <c:pt idx="2202">
                  <c:v>93.585489329259929</c:v>
                </c:pt>
                <c:pt idx="2203">
                  <c:v>91.301331168653093</c:v>
                </c:pt>
                <c:pt idx="2204">
                  <c:v>89.622972669083651</c:v>
                </c:pt>
                <c:pt idx="2205">
                  <c:v>87.902655207024978</c:v>
                </c:pt>
                <c:pt idx="2206">
                  <c:v>88.751981395450883</c:v>
                </c:pt>
                <c:pt idx="2207">
                  <c:v>88.109981845207088</c:v>
                </c:pt>
                <c:pt idx="2208">
                  <c:v>89.343246252488754</c:v>
                </c:pt>
                <c:pt idx="2209">
                  <c:v>92.602333247404317</c:v>
                </c:pt>
                <c:pt idx="2210">
                  <c:v>93.253931253119504</c:v>
                </c:pt>
                <c:pt idx="2211">
                  <c:v>93.605508964957409</c:v>
                </c:pt>
                <c:pt idx="2212">
                  <c:v>94.979459305291215</c:v>
                </c:pt>
                <c:pt idx="2213">
                  <c:v>88.299482780370894</c:v>
                </c:pt>
                <c:pt idx="2214">
                  <c:v>84.671815095353807</c:v>
                </c:pt>
                <c:pt idx="2215">
                  <c:v>86.853406903209176</c:v>
                </c:pt>
                <c:pt idx="2216">
                  <c:v>89.536312328256216</c:v>
                </c:pt>
                <c:pt idx="2217">
                  <c:v>90.468185233736094</c:v>
                </c:pt>
                <c:pt idx="2218">
                  <c:v>91.114024166168463</c:v>
                </c:pt>
                <c:pt idx="2219">
                  <c:v>90.438567142567223</c:v>
                </c:pt>
                <c:pt idx="2220">
                  <c:v>88.901991542389538</c:v>
                </c:pt>
                <c:pt idx="2221">
                  <c:v>87.41669911858753</c:v>
                </c:pt>
                <c:pt idx="2222">
                  <c:v>88.338150843841362</c:v>
                </c:pt>
                <c:pt idx="2223">
                  <c:v>89.772982816022292</c:v>
                </c:pt>
                <c:pt idx="2224">
                  <c:v>91.245111643749226</c:v>
                </c:pt>
                <c:pt idx="2225">
                  <c:v>92.217023820624064</c:v>
                </c:pt>
                <c:pt idx="2226">
                  <c:v>92.097728731193882</c:v>
                </c:pt>
                <c:pt idx="2227">
                  <c:v>92.830776487623481</c:v>
                </c:pt>
                <c:pt idx="2228">
                  <c:v>92.670345160458751</c:v>
                </c:pt>
                <c:pt idx="2229">
                  <c:v>92.886447529357568</c:v>
                </c:pt>
                <c:pt idx="2230">
                  <c:v>92.507445659029969</c:v>
                </c:pt>
                <c:pt idx="2231">
                  <c:v>93.464823031905269</c:v>
                </c:pt>
                <c:pt idx="2232">
                  <c:v>93.402295950548762</c:v>
                </c:pt>
                <c:pt idx="2233">
                  <c:v>93.332638587984931</c:v>
                </c:pt>
                <c:pt idx="2234">
                  <c:v>93.496360814168426</c:v>
                </c:pt>
                <c:pt idx="2235">
                  <c:v>93.586586295599531</c:v>
                </c:pt>
                <c:pt idx="2236">
                  <c:v>93.99246384124703</c:v>
                </c:pt>
                <c:pt idx="2237">
                  <c:v>93.097613549728237</c:v>
                </c:pt>
                <c:pt idx="2238">
                  <c:v>93.761552426763785</c:v>
                </c:pt>
                <c:pt idx="2239">
                  <c:v>93.203470801498455</c:v>
                </c:pt>
                <c:pt idx="2240">
                  <c:v>91.999001760630975</c:v>
                </c:pt>
                <c:pt idx="2241">
                  <c:v>92.029442576554544</c:v>
                </c:pt>
                <c:pt idx="2242">
                  <c:v>92.649777041591491</c:v>
                </c:pt>
                <c:pt idx="2243">
                  <c:v>93.619769527372057</c:v>
                </c:pt>
                <c:pt idx="2244">
                  <c:v>93.662825456200878</c:v>
                </c:pt>
                <c:pt idx="2245">
                  <c:v>94.523944032777365</c:v>
                </c:pt>
                <c:pt idx="2246">
                  <c:v>94.333071889689066</c:v>
                </c:pt>
                <c:pt idx="2247">
                  <c:v>95.06968478672232</c:v>
                </c:pt>
                <c:pt idx="2248">
                  <c:v>94.911447392236767</c:v>
                </c:pt>
                <c:pt idx="2249">
                  <c:v>94.90212317835028</c:v>
                </c:pt>
                <c:pt idx="2250">
                  <c:v>94.152072443657062</c:v>
                </c:pt>
                <c:pt idx="2251">
                  <c:v>93.36993544353092</c:v>
                </c:pt>
                <c:pt idx="2252">
                  <c:v>94.041004601773807</c:v>
                </c:pt>
                <c:pt idx="2253">
                  <c:v>93.27998420368472</c:v>
                </c:pt>
                <c:pt idx="2254">
                  <c:v>93.361159712814228</c:v>
                </c:pt>
                <c:pt idx="2255">
                  <c:v>94.229682812182915</c:v>
                </c:pt>
                <c:pt idx="2256">
                  <c:v>94.5938756369261</c:v>
                </c:pt>
                <c:pt idx="2257">
                  <c:v>93.796106866460789</c:v>
                </c:pt>
                <c:pt idx="2258">
                  <c:v>94.261769077615867</c:v>
                </c:pt>
                <c:pt idx="2259">
                  <c:v>94.119711936639234</c:v>
                </c:pt>
                <c:pt idx="2260">
                  <c:v>94.544786393229529</c:v>
                </c:pt>
                <c:pt idx="2261">
                  <c:v>94.210760142825009</c:v>
                </c:pt>
                <c:pt idx="2262">
                  <c:v>94.245314582522042</c:v>
                </c:pt>
                <c:pt idx="2263">
                  <c:v>96.106043736047951</c:v>
                </c:pt>
                <c:pt idx="2264">
                  <c:v>96.154036013404934</c:v>
                </c:pt>
                <c:pt idx="2265">
                  <c:v>95.836738499679143</c:v>
                </c:pt>
                <c:pt idx="2266">
                  <c:v>96.110705842991209</c:v>
                </c:pt>
                <c:pt idx="2267">
                  <c:v>95.799167402548264</c:v>
                </c:pt>
                <c:pt idx="2268">
                  <c:v>94.755403930430404</c:v>
                </c:pt>
                <c:pt idx="2269">
                  <c:v>93.854246082458971</c:v>
                </c:pt>
                <c:pt idx="2270">
                  <c:v>92.890286911546113</c:v>
                </c:pt>
                <c:pt idx="2271">
                  <c:v>92.809111402416605</c:v>
                </c:pt>
                <c:pt idx="2272">
                  <c:v>93.334009795909409</c:v>
                </c:pt>
                <c:pt idx="2273">
                  <c:v>92.64511493464822</c:v>
                </c:pt>
                <c:pt idx="2274">
                  <c:v>93.59097416095787</c:v>
                </c:pt>
                <c:pt idx="2275">
                  <c:v>93.51665469145081</c:v>
                </c:pt>
                <c:pt idx="2276">
                  <c:v>93.917595888570176</c:v>
                </c:pt>
                <c:pt idx="2277">
                  <c:v>95.398774688598692</c:v>
                </c:pt>
                <c:pt idx="2278">
                  <c:v>94.706588928318752</c:v>
                </c:pt>
                <c:pt idx="2279">
                  <c:v>93.24296158972362</c:v>
                </c:pt>
                <c:pt idx="2280">
                  <c:v>93.294793249269148</c:v>
                </c:pt>
                <c:pt idx="2281">
                  <c:v>93.946939738154128</c:v>
                </c:pt>
                <c:pt idx="2282">
                  <c:v>93.987527492718897</c:v>
                </c:pt>
                <c:pt idx="2283">
                  <c:v>94.042101568113395</c:v>
                </c:pt>
                <c:pt idx="2284">
                  <c:v>94.127939184186133</c:v>
                </c:pt>
                <c:pt idx="2285">
                  <c:v>94.914464049670642</c:v>
                </c:pt>
                <c:pt idx="2286">
                  <c:v>94.393130796781506</c:v>
                </c:pt>
                <c:pt idx="2287">
                  <c:v>94.014403168038797</c:v>
                </c:pt>
                <c:pt idx="2288">
                  <c:v>93.143686135990919</c:v>
                </c:pt>
                <c:pt idx="2289">
                  <c:v>93.784314478310236</c:v>
                </c:pt>
                <c:pt idx="2290">
                  <c:v>93.287662968061824</c:v>
                </c:pt>
                <c:pt idx="2291">
                  <c:v>92.847230982717292</c:v>
                </c:pt>
                <c:pt idx="2292">
                  <c:v>92.041234964705097</c:v>
                </c:pt>
                <c:pt idx="2293">
                  <c:v>93.227329819384494</c:v>
                </c:pt>
                <c:pt idx="2294">
                  <c:v>92.535966783859237</c:v>
                </c:pt>
                <c:pt idx="2295">
                  <c:v>93.921983753928501</c:v>
                </c:pt>
                <c:pt idx="2296">
                  <c:v>94.240652475578784</c:v>
                </c:pt>
                <c:pt idx="2297">
                  <c:v>94.418635264176913</c:v>
                </c:pt>
                <c:pt idx="2298">
                  <c:v>94.418909505761818</c:v>
                </c:pt>
                <c:pt idx="2299">
                  <c:v>94.410408016630015</c:v>
                </c:pt>
                <c:pt idx="2300">
                  <c:v>94.082689322678135</c:v>
                </c:pt>
                <c:pt idx="2301">
                  <c:v>93.723981329632906</c:v>
                </c:pt>
                <c:pt idx="2302">
                  <c:v>93.711914699897434</c:v>
                </c:pt>
                <c:pt idx="2303">
                  <c:v>93.460160924962025</c:v>
                </c:pt>
                <c:pt idx="2304">
                  <c:v>92.960766998864642</c:v>
                </c:pt>
                <c:pt idx="2305">
                  <c:v>91.961979146669876</c:v>
                </c:pt>
                <c:pt idx="2306">
                  <c:v>90.925345955759354</c:v>
                </c:pt>
                <c:pt idx="2307">
                  <c:v>90.926717163683833</c:v>
                </c:pt>
                <c:pt idx="2308">
                  <c:v>90.171455838877577</c:v>
                </c:pt>
                <c:pt idx="2309">
                  <c:v>91.552810702003612</c:v>
                </c:pt>
                <c:pt idx="2310">
                  <c:v>91.847346164182952</c:v>
                </c:pt>
                <c:pt idx="2311">
                  <c:v>93.18921023908382</c:v>
                </c:pt>
                <c:pt idx="2312">
                  <c:v>92.936359497808809</c:v>
                </c:pt>
                <c:pt idx="2313">
                  <c:v>92.555712177971827</c:v>
                </c:pt>
                <c:pt idx="2314">
                  <c:v>92.756731259701297</c:v>
                </c:pt>
                <c:pt idx="2315">
                  <c:v>93.010953208900787</c:v>
                </c:pt>
                <c:pt idx="2316">
                  <c:v>92.822823481661459</c:v>
                </c:pt>
                <c:pt idx="2317">
                  <c:v>93.406409574322211</c:v>
                </c:pt>
                <c:pt idx="2318">
                  <c:v>93.074851498181772</c:v>
                </c:pt>
                <c:pt idx="2319">
                  <c:v>93.30658563741973</c:v>
                </c:pt>
                <c:pt idx="2320">
                  <c:v>93.521042556809135</c:v>
                </c:pt>
                <c:pt idx="2321">
                  <c:v>93.452756402169811</c:v>
                </c:pt>
                <c:pt idx="2322">
                  <c:v>93.745920656424659</c:v>
                </c:pt>
                <c:pt idx="2323">
                  <c:v>93.915127714306095</c:v>
                </c:pt>
                <c:pt idx="2324">
                  <c:v>93.194695070781748</c:v>
                </c:pt>
                <c:pt idx="2325">
                  <c:v>93.501571404281464</c:v>
                </c:pt>
                <c:pt idx="2326">
                  <c:v>93.788428102083699</c:v>
                </c:pt>
                <c:pt idx="2327">
                  <c:v>93.47716390322563</c:v>
                </c:pt>
                <c:pt idx="2328">
                  <c:v>93.06580152588019</c:v>
                </c:pt>
                <c:pt idx="2329">
                  <c:v>93.59097416095787</c:v>
                </c:pt>
                <c:pt idx="2330">
                  <c:v>94.495422907948068</c:v>
                </c:pt>
                <c:pt idx="2331">
                  <c:v>95.353250585505776</c:v>
                </c:pt>
                <c:pt idx="2332">
                  <c:v>96.522342461921568</c:v>
                </c:pt>
                <c:pt idx="2333">
                  <c:v>97.458603232759799</c:v>
                </c:pt>
                <c:pt idx="2334">
                  <c:v>97.010766724623068</c:v>
                </c:pt>
                <c:pt idx="2335">
                  <c:v>98.040543875911169</c:v>
                </c:pt>
                <c:pt idx="2336">
                  <c:v>97.552393854794559</c:v>
                </c:pt>
                <c:pt idx="2337">
                  <c:v>98.394864003598045</c:v>
                </c:pt>
                <c:pt idx="2338">
                  <c:v>98.732729636191124</c:v>
                </c:pt>
                <c:pt idx="2339">
                  <c:v>98.613708788345832</c:v>
                </c:pt>
                <c:pt idx="2340">
                  <c:v>99.088146730217588</c:v>
                </c:pt>
                <c:pt idx="2341">
                  <c:v>98.879448884110985</c:v>
                </c:pt>
                <c:pt idx="2342">
                  <c:v>98.678429802381501</c:v>
                </c:pt>
                <c:pt idx="2343">
                  <c:v>98.720388764870748</c:v>
                </c:pt>
                <c:pt idx="2344">
                  <c:v>98.720388764870748</c:v>
                </c:pt>
                <c:pt idx="2345">
                  <c:v>98.85915500682863</c:v>
                </c:pt>
                <c:pt idx="2346">
                  <c:v>99.146834429385535</c:v>
                </c:pt>
                <c:pt idx="2347">
                  <c:v>98.797176408641903</c:v>
                </c:pt>
                <c:pt idx="2348">
                  <c:v>99.116393613461966</c:v>
                </c:pt>
                <c:pt idx="2349">
                  <c:v>99.598784561295744</c:v>
                </c:pt>
                <c:pt idx="2350">
                  <c:v>100.29316425425485</c:v>
                </c:pt>
                <c:pt idx="2351">
                  <c:v>100.16893281629653</c:v>
                </c:pt>
                <c:pt idx="2352">
                  <c:v>100.27259613538759</c:v>
                </c:pt>
                <c:pt idx="2353">
                  <c:v>100.22049023425717</c:v>
                </c:pt>
                <c:pt idx="2354">
                  <c:v>99.733985662649943</c:v>
                </c:pt>
                <c:pt idx="2355">
                  <c:v>99.841762605514447</c:v>
                </c:pt>
                <c:pt idx="2356">
                  <c:v>100.06965736256383</c:v>
                </c:pt>
                <c:pt idx="2357">
                  <c:v>99.414219974660085</c:v>
                </c:pt>
                <c:pt idx="2358">
                  <c:v>100.3548686108567</c:v>
                </c:pt>
                <c:pt idx="2359">
                  <c:v>99.542290794806959</c:v>
                </c:pt>
                <c:pt idx="2360">
                  <c:v>99.390086715189156</c:v>
                </c:pt>
                <c:pt idx="2361">
                  <c:v>99.567521020617477</c:v>
                </c:pt>
                <c:pt idx="2362">
                  <c:v>99.508284838279735</c:v>
                </c:pt>
                <c:pt idx="2363">
                  <c:v>99.435336576697154</c:v>
                </c:pt>
                <c:pt idx="2364">
                  <c:v>99.005325771578697</c:v>
                </c:pt>
                <c:pt idx="2365">
                  <c:v>99.254062889080245</c:v>
                </c:pt>
                <c:pt idx="2366">
                  <c:v>100.53394836579439</c:v>
                </c:pt>
                <c:pt idx="2367">
                  <c:v>100.78295972488085</c:v>
                </c:pt>
                <c:pt idx="2368">
                  <c:v>100.47690611613585</c:v>
                </c:pt>
                <c:pt idx="2369">
                  <c:v>99.427109329150227</c:v>
                </c:pt>
                <c:pt idx="2370">
                  <c:v>98.760702277850598</c:v>
                </c:pt>
                <c:pt idx="2371">
                  <c:v>99.605640600918164</c:v>
                </c:pt>
                <c:pt idx="2372">
                  <c:v>99.262564378212062</c:v>
                </c:pt>
                <c:pt idx="2373">
                  <c:v>99.843133813438939</c:v>
                </c:pt>
                <c:pt idx="2374">
                  <c:v>99.166305581913221</c:v>
                </c:pt>
                <c:pt idx="2375">
                  <c:v>99.478940988695769</c:v>
                </c:pt>
                <c:pt idx="2376">
                  <c:v>99.807208165817443</c:v>
                </c:pt>
                <c:pt idx="2377">
                  <c:v>100.58824819960401</c:v>
                </c:pt>
                <c:pt idx="2378">
                  <c:v>100.75443860005157</c:v>
                </c:pt>
                <c:pt idx="2379">
                  <c:v>101.50448933474476</c:v>
                </c:pt>
                <c:pt idx="2380">
                  <c:v>101.52450897044226</c:v>
                </c:pt>
                <c:pt idx="2381">
                  <c:v>101.87252154167649</c:v>
                </c:pt>
                <c:pt idx="2382">
                  <c:v>101.49708481195255</c:v>
                </c:pt>
                <c:pt idx="2383">
                  <c:v>101.53054228530998</c:v>
                </c:pt>
                <c:pt idx="2384">
                  <c:v>101.75459766017082</c:v>
                </c:pt>
                <c:pt idx="2385">
                  <c:v>102.40098507577295</c:v>
                </c:pt>
                <c:pt idx="2386">
                  <c:v>102.39522600249012</c:v>
                </c:pt>
                <c:pt idx="2387">
                  <c:v>102.25179765358901</c:v>
                </c:pt>
                <c:pt idx="2388">
                  <c:v>101.47212882772692</c:v>
                </c:pt>
                <c:pt idx="2389">
                  <c:v>101.3382989342972</c:v>
                </c:pt>
                <c:pt idx="2390">
                  <c:v>101.53465590908344</c:v>
                </c:pt>
                <c:pt idx="2391">
                  <c:v>103.02982102994169</c:v>
                </c:pt>
                <c:pt idx="2392">
                  <c:v>103.00843018631973</c:v>
                </c:pt>
                <c:pt idx="2393">
                  <c:v>102.9036699008891</c:v>
                </c:pt>
                <c:pt idx="2394">
                  <c:v>102.36560791132125</c:v>
                </c:pt>
                <c:pt idx="2395">
                  <c:v>102.09328601751857</c:v>
                </c:pt>
                <c:pt idx="2396">
                  <c:v>102.17555849298765</c:v>
                </c:pt>
                <c:pt idx="2397">
                  <c:v>102.26167035064529</c:v>
                </c:pt>
                <c:pt idx="2398">
                  <c:v>102.35600945584984</c:v>
                </c:pt>
                <c:pt idx="2399">
                  <c:v>102.74269009055459</c:v>
                </c:pt>
                <c:pt idx="2400">
                  <c:v>102.41716532928187</c:v>
                </c:pt>
                <c:pt idx="2401">
                  <c:v>102.86774425326759</c:v>
                </c:pt>
                <c:pt idx="2402">
                  <c:v>103.58927386313152</c:v>
                </c:pt>
                <c:pt idx="2403">
                  <c:v>103.75162488139051</c:v>
                </c:pt>
                <c:pt idx="2404">
                  <c:v>103.57693299181115</c:v>
                </c:pt>
                <c:pt idx="2405">
                  <c:v>103.02570740616825</c:v>
                </c:pt>
                <c:pt idx="2406">
                  <c:v>102.57485424059763</c:v>
                </c:pt>
                <c:pt idx="2407">
                  <c:v>103.44337733996633</c:v>
                </c:pt>
                <c:pt idx="2408">
                  <c:v>103.25332792163273</c:v>
                </c:pt>
                <c:pt idx="2409">
                  <c:v>102.84278826904196</c:v>
                </c:pt>
                <c:pt idx="2410">
                  <c:v>103.4716242232107</c:v>
                </c:pt>
                <c:pt idx="2411">
                  <c:v>103.80948985580378</c:v>
                </c:pt>
                <c:pt idx="2412">
                  <c:v>104.33822763148513</c:v>
                </c:pt>
                <c:pt idx="2413">
                  <c:v>104.52306645970569</c:v>
                </c:pt>
                <c:pt idx="2414">
                  <c:v>104.01681649398589</c:v>
                </c:pt>
                <c:pt idx="2415">
                  <c:v>104.22030374997944</c:v>
                </c:pt>
                <c:pt idx="2416">
                  <c:v>104.23703248665814</c:v>
                </c:pt>
                <c:pt idx="2417">
                  <c:v>104.42324252280319</c:v>
                </c:pt>
                <c:pt idx="2418">
                  <c:v>104.5581693825725</c:v>
                </c:pt>
                <c:pt idx="2419">
                  <c:v>104.55433000038394</c:v>
                </c:pt>
                <c:pt idx="2420">
                  <c:v>104.53540733102604</c:v>
                </c:pt>
                <c:pt idx="2421">
                  <c:v>104.73176430581228</c:v>
                </c:pt>
                <c:pt idx="2422">
                  <c:v>104.37141086325765</c:v>
                </c:pt>
                <c:pt idx="2423">
                  <c:v>104.37141086325765</c:v>
                </c:pt>
                <c:pt idx="2424">
                  <c:v>104.37141086325765</c:v>
                </c:pt>
                <c:pt idx="2425">
                  <c:v>103.21136895914348</c:v>
                </c:pt>
                <c:pt idx="2426">
                  <c:v>103.454895486532</c:v>
                </c:pt>
                <c:pt idx="2427">
                  <c:v>103.6805963109022</c:v>
                </c:pt>
                <c:pt idx="2428">
                  <c:v>103.69567959807154</c:v>
                </c:pt>
                <c:pt idx="2429">
                  <c:v>105.88083654653057</c:v>
                </c:pt>
                <c:pt idx="2430">
                  <c:v>106.10626312931588</c:v>
                </c:pt>
                <c:pt idx="2431">
                  <c:v>106.60593129699816</c:v>
                </c:pt>
                <c:pt idx="2432">
                  <c:v>106.34924117353459</c:v>
                </c:pt>
                <c:pt idx="2433">
                  <c:v>106.15480388984264</c:v>
                </c:pt>
                <c:pt idx="2434">
                  <c:v>106.03249214297861</c:v>
                </c:pt>
                <c:pt idx="2435">
                  <c:v>106.82422759857614</c:v>
                </c:pt>
                <c:pt idx="2436">
                  <c:v>106.78007470340773</c:v>
                </c:pt>
                <c:pt idx="2437">
                  <c:v>107.49611948157371</c:v>
                </c:pt>
                <c:pt idx="2438">
                  <c:v>108.20037187158911</c:v>
                </c:pt>
                <c:pt idx="2439">
                  <c:v>108.06215411280104</c:v>
                </c:pt>
                <c:pt idx="2440">
                  <c:v>108.54783595965358</c:v>
                </c:pt>
                <c:pt idx="2441">
                  <c:v>108.72417329874233</c:v>
                </c:pt>
                <c:pt idx="2442">
                  <c:v>108.15896139226967</c:v>
                </c:pt>
                <c:pt idx="2443">
                  <c:v>108.49929519912682</c:v>
                </c:pt>
                <c:pt idx="2444">
                  <c:v>108.59253733799179</c:v>
                </c:pt>
                <c:pt idx="2445">
                  <c:v>108.57553435972818</c:v>
                </c:pt>
                <c:pt idx="2446">
                  <c:v>107.26712775818474</c:v>
                </c:pt>
                <c:pt idx="2447">
                  <c:v>106.73263090922056</c:v>
                </c:pt>
                <c:pt idx="2448">
                  <c:v>107.36832290301173</c:v>
                </c:pt>
                <c:pt idx="2449">
                  <c:v>107.26575655026028</c:v>
                </c:pt>
                <c:pt idx="2450">
                  <c:v>107.50955731923366</c:v>
                </c:pt>
                <c:pt idx="2451">
                  <c:v>107.60389642443822</c:v>
                </c:pt>
                <c:pt idx="2452">
                  <c:v>107.54027237674212</c:v>
                </c:pt>
                <c:pt idx="2453">
                  <c:v>107.32389576625843</c:v>
                </c:pt>
                <c:pt idx="2454">
                  <c:v>107.29674584935363</c:v>
                </c:pt>
                <c:pt idx="2455">
                  <c:v>107.09188738543558</c:v>
                </c:pt>
                <c:pt idx="2456">
                  <c:v>106.95092721079853</c:v>
                </c:pt>
                <c:pt idx="2457">
                  <c:v>107.40918489916136</c:v>
                </c:pt>
                <c:pt idx="2458">
                  <c:v>107.65463111764417</c:v>
                </c:pt>
                <c:pt idx="2459">
                  <c:v>107.51339670142221</c:v>
                </c:pt>
                <c:pt idx="2460">
                  <c:v>106.79022164204892</c:v>
                </c:pt>
                <c:pt idx="2461">
                  <c:v>106.72824304386219</c:v>
                </c:pt>
                <c:pt idx="2462">
                  <c:v>106.72001579631529</c:v>
                </c:pt>
                <c:pt idx="2463">
                  <c:v>107.06007536158755</c:v>
                </c:pt>
                <c:pt idx="2464">
                  <c:v>106.02673306969577</c:v>
                </c:pt>
                <c:pt idx="2465">
                  <c:v>106.6111418871112</c:v>
                </c:pt>
                <c:pt idx="2466">
                  <c:v>106.29000499119685</c:v>
                </c:pt>
                <c:pt idx="2467">
                  <c:v>105.87233505739877</c:v>
                </c:pt>
                <c:pt idx="2468">
                  <c:v>106.57110261571626</c:v>
                </c:pt>
                <c:pt idx="2469">
                  <c:v>107.48624678451742</c:v>
                </c:pt>
                <c:pt idx="2470">
                  <c:v>106.73784149933361</c:v>
                </c:pt>
                <c:pt idx="2471">
                  <c:v>106.54203300771717</c:v>
                </c:pt>
                <c:pt idx="2472">
                  <c:v>106.55190570477346</c:v>
                </c:pt>
                <c:pt idx="2473">
                  <c:v>106.30097465459272</c:v>
                </c:pt>
                <c:pt idx="2474">
                  <c:v>106.69286587941049</c:v>
                </c:pt>
                <c:pt idx="2475">
                  <c:v>105.85066997219189</c:v>
                </c:pt>
                <c:pt idx="2476">
                  <c:v>105.80788828494798</c:v>
                </c:pt>
                <c:pt idx="2477">
                  <c:v>104.39389867321923</c:v>
                </c:pt>
                <c:pt idx="2478">
                  <c:v>104.04012702870213</c:v>
                </c:pt>
                <c:pt idx="2479">
                  <c:v>105.14696606534631</c:v>
                </c:pt>
                <c:pt idx="2480">
                  <c:v>104.84173518135597</c:v>
                </c:pt>
                <c:pt idx="2481">
                  <c:v>105.03068763334997</c:v>
                </c:pt>
                <c:pt idx="2482">
                  <c:v>104.33027462552312</c:v>
                </c:pt>
                <c:pt idx="2483">
                  <c:v>104.26143998771397</c:v>
                </c:pt>
                <c:pt idx="2484">
                  <c:v>104.66210694324845</c:v>
                </c:pt>
                <c:pt idx="2485">
                  <c:v>103.97814843051543</c:v>
                </c:pt>
                <c:pt idx="2486">
                  <c:v>105.55503754367297</c:v>
                </c:pt>
                <c:pt idx="2487">
                  <c:v>105.89564559211499</c:v>
                </c:pt>
                <c:pt idx="2488">
                  <c:v>106.0865177352033</c:v>
                </c:pt>
                <c:pt idx="2489">
                  <c:v>106.09309953324082</c:v>
                </c:pt>
                <c:pt idx="2490">
                  <c:v>104.91961979146672</c:v>
                </c:pt>
                <c:pt idx="2491">
                  <c:v>105.73164912434663</c:v>
                </c:pt>
                <c:pt idx="2492">
                  <c:v>105.32796551137828</c:v>
                </c:pt>
                <c:pt idx="2493">
                  <c:v>104.25568091443115</c:v>
                </c:pt>
                <c:pt idx="2494">
                  <c:v>103.99953927413736</c:v>
                </c:pt>
                <c:pt idx="2495">
                  <c:v>104.4221455564636</c:v>
                </c:pt>
                <c:pt idx="2496">
                  <c:v>104.96349844505022</c:v>
                </c:pt>
                <c:pt idx="2497">
                  <c:v>104.84804273780858</c:v>
                </c:pt>
                <c:pt idx="2498">
                  <c:v>103.75546426357907</c:v>
                </c:pt>
                <c:pt idx="2499">
                  <c:v>103.62245709490405</c:v>
                </c:pt>
                <c:pt idx="2500">
                  <c:v>104.28200810658126</c:v>
                </c:pt>
                <c:pt idx="2501">
                  <c:v>103.83609128953879</c:v>
                </c:pt>
                <c:pt idx="2502">
                  <c:v>103.91946073134746</c:v>
                </c:pt>
                <c:pt idx="2503">
                  <c:v>104.90673043697653</c:v>
                </c:pt>
                <c:pt idx="2504">
                  <c:v>104.76412481283013</c:v>
                </c:pt>
                <c:pt idx="2505">
                  <c:v>104.93771973606989</c:v>
                </c:pt>
                <c:pt idx="2506">
                  <c:v>104.16655239933962</c:v>
                </c:pt>
                <c:pt idx="2507">
                  <c:v>103.1282737589197</c:v>
                </c:pt>
                <c:pt idx="2508">
                  <c:v>102.05489219563297</c:v>
                </c:pt>
                <c:pt idx="2509">
                  <c:v>103.15761760850368</c:v>
                </c:pt>
                <c:pt idx="2510">
                  <c:v>103.25113398895355</c:v>
                </c:pt>
                <c:pt idx="2511">
                  <c:v>103.9619681770065</c:v>
                </c:pt>
                <c:pt idx="2512">
                  <c:v>103.35232913378051</c:v>
                </c:pt>
                <c:pt idx="2513">
                  <c:v>102.62174955161501</c:v>
                </c:pt>
                <c:pt idx="2514">
                  <c:v>102.21395231487323</c:v>
                </c:pt>
                <c:pt idx="2515">
                  <c:v>103.06026184586526</c:v>
                </c:pt>
                <c:pt idx="2516">
                  <c:v>102.54413918308916</c:v>
                </c:pt>
                <c:pt idx="2517">
                  <c:v>102.70566747659349</c:v>
                </c:pt>
                <c:pt idx="2518">
                  <c:v>102.58527542082372</c:v>
                </c:pt>
                <c:pt idx="2519">
                  <c:v>102.09849660763159</c:v>
                </c:pt>
                <c:pt idx="2520">
                  <c:v>101.03471349981628</c:v>
                </c:pt>
                <c:pt idx="2521">
                  <c:v>101.74774162054835</c:v>
                </c:pt>
                <c:pt idx="2522">
                  <c:v>102.53344376127818</c:v>
                </c:pt>
                <c:pt idx="2523">
                  <c:v>103.15213277680574</c:v>
                </c:pt>
                <c:pt idx="2524">
                  <c:v>102.61653896150196</c:v>
                </c:pt>
                <c:pt idx="2525">
                  <c:v>102.4876454166004</c:v>
                </c:pt>
                <c:pt idx="2526">
                  <c:v>102.55236643063608</c:v>
                </c:pt>
                <c:pt idx="2527">
                  <c:v>102.82605953236326</c:v>
                </c:pt>
                <c:pt idx="2528">
                  <c:v>102.98018330307535</c:v>
                </c:pt>
                <c:pt idx="2529">
                  <c:v>104.05438759111676</c:v>
                </c:pt>
                <c:pt idx="2530">
                  <c:v>104.60067682823153</c:v>
                </c:pt>
                <c:pt idx="2531">
                  <c:v>104.58038295094916</c:v>
                </c:pt>
                <c:pt idx="2532">
                  <c:v>104.70324318098301</c:v>
                </c:pt>
                <c:pt idx="2533">
                  <c:v>104.40569106136979</c:v>
                </c:pt>
                <c:pt idx="2534">
                  <c:v>104.74657335139672</c:v>
                </c:pt>
                <c:pt idx="2535">
                  <c:v>104.79456562875369</c:v>
                </c:pt>
                <c:pt idx="2536">
                  <c:v>104.75342939101915</c:v>
                </c:pt>
                <c:pt idx="2537">
                  <c:v>105.0027149916905</c:v>
                </c:pt>
                <c:pt idx="2538">
                  <c:v>105.09486016421587</c:v>
                </c:pt>
                <c:pt idx="2539">
                  <c:v>105.28079595877603</c:v>
                </c:pt>
                <c:pt idx="2540">
                  <c:v>105.31809281432199</c:v>
                </c:pt>
                <c:pt idx="2541">
                  <c:v>105.7524914847988</c:v>
                </c:pt>
                <c:pt idx="2542">
                  <c:v>105.95734994871681</c:v>
                </c:pt>
                <c:pt idx="2543">
                  <c:v>106.4496135936069</c:v>
                </c:pt>
                <c:pt idx="2544">
                  <c:v>106.98959527426901</c:v>
                </c:pt>
                <c:pt idx="2545">
                  <c:v>107.15030084301864</c:v>
                </c:pt>
                <c:pt idx="2546">
                  <c:v>107.06446322694588</c:v>
                </c:pt>
                <c:pt idx="2547">
                  <c:v>107.23778390860078</c:v>
                </c:pt>
                <c:pt idx="2548">
                  <c:v>106.80832158665213</c:v>
                </c:pt>
                <c:pt idx="2549">
                  <c:v>107.01180884264568</c:v>
                </c:pt>
                <c:pt idx="2550">
                  <c:v>106.99672555547635</c:v>
                </c:pt>
                <c:pt idx="2551">
                  <c:v>106.99617707230655</c:v>
                </c:pt>
                <c:pt idx="2552">
                  <c:v>107.03210271992805</c:v>
                </c:pt>
                <c:pt idx="2553">
                  <c:v>107.3441896435408</c:v>
                </c:pt>
                <c:pt idx="2554">
                  <c:v>107.34035026135224</c:v>
                </c:pt>
                <c:pt idx="2555">
                  <c:v>107.07433592400217</c:v>
                </c:pt>
                <c:pt idx="2556">
                  <c:v>107.38285770701125</c:v>
                </c:pt>
                <c:pt idx="2557">
                  <c:v>106.70986885767411</c:v>
                </c:pt>
                <c:pt idx="2558">
                  <c:v>106.99124072377839</c:v>
                </c:pt>
                <c:pt idx="2559">
                  <c:v>107.15743112422595</c:v>
                </c:pt>
                <c:pt idx="2560">
                  <c:v>106.76937928159676</c:v>
                </c:pt>
                <c:pt idx="2561">
                  <c:v>106.16632203640832</c:v>
                </c:pt>
                <c:pt idx="2562">
                  <c:v>107.30140795629686</c:v>
                </c:pt>
                <c:pt idx="2563">
                  <c:v>107.89596371235351</c:v>
                </c:pt>
                <c:pt idx="2564">
                  <c:v>108.02705118993426</c:v>
                </c:pt>
                <c:pt idx="2565">
                  <c:v>108.3846622166399</c:v>
                </c:pt>
                <c:pt idx="2566">
                  <c:v>108.81165636432446</c:v>
                </c:pt>
                <c:pt idx="2567">
                  <c:v>108.30897153920831</c:v>
                </c:pt>
                <c:pt idx="2568">
                  <c:v>108.61475090636846</c:v>
                </c:pt>
                <c:pt idx="2569">
                  <c:v>108.76256712062791</c:v>
                </c:pt>
                <c:pt idx="2570">
                  <c:v>108.2280702716637</c:v>
                </c:pt>
                <c:pt idx="2571">
                  <c:v>108.17596437053329</c:v>
                </c:pt>
                <c:pt idx="2572">
                  <c:v>106.9725922960054</c:v>
                </c:pt>
                <c:pt idx="2573">
                  <c:v>106.59605859994186</c:v>
                </c:pt>
                <c:pt idx="2574">
                  <c:v>105.89262893468114</c:v>
                </c:pt>
                <c:pt idx="2575">
                  <c:v>105.27119750330461</c:v>
                </c:pt>
                <c:pt idx="2576">
                  <c:v>104.74849304249099</c:v>
                </c:pt>
                <c:pt idx="2577">
                  <c:v>105.56463599914436</c:v>
                </c:pt>
                <c:pt idx="2578">
                  <c:v>105.2552914913806</c:v>
                </c:pt>
                <c:pt idx="2579">
                  <c:v>105.96502871309394</c:v>
                </c:pt>
                <c:pt idx="2580">
                  <c:v>106.43178789058858</c:v>
                </c:pt>
                <c:pt idx="2581">
                  <c:v>106.14849633339001</c:v>
                </c:pt>
                <c:pt idx="2582">
                  <c:v>106.16522507006871</c:v>
                </c:pt>
                <c:pt idx="2583">
                  <c:v>106.02974972712961</c:v>
                </c:pt>
                <c:pt idx="2584">
                  <c:v>105.54763302088075</c:v>
                </c:pt>
                <c:pt idx="2585">
                  <c:v>106.13560697889986</c:v>
                </c:pt>
                <c:pt idx="2586">
                  <c:v>106.3939425518728</c:v>
                </c:pt>
                <c:pt idx="2587">
                  <c:v>106.04565573905364</c:v>
                </c:pt>
                <c:pt idx="2588">
                  <c:v>105.30108983605837</c:v>
                </c:pt>
                <c:pt idx="2589">
                  <c:v>106.25928993368838</c:v>
                </c:pt>
                <c:pt idx="2590">
                  <c:v>106.05964205988339</c:v>
                </c:pt>
                <c:pt idx="2591">
                  <c:v>105.94610604373604</c:v>
                </c:pt>
                <c:pt idx="2592">
                  <c:v>105.96996506162209</c:v>
                </c:pt>
                <c:pt idx="2593">
                  <c:v>106.74853692114456</c:v>
                </c:pt>
                <c:pt idx="2594">
                  <c:v>106.69286587941049</c:v>
                </c:pt>
                <c:pt idx="2595">
                  <c:v>107.40095765161446</c:v>
                </c:pt>
                <c:pt idx="2596">
                  <c:v>107.14728418558477</c:v>
                </c:pt>
                <c:pt idx="2597">
                  <c:v>106.65419781594001</c:v>
                </c:pt>
                <c:pt idx="2598">
                  <c:v>106.4564696332293</c:v>
                </c:pt>
                <c:pt idx="2599">
                  <c:v>107.68287800088854</c:v>
                </c:pt>
                <c:pt idx="2600">
                  <c:v>107.23449300958201</c:v>
                </c:pt>
                <c:pt idx="2601">
                  <c:v>106.50665584326543</c:v>
                </c:pt>
                <c:pt idx="2602">
                  <c:v>107.143993286566</c:v>
                </c:pt>
                <c:pt idx="2603">
                  <c:v>107.03018302883376</c:v>
                </c:pt>
                <c:pt idx="2604">
                  <c:v>107.03018302883376</c:v>
                </c:pt>
                <c:pt idx="2605">
                  <c:v>107.03018302883376</c:v>
                </c:pt>
                <c:pt idx="2606">
                  <c:v>107.10148584090697</c:v>
                </c:pt>
                <c:pt idx="2607">
                  <c:v>106.82724425601002</c:v>
                </c:pt>
                <c:pt idx="2608">
                  <c:v>106.72879152703199</c:v>
                </c:pt>
                <c:pt idx="2609">
                  <c:v>106.72879152703199</c:v>
                </c:pt>
                <c:pt idx="2610">
                  <c:v>106.50144525315241</c:v>
                </c:pt>
                <c:pt idx="2611">
                  <c:v>107.01400277532484</c:v>
                </c:pt>
                <c:pt idx="2612">
                  <c:v>107.96233017589856</c:v>
                </c:pt>
                <c:pt idx="2613">
                  <c:v>108.9690710340553</c:v>
                </c:pt>
                <c:pt idx="2614">
                  <c:v>109.26004135563102</c:v>
                </c:pt>
                <c:pt idx="2615">
                  <c:v>109.72789749946523</c:v>
                </c:pt>
                <c:pt idx="2616">
                  <c:v>109.31379270627079</c:v>
                </c:pt>
                <c:pt idx="2617">
                  <c:v>108.94329232507501</c:v>
                </c:pt>
                <c:pt idx="2618">
                  <c:v>109.28115795766809</c:v>
                </c:pt>
                <c:pt idx="2619">
                  <c:v>109.10262668590013</c:v>
                </c:pt>
                <c:pt idx="2620">
                  <c:v>109.24358686053719</c:v>
                </c:pt>
                <c:pt idx="2621">
                  <c:v>109.14047202461592</c:v>
                </c:pt>
                <c:pt idx="2622">
                  <c:v>109.34944411230741</c:v>
                </c:pt>
                <c:pt idx="2623">
                  <c:v>109.9393377614208</c:v>
                </c:pt>
                <c:pt idx="2624">
                  <c:v>110.27418673657998</c:v>
                </c:pt>
                <c:pt idx="2625">
                  <c:v>110.46615584600785</c:v>
                </c:pt>
                <c:pt idx="2626">
                  <c:v>109.91355905244046</c:v>
                </c:pt>
                <c:pt idx="2627">
                  <c:v>109.30200031812025</c:v>
                </c:pt>
                <c:pt idx="2628">
                  <c:v>109.85377438693295</c:v>
                </c:pt>
                <c:pt idx="2629">
                  <c:v>109.64041443388311</c:v>
                </c:pt>
                <c:pt idx="2630">
                  <c:v>108.63312509255654</c:v>
                </c:pt>
                <c:pt idx="2631">
                  <c:v>108.45048019701515</c:v>
                </c:pt>
                <c:pt idx="2632">
                  <c:v>107.91049851635304</c:v>
                </c:pt>
                <c:pt idx="2633">
                  <c:v>106.42356064304165</c:v>
                </c:pt>
                <c:pt idx="2634">
                  <c:v>104.76110815539626</c:v>
                </c:pt>
                <c:pt idx="2635">
                  <c:v>102.2336977089858</c:v>
                </c:pt>
                <c:pt idx="2636">
                  <c:v>104.2488248748087</c:v>
                </c:pt>
                <c:pt idx="2637">
                  <c:v>102.57375727425804</c:v>
                </c:pt>
                <c:pt idx="2638">
                  <c:v>101.08956181679565</c:v>
                </c:pt>
                <c:pt idx="2639">
                  <c:v>102.27181728928647</c:v>
                </c:pt>
                <c:pt idx="2640">
                  <c:v>101.6281722895333</c:v>
                </c:pt>
                <c:pt idx="2641">
                  <c:v>102.71252351621591</c:v>
                </c:pt>
                <c:pt idx="2642">
                  <c:v>103.25360216321764</c:v>
                </c:pt>
                <c:pt idx="2643">
                  <c:v>104.38073507714417</c:v>
                </c:pt>
                <c:pt idx="2644">
                  <c:v>103.72886282984408</c:v>
                </c:pt>
                <c:pt idx="2645">
                  <c:v>104.35084274439039</c:v>
                </c:pt>
                <c:pt idx="2646">
                  <c:v>104.51456497057387</c:v>
                </c:pt>
                <c:pt idx="2647">
                  <c:v>104.30531864129749</c:v>
                </c:pt>
                <c:pt idx="2648">
                  <c:v>104.52882553298852</c:v>
                </c:pt>
                <c:pt idx="2649">
                  <c:v>105.04988454429277</c:v>
                </c:pt>
                <c:pt idx="2650">
                  <c:v>104.85956088437428</c:v>
                </c:pt>
                <c:pt idx="2651">
                  <c:v>104.11142984077534</c:v>
                </c:pt>
                <c:pt idx="2652">
                  <c:v>102.80137778972254</c:v>
                </c:pt>
                <c:pt idx="2653">
                  <c:v>100.65735707899803</c:v>
                </c:pt>
                <c:pt idx="2654">
                  <c:v>101.70715386598363</c:v>
                </c:pt>
                <c:pt idx="2655">
                  <c:v>101.844548900017</c:v>
                </c:pt>
                <c:pt idx="2656">
                  <c:v>102.21285534853364</c:v>
                </c:pt>
                <c:pt idx="2657">
                  <c:v>103.28431722072608</c:v>
                </c:pt>
                <c:pt idx="2658">
                  <c:v>103.72968555459876</c:v>
                </c:pt>
                <c:pt idx="2659">
                  <c:v>103.99103778500556</c:v>
                </c:pt>
                <c:pt idx="2660">
                  <c:v>102.97360150503782</c:v>
                </c:pt>
                <c:pt idx="2661">
                  <c:v>102.82359135809918</c:v>
                </c:pt>
                <c:pt idx="2662">
                  <c:v>103.3547973080446</c:v>
                </c:pt>
                <c:pt idx="2663">
                  <c:v>103.58488599777316</c:v>
                </c:pt>
                <c:pt idx="2664">
                  <c:v>102.47996665222328</c:v>
                </c:pt>
                <c:pt idx="2665">
                  <c:v>102.99746052292384</c:v>
                </c:pt>
                <c:pt idx="2666">
                  <c:v>102.82880194821222</c:v>
                </c:pt>
                <c:pt idx="2667">
                  <c:v>101.23655530630043</c:v>
                </c:pt>
                <c:pt idx="2668">
                  <c:v>100.32305658700862</c:v>
                </c:pt>
                <c:pt idx="2669">
                  <c:v>99.599607286050428</c:v>
                </c:pt>
                <c:pt idx="2670">
                  <c:v>100.80188239423875</c:v>
                </c:pt>
                <c:pt idx="2671">
                  <c:v>101.26727036380889</c:v>
                </c:pt>
                <c:pt idx="2672">
                  <c:v>101.70687962439872</c:v>
                </c:pt>
                <c:pt idx="2673">
                  <c:v>101.70687962439872</c:v>
                </c:pt>
                <c:pt idx="2674">
                  <c:v>101.70687962439872</c:v>
                </c:pt>
                <c:pt idx="2675">
                  <c:v>101.21489022109358</c:v>
                </c:pt>
                <c:pt idx="2676">
                  <c:v>100.73633865544835</c:v>
                </c:pt>
                <c:pt idx="2677">
                  <c:v>103.14966460254166</c:v>
                </c:pt>
                <c:pt idx="2678">
                  <c:v>102.79150509266624</c:v>
                </c:pt>
                <c:pt idx="2679">
                  <c:v>102.92231832866207</c:v>
                </c:pt>
                <c:pt idx="2680">
                  <c:v>103.7798717646349</c:v>
                </c:pt>
                <c:pt idx="2681">
                  <c:v>103.16392516495631</c:v>
                </c:pt>
                <c:pt idx="2682">
                  <c:v>103.88710022432963</c:v>
                </c:pt>
                <c:pt idx="2683">
                  <c:v>103.99213475134516</c:v>
                </c:pt>
                <c:pt idx="2684">
                  <c:v>103.59146779581067</c:v>
                </c:pt>
                <c:pt idx="2685">
                  <c:v>104.42351676438808</c:v>
                </c:pt>
                <c:pt idx="2686">
                  <c:v>104.72161736717109</c:v>
                </c:pt>
                <c:pt idx="2687">
                  <c:v>104.74739607615142</c:v>
                </c:pt>
                <c:pt idx="2688">
                  <c:v>104.71750374339763</c:v>
                </c:pt>
                <c:pt idx="2689">
                  <c:v>105.08443898398978</c:v>
                </c:pt>
                <c:pt idx="2690">
                  <c:v>105.0633223819527</c:v>
                </c:pt>
                <c:pt idx="2691">
                  <c:v>104.25814908869522</c:v>
                </c:pt>
                <c:pt idx="2692">
                  <c:v>105.24103092896596</c:v>
                </c:pt>
                <c:pt idx="2693">
                  <c:v>105.48565442269404</c:v>
                </c:pt>
                <c:pt idx="2694">
                  <c:v>105.67021900932968</c:v>
                </c:pt>
                <c:pt idx="2695">
                  <c:v>105.59260864080386</c:v>
                </c:pt>
                <c:pt idx="2696">
                  <c:v>106.25161116931127</c:v>
                </c:pt>
                <c:pt idx="2697">
                  <c:v>105.47824989990183</c:v>
                </c:pt>
                <c:pt idx="2698">
                  <c:v>106.1399948442582</c:v>
                </c:pt>
                <c:pt idx="2699">
                  <c:v>106.81846852529331</c:v>
                </c:pt>
                <c:pt idx="2700">
                  <c:v>106.95558931774178</c:v>
                </c:pt>
                <c:pt idx="2701">
                  <c:v>107.62364181855079</c:v>
                </c:pt>
                <c:pt idx="2702">
                  <c:v>107.49529675681902</c:v>
                </c:pt>
                <c:pt idx="2703">
                  <c:v>107.61157518881532</c:v>
                </c:pt>
                <c:pt idx="2704">
                  <c:v>107.55425869757187</c:v>
                </c:pt>
                <c:pt idx="2705">
                  <c:v>107.60444490760801</c:v>
                </c:pt>
                <c:pt idx="2706">
                  <c:v>107.83563056367615</c:v>
                </c:pt>
                <c:pt idx="2707">
                  <c:v>108.54097992003116</c:v>
                </c:pt>
                <c:pt idx="2708">
                  <c:v>108.23465206970124</c:v>
                </c:pt>
                <c:pt idx="2709">
                  <c:v>108.56511317950211</c:v>
                </c:pt>
                <c:pt idx="2710">
                  <c:v>108.85882591692675</c:v>
                </c:pt>
                <c:pt idx="2711">
                  <c:v>107.66121291568169</c:v>
                </c:pt>
                <c:pt idx="2712">
                  <c:v>107.10148584090697</c:v>
                </c:pt>
                <c:pt idx="2713">
                  <c:v>107.24985053833625</c:v>
                </c:pt>
                <c:pt idx="2714">
                  <c:v>106.90430614136605</c:v>
                </c:pt>
                <c:pt idx="2715">
                  <c:v>105.43711366216728</c:v>
                </c:pt>
                <c:pt idx="2716">
                  <c:v>105.71848552827157</c:v>
                </c:pt>
                <c:pt idx="2717">
                  <c:v>105.05098151063234</c:v>
                </c:pt>
                <c:pt idx="2718">
                  <c:v>106.10598888773097</c:v>
                </c:pt>
                <c:pt idx="2719">
                  <c:v>106.43727272228651</c:v>
                </c:pt>
                <c:pt idx="2720">
                  <c:v>106.10077829761795</c:v>
                </c:pt>
                <c:pt idx="2721">
                  <c:v>106.09995557286325</c:v>
                </c:pt>
                <c:pt idx="2722">
                  <c:v>105.84052303355071</c:v>
                </c:pt>
                <c:pt idx="2723">
                  <c:v>105.61591917552011</c:v>
                </c:pt>
                <c:pt idx="2724">
                  <c:v>106.38818347858997</c:v>
                </c:pt>
                <c:pt idx="2725">
                  <c:v>106.276292911952</c:v>
                </c:pt>
                <c:pt idx="2726">
                  <c:v>106.47292412832311</c:v>
                </c:pt>
                <c:pt idx="2727">
                  <c:v>107.78873525265877</c:v>
                </c:pt>
                <c:pt idx="2728">
                  <c:v>106.71672489729653</c:v>
                </c:pt>
                <c:pt idx="2729">
                  <c:v>105.83394123551319</c:v>
                </c:pt>
                <c:pt idx="2730">
                  <c:v>105.09294047312159</c:v>
                </c:pt>
                <c:pt idx="2731">
                  <c:v>105.38857290164052</c:v>
                </c:pt>
                <c:pt idx="2732">
                  <c:v>104.44353640008556</c:v>
                </c:pt>
                <c:pt idx="2733">
                  <c:v>105.58602684276634</c:v>
                </c:pt>
                <c:pt idx="2734">
                  <c:v>103.43460160924963</c:v>
                </c:pt>
                <c:pt idx="2735">
                  <c:v>103.45763790238097</c:v>
                </c:pt>
                <c:pt idx="2736">
                  <c:v>104.20275228854604</c:v>
                </c:pt>
                <c:pt idx="2737">
                  <c:v>103.35232913378051</c:v>
                </c:pt>
                <c:pt idx="2738">
                  <c:v>104.19287959148973</c:v>
                </c:pt>
                <c:pt idx="2739">
                  <c:v>103.32161407627207</c:v>
                </c:pt>
                <c:pt idx="2740">
                  <c:v>104.16079332605679</c:v>
                </c:pt>
                <c:pt idx="2741">
                  <c:v>104.224143132168</c:v>
                </c:pt>
                <c:pt idx="2742">
                  <c:v>104.64729789766403</c:v>
                </c:pt>
                <c:pt idx="2743">
                  <c:v>104.85764119327999</c:v>
                </c:pt>
                <c:pt idx="2744">
                  <c:v>105.47111961869449</c:v>
                </c:pt>
                <c:pt idx="2745">
                  <c:v>105.92581216645367</c:v>
                </c:pt>
                <c:pt idx="2746">
                  <c:v>104.59574047970339</c:v>
                </c:pt>
                <c:pt idx="2747">
                  <c:v>105.41133495318698</c:v>
                </c:pt>
                <c:pt idx="2748">
                  <c:v>105.59206015763407</c:v>
                </c:pt>
                <c:pt idx="2749">
                  <c:v>105.32385188760483</c:v>
                </c:pt>
                <c:pt idx="2750">
                  <c:v>105.57807383680434</c:v>
                </c:pt>
                <c:pt idx="2751">
                  <c:v>106.14822209180512</c:v>
                </c:pt>
                <c:pt idx="2752">
                  <c:v>105.9057925307562</c:v>
                </c:pt>
                <c:pt idx="2753">
                  <c:v>105.75441117589305</c:v>
                </c:pt>
                <c:pt idx="2754">
                  <c:v>105.54900422880525</c:v>
                </c:pt>
                <c:pt idx="2755">
                  <c:v>106.45509842530483</c:v>
                </c:pt>
                <c:pt idx="2756">
                  <c:v>106.17784018297398</c:v>
                </c:pt>
                <c:pt idx="2757">
                  <c:v>107.10038887456739</c:v>
                </c:pt>
                <c:pt idx="2758">
                  <c:v>107.52381788164831</c:v>
                </c:pt>
                <c:pt idx="2759">
                  <c:v>107.20734309267721</c:v>
                </c:pt>
                <c:pt idx="2760">
                  <c:v>107.39684402784103</c:v>
                </c:pt>
                <c:pt idx="2761">
                  <c:v>106.9092424898942</c:v>
                </c:pt>
                <c:pt idx="2762">
                  <c:v>106.0335891093182</c:v>
                </c:pt>
                <c:pt idx="2763">
                  <c:v>106.72303245374914</c:v>
                </c:pt>
                <c:pt idx="2764">
                  <c:v>106.58563741971578</c:v>
                </c:pt>
                <c:pt idx="2765">
                  <c:v>107.08804800324702</c:v>
                </c:pt>
                <c:pt idx="2766">
                  <c:v>106.86838049374457</c:v>
                </c:pt>
                <c:pt idx="2767">
                  <c:v>106.96875291381684</c:v>
                </c:pt>
                <c:pt idx="2768">
                  <c:v>105.81858370675896</c:v>
                </c:pt>
                <c:pt idx="2769">
                  <c:v>105.55887692586154</c:v>
                </c:pt>
                <c:pt idx="2770">
                  <c:v>105.5618935832954</c:v>
                </c:pt>
                <c:pt idx="2771">
                  <c:v>104.13062675171814</c:v>
                </c:pt>
                <c:pt idx="2772">
                  <c:v>104.60479045200498</c:v>
                </c:pt>
                <c:pt idx="2773">
                  <c:v>104.50194985766861</c:v>
                </c:pt>
                <c:pt idx="2774">
                  <c:v>105.09732833847994</c:v>
                </c:pt>
                <c:pt idx="2775">
                  <c:v>105.34990483817006</c:v>
                </c:pt>
                <c:pt idx="2776">
                  <c:v>105.31370494896366</c:v>
                </c:pt>
                <c:pt idx="2777">
                  <c:v>105.13764185145979</c:v>
                </c:pt>
                <c:pt idx="2778">
                  <c:v>105.18865078625063</c:v>
                </c:pt>
                <c:pt idx="2779">
                  <c:v>105.73905364713885</c:v>
                </c:pt>
                <c:pt idx="2780">
                  <c:v>105.70916131438509</c:v>
                </c:pt>
                <c:pt idx="2781">
                  <c:v>106.01576340629988</c:v>
                </c:pt>
                <c:pt idx="2782">
                  <c:v>105.68146291431046</c:v>
                </c:pt>
                <c:pt idx="2783">
                  <c:v>104.83268520905436</c:v>
                </c:pt>
                <c:pt idx="2784">
                  <c:v>104.89877743101452</c:v>
                </c:pt>
                <c:pt idx="2785">
                  <c:v>104.16545543300005</c:v>
                </c:pt>
                <c:pt idx="2786">
                  <c:v>103.02598164775314</c:v>
                </c:pt>
                <c:pt idx="2787">
                  <c:v>102.42100471147045</c:v>
                </c:pt>
                <c:pt idx="2788">
                  <c:v>102.50327718693953</c:v>
                </c:pt>
                <c:pt idx="2789">
                  <c:v>102.98100602783005</c:v>
                </c:pt>
                <c:pt idx="2790">
                  <c:v>102.92423801975636</c:v>
                </c:pt>
                <c:pt idx="2791">
                  <c:v>103.41129107453338</c:v>
                </c:pt>
                <c:pt idx="2792">
                  <c:v>103.25799002857596</c:v>
                </c:pt>
                <c:pt idx="2793">
                  <c:v>103.62163437014935</c:v>
                </c:pt>
                <c:pt idx="2794">
                  <c:v>103.74833398237175</c:v>
                </c:pt>
                <c:pt idx="2795">
                  <c:v>103.862144240104</c:v>
                </c:pt>
                <c:pt idx="2796">
                  <c:v>104.20631742914969</c:v>
                </c:pt>
                <c:pt idx="2797">
                  <c:v>104.93196066278708</c:v>
                </c:pt>
                <c:pt idx="2798">
                  <c:v>105.38912138481031</c:v>
                </c:pt>
                <c:pt idx="2799">
                  <c:v>104.79895349411204</c:v>
                </c:pt>
                <c:pt idx="2800">
                  <c:v>105.27805354292705</c:v>
                </c:pt>
                <c:pt idx="2801">
                  <c:v>105.59370560714345</c:v>
                </c:pt>
                <c:pt idx="2802">
                  <c:v>105.96173781407518</c:v>
                </c:pt>
                <c:pt idx="2803">
                  <c:v>105.0836162592351</c:v>
                </c:pt>
                <c:pt idx="2804">
                  <c:v>105.29258834692658</c:v>
                </c:pt>
                <c:pt idx="2805">
                  <c:v>104.74492790188734</c:v>
                </c:pt>
                <c:pt idx="2806">
                  <c:v>105.2643414636822</c:v>
                </c:pt>
                <c:pt idx="2807">
                  <c:v>104.1251419200202</c:v>
                </c:pt>
                <c:pt idx="2808">
                  <c:v>103.22782345423731</c:v>
                </c:pt>
                <c:pt idx="2809">
                  <c:v>102.07573455608514</c:v>
                </c:pt>
                <c:pt idx="2810">
                  <c:v>102.27373698038076</c:v>
                </c:pt>
                <c:pt idx="2811">
                  <c:v>100.62773898782915</c:v>
                </c:pt>
                <c:pt idx="2812">
                  <c:v>98.630163283439643</c:v>
                </c:pt>
                <c:pt idx="2813">
                  <c:v>98.440113865106042</c:v>
                </c:pt>
                <c:pt idx="2814">
                  <c:v>98.53856659408406</c:v>
                </c:pt>
                <c:pt idx="2815">
                  <c:v>100.09488758837435</c:v>
                </c:pt>
                <c:pt idx="2816">
                  <c:v>99.69888273978313</c:v>
                </c:pt>
                <c:pt idx="2817">
                  <c:v>99.183582801761744</c:v>
                </c:pt>
                <c:pt idx="2818">
                  <c:v>99.066207403425835</c:v>
                </c:pt>
                <c:pt idx="2819">
                  <c:v>98.65511926766527</c:v>
                </c:pt>
                <c:pt idx="2820">
                  <c:v>97.096604340695819</c:v>
                </c:pt>
                <c:pt idx="2821">
                  <c:v>96.881050454966783</c:v>
                </c:pt>
                <c:pt idx="2822">
                  <c:v>97.37386258302665</c:v>
                </c:pt>
                <c:pt idx="2823">
                  <c:v>96.626554264182403</c:v>
                </c:pt>
                <c:pt idx="2824">
                  <c:v>97.496174329890678</c:v>
                </c:pt>
                <c:pt idx="2825">
                  <c:v>97.500562195249046</c:v>
                </c:pt>
                <c:pt idx="2826">
                  <c:v>99.169047997762192</c:v>
                </c:pt>
                <c:pt idx="2827">
                  <c:v>99.57190888597583</c:v>
                </c:pt>
                <c:pt idx="2828">
                  <c:v>99.844779262948322</c:v>
                </c:pt>
                <c:pt idx="2829">
                  <c:v>99.687364593217467</c:v>
                </c:pt>
                <c:pt idx="2830">
                  <c:v>99.425738121225749</c:v>
                </c:pt>
                <c:pt idx="2831">
                  <c:v>100.4801970151546</c:v>
                </c:pt>
                <c:pt idx="2832">
                  <c:v>100.66860098397881</c:v>
                </c:pt>
                <c:pt idx="2833">
                  <c:v>100.30056877704708</c:v>
                </c:pt>
                <c:pt idx="2834">
                  <c:v>99.282584013909542</c:v>
                </c:pt>
                <c:pt idx="2835">
                  <c:v>99.945700166190406</c:v>
                </c:pt>
                <c:pt idx="2836">
                  <c:v>99.349224719039498</c:v>
                </c:pt>
                <c:pt idx="2837">
                  <c:v>98.295588549865357</c:v>
                </c:pt>
                <c:pt idx="2838">
                  <c:v>98.098683091909322</c:v>
                </c:pt>
                <c:pt idx="2839">
                  <c:v>97.385654971177203</c:v>
                </c:pt>
                <c:pt idx="2840">
                  <c:v>96.274702310759594</c:v>
                </c:pt>
                <c:pt idx="2841">
                  <c:v>97.374959549366224</c:v>
                </c:pt>
                <c:pt idx="2842">
                  <c:v>96.689355587123799</c:v>
                </c:pt>
                <c:pt idx="2843">
                  <c:v>97.075213497073847</c:v>
                </c:pt>
                <c:pt idx="2844">
                  <c:v>98.268164391375663</c:v>
                </c:pt>
                <c:pt idx="2845">
                  <c:v>98.012845475836571</c:v>
                </c:pt>
                <c:pt idx="2846">
                  <c:v>98.011474267912092</c:v>
                </c:pt>
                <c:pt idx="2847">
                  <c:v>98.204814585264458</c:v>
                </c:pt>
                <c:pt idx="2848">
                  <c:v>98.037252976892404</c:v>
                </c:pt>
                <c:pt idx="2849">
                  <c:v>99.050575633086709</c:v>
                </c:pt>
                <c:pt idx="2850">
                  <c:v>98.29723399937474</c:v>
                </c:pt>
                <c:pt idx="2851">
                  <c:v>97.155017798278863</c:v>
                </c:pt>
                <c:pt idx="2852">
                  <c:v>94.148507303053407</c:v>
                </c:pt>
                <c:pt idx="2853">
                  <c:v>94.738126710581881</c:v>
                </c:pt>
                <c:pt idx="2854">
                  <c:v>92.965429105807885</c:v>
                </c:pt>
                <c:pt idx="2855">
                  <c:v>94.388742931423138</c:v>
                </c:pt>
                <c:pt idx="2856">
                  <c:v>95.985103197108401</c:v>
                </c:pt>
                <c:pt idx="2857">
                  <c:v>95.824946111528575</c:v>
                </c:pt>
                <c:pt idx="2858">
                  <c:v>95.219969175245851</c:v>
                </c:pt>
                <c:pt idx="2859">
                  <c:v>94.136440673317949</c:v>
                </c:pt>
                <c:pt idx="2860">
                  <c:v>93.367467269266839</c:v>
                </c:pt>
                <c:pt idx="2861">
                  <c:v>93.659260315597223</c:v>
                </c:pt>
                <c:pt idx="2862">
                  <c:v>92.303684161451514</c:v>
                </c:pt>
                <c:pt idx="2863">
                  <c:v>92.32946287043184</c:v>
                </c:pt>
                <c:pt idx="2864">
                  <c:v>91.938120128783851</c:v>
                </c:pt>
                <c:pt idx="2865">
                  <c:v>91.938120128783851</c:v>
                </c:pt>
                <c:pt idx="2866">
                  <c:v>91.938120128783851</c:v>
                </c:pt>
                <c:pt idx="2867">
                  <c:v>90.383444584002945</c:v>
                </c:pt>
                <c:pt idx="2868">
                  <c:v>92.207151123567783</c:v>
                </c:pt>
                <c:pt idx="2869">
                  <c:v>92.597122657291266</c:v>
                </c:pt>
                <c:pt idx="2870">
                  <c:v>92.597122657291266</c:v>
                </c:pt>
                <c:pt idx="2871">
                  <c:v>92.475633635181893</c:v>
                </c:pt>
                <c:pt idx="2872">
                  <c:v>91.575024270380268</c:v>
                </c:pt>
                <c:pt idx="2873">
                  <c:v>94.167704213996188</c:v>
                </c:pt>
                <c:pt idx="2874">
                  <c:v>94.031131904717498</c:v>
                </c:pt>
                <c:pt idx="2875">
                  <c:v>94.847000619785987</c:v>
                </c:pt>
                <c:pt idx="2876">
                  <c:v>95.353799068675571</c:v>
                </c:pt>
                <c:pt idx="2877">
                  <c:v>95.676855655684207</c:v>
                </c:pt>
                <c:pt idx="2878">
                  <c:v>95.764338721266341</c:v>
                </c:pt>
                <c:pt idx="2879">
                  <c:v>95.300870442790469</c:v>
                </c:pt>
                <c:pt idx="2880">
                  <c:v>95.629686103081937</c:v>
                </c:pt>
                <c:pt idx="2881">
                  <c:v>96.145808765858035</c:v>
                </c:pt>
                <c:pt idx="2882">
                  <c:v>96.185025312498283</c:v>
                </c:pt>
                <c:pt idx="2883">
                  <c:v>97.918506370632016</c:v>
                </c:pt>
                <c:pt idx="2884">
                  <c:v>97.728182710713526</c:v>
                </c:pt>
                <c:pt idx="2885">
                  <c:v>97.379347414724577</c:v>
                </c:pt>
                <c:pt idx="2886">
                  <c:v>97.324773339330079</c:v>
                </c:pt>
                <c:pt idx="2887">
                  <c:v>97.540601466644006</c:v>
                </c:pt>
                <c:pt idx="2888">
                  <c:v>98.135705705870407</c:v>
                </c:pt>
                <c:pt idx="2889">
                  <c:v>97.186007097372226</c:v>
                </c:pt>
                <c:pt idx="2890">
                  <c:v>97.966772889573889</c:v>
                </c:pt>
                <c:pt idx="2891">
                  <c:v>98.317802118241985</c:v>
                </c:pt>
                <c:pt idx="2892">
                  <c:v>98.363326221334916</c:v>
                </c:pt>
                <c:pt idx="2893">
                  <c:v>98.647988986457946</c:v>
                </c:pt>
                <c:pt idx="2894">
                  <c:v>98.705305477701415</c:v>
                </c:pt>
                <c:pt idx="2895">
                  <c:v>100.09543607154414</c:v>
                </c:pt>
                <c:pt idx="2896">
                  <c:v>100.24105835312444</c:v>
                </c:pt>
                <c:pt idx="2897">
                  <c:v>98.747538681775552</c:v>
                </c:pt>
                <c:pt idx="2898">
                  <c:v>98.19713582088734</c:v>
                </c:pt>
                <c:pt idx="2899">
                  <c:v>99.033298413238185</c:v>
                </c:pt>
                <c:pt idx="2900">
                  <c:v>99.490459135261432</c:v>
                </c:pt>
                <c:pt idx="2901">
                  <c:v>100.09049972301599</c:v>
                </c:pt>
                <c:pt idx="2902">
                  <c:v>99.769362827101645</c:v>
                </c:pt>
                <c:pt idx="2903">
                  <c:v>101.17978729822677</c:v>
                </c:pt>
                <c:pt idx="2904">
                  <c:v>101.40960174637041</c:v>
                </c:pt>
                <c:pt idx="2905">
                  <c:v>101.18719182101898</c:v>
                </c:pt>
                <c:pt idx="2906">
                  <c:v>101.86923064265774</c:v>
                </c:pt>
                <c:pt idx="2907">
                  <c:v>101.58237394485552</c:v>
                </c:pt>
                <c:pt idx="2908">
                  <c:v>101.80697780288612</c:v>
                </c:pt>
                <c:pt idx="2909">
                  <c:v>102.06613610061375</c:v>
                </c:pt>
                <c:pt idx="2910">
                  <c:v>102.46652881456333</c:v>
                </c:pt>
                <c:pt idx="2911">
                  <c:v>102.17583273457254</c:v>
                </c:pt>
                <c:pt idx="2912">
                  <c:v>102.23781133275926</c:v>
                </c:pt>
                <c:pt idx="2913">
                  <c:v>102.63079952391661</c:v>
                </c:pt>
                <c:pt idx="2914">
                  <c:v>102.8663730453431</c:v>
                </c:pt>
                <c:pt idx="2915">
                  <c:v>103.01638319228175</c:v>
                </c:pt>
                <c:pt idx="2916">
                  <c:v>102.97277878028312</c:v>
                </c:pt>
                <c:pt idx="2917">
                  <c:v>102.53399224444799</c:v>
                </c:pt>
                <c:pt idx="2918">
                  <c:v>101.62433290734474</c:v>
                </c:pt>
                <c:pt idx="2919">
                  <c:v>102.42100471147045</c:v>
                </c:pt>
                <c:pt idx="2920">
                  <c:v>102.36094580437801</c:v>
                </c:pt>
                <c:pt idx="2921">
                  <c:v>103.00541352888585</c:v>
                </c:pt>
                <c:pt idx="2922">
                  <c:v>103.80702168153971</c:v>
                </c:pt>
                <c:pt idx="2923">
                  <c:v>104.51456497057387</c:v>
                </c:pt>
                <c:pt idx="2924">
                  <c:v>104.79154897131981</c:v>
                </c:pt>
                <c:pt idx="2925">
                  <c:v>105.3893956263952</c:v>
                </c:pt>
                <c:pt idx="2926">
                  <c:v>104.4421651921611</c:v>
                </c:pt>
                <c:pt idx="2927">
                  <c:v>104.40157743759633</c:v>
                </c:pt>
                <c:pt idx="2928">
                  <c:v>103.12278892722178</c:v>
                </c:pt>
                <c:pt idx="2929">
                  <c:v>102.65602974972714</c:v>
                </c:pt>
                <c:pt idx="2930">
                  <c:v>103.44420006472102</c:v>
                </c:pt>
                <c:pt idx="2931">
                  <c:v>103.46696211626747</c:v>
                </c:pt>
                <c:pt idx="2932">
                  <c:v>103.34519885257323</c:v>
                </c:pt>
                <c:pt idx="2933">
                  <c:v>103.96251666017629</c:v>
                </c:pt>
                <c:pt idx="2934">
                  <c:v>105.21799463583459</c:v>
                </c:pt>
                <c:pt idx="2935">
                  <c:v>105.5912374328794</c:v>
                </c:pt>
                <c:pt idx="2936">
                  <c:v>106.65831143971347</c:v>
                </c:pt>
                <c:pt idx="2937">
                  <c:v>106.36926080923207</c:v>
                </c:pt>
                <c:pt idx="2938">
                  <c:v>106.46798777979498</c:v>
                </c:pt>
                <c:pt idx="2939">
                  <c:v>106.27108232183895</c:v>
                </c:pt>
                <c:pt idx="2940">
                  <c:v>105.77086567098688</c:v>
                </c:pt>
                <c:pt idx="2941">
                  <c:v>106.04263908161977</c:v>
                </c:pt>
                <c:pt idx="2942">
                  <c:v>106.10571464614608</c:v>
                </c:pt>
                <c:pt idx="2943">
                  <c:v>106.27738987829159</c:v>
                </c:pt>
                <c:pt idx="2944">
                  <c:v>106.43370758168287</c:v>
                </c:pt>
                <c:pt idx="2945">
                  <c:v>106.73838998250341</c:v>
                </c:pt>
                <c:pt idx="2946">
                  <c:v>106.84150481842465</c:v>
                </c:pt>
                <c:pt idx="2947">
                  <c:v>107.0817404467944</c:v>
                </c:pt>
                <c:pt idx="2948">
                  <c:v>107.0817404467944</c:v>
                </c:pt>
                <c:pt idx="2949">
                  <c:v>107.0817404467944</c:v>
                </c:pt>
                <c:pt idx="2950">
                  <c:v>107.3247184910131</c:v>
                </c:pt>
                <c:pt idx="2951">
                  <c:v>107.22270062143141</c:v>
                </c:pt>
                <c:pt idx="2952">
                  <c:v>106.99453162279715</c:v>
                </c:pt>
                <c:pt idx="2953">
                  <c:v>107.23147635214814</c:v>
                </c:pt>
                <c:pt idx="2954">
                  <c:v>107.3164912434662</c:v>
                </c:pt>
                <c:pt idx="2955">
                  <c:v>107.32362152467351</c:v>
                </c:pt>
                <c:pt idx="2956">
                  <c:v>107.25341567893989</c:v>
                </c:pt>
                <c:pt idx="2957">
                  <c:v>106.63527514658213</c:v>
                </c:pt>
                <c:pt idx="2958">
                  <c:v>107.05678446256877</c:v>
                </c:pt>
                <c:pt idx="2959">
                  <c:v>106.11668430954198</c:v>
                </c:pt>
                <c:pt idx="2960">
                  <c:v>104.66128421849376</c:v>
                </c:pt>
                <c:pt idx="2961">
                  <c:v>104.82336099516787</c:v>
                </c:pt>
                <c:pt idx="2962">
                  <c:v>103.0934450776378</c:v>
                </c:pt>
                <c:pt idx="2963">
                  <c:v>103.42692284487252</c:v>
                </c:pt>
                <c:pt idx="2964">
                  <c:v>102.17309031872357</c:v>
                </c:pt>
                <c:pt idx="2965">
                  <c:v>103.20725533537004</c:v>
                </c:pt>
                <c:pt idx="2966">
                  <c:v>103.68087055248711</c:v>
                </c:pt>
                <c:pt idx="2967">
                  <c:v>105.00106954218109</c:v>
                </c:pt>
                <c:pt idx="2968">
                  <c:v>104.62672977879674</c:v>
                </c:pt>
                <c:pt idx="2969">
                  <c:v>103.51577711837912</c:v>
                </c:pt>
                <c:pt idx="2970">
                  <c:v>104.07577843473874</c:v>
                </c:pt>
                <c:pt idx="2971">
                  <c:v>103.98884385232638</c:v>
                </c:pt>
                <c:pt idx="2972">
                  <c:v>102.50821353546766</c:v>
                </c:pt>
                <c:pt idx="2973">
                  <c:v>103.0838466221664</c:v>
                </c:pt>
                <c:pt idx="2974">
                  <c:v>103.31064441287619</c:v>
                </c:pt>
                <c:pt idx="2975">
                  <c:v>103.08768600435496</c:v>
                </c:pt>
                <c:pt idx="2976">
                  <c:v>101.6087011370056</c:v>
                </c:pt>
                <c:pt idx="2977">
                  <c:v>102.03706649261468</c:v>
                </c:pt>
                <c:pt idx="2978">
                  <c:v>101.2124220468295</c:v>
                </c:pt>
                <c:pt idx="2979">
                  <c:v>101.60376478847748</c:v>
                </c:pt>
                <c:pt idx="2980">
                  <c:v>102.20215992672266</c:v>
                </c:pt>
                <c:pt idx="2981">
                  <c:v>102.58801783667269</c:v>
                </c:pt>
                <c:pt idx="2982">
                  <c:v>102.56991789206948</c:v>
                </c:pt>
                <c:pt idx="2983">
                  <c:v>103.52071346690728</c:v>
                </c:pt>
                <c:pt idx="2984">
                  <c:v>103.73818704373056</c:v>
                </c:pt>
                <c:pt idx="2985">
                  <c:v>104.45587727140592</c:v>
                </c:pt>
                <c:pt idx="2986">
                  <c:v>104.13995096560463</c:v>
                </c:pt>
                <c:pt idx="2987">
                  <c:v>104.30257622544852</c:v>
                </c:pt>
                <c:pt idx="2988">
                  <c:v>103.88435780848064</c:v>
                </c:pt>
                <c:pt idx="2989">
                  <c:v>103.7886474953516</c:v>
                </c:pt>
                <c:pt idx="2990">
                  <c:v>105.52349976140982</c:v>
                </c:pt>
                <c:pt idx="2991">
                  <c:v>105.52020886239106</c:v>
                </c:pt>
                <c:pt idx="2992">
                  <c:v>105.90058194064315</c:v>
                </c:pt>
                <c:pt idx="2993">
                  <c:v>105.5174664465421</c:v>
                </c:pt>
                <c:pt idx="2994">
                  <c:v>105.25117786760714</c:v>
                </c:pt>
                <c:pt idx="2995">
                  <c:v>105.14504637425202</c:v>
                </c:pt>
                <c:pt idx="2996">
                  <c:v>104.81595647237565</c:v>
                </c:pt>
                <c:pt idx="2997">
                  <c:v>104.81787616346992</c:v>
                </c:pt>
                <c:pt idx="2998">
                  <c:v>105.54653605454116</c:v>
                </c:pt>
                <c:pt idx="2999">
                  <c:v>106.36926080923207</c:v>
                </c:pt>
                <c:pt idx="3000">
                  <c:v>106.76005506771024</c:v>
                </c:pt>
                <c:pt idx="3001">
                  <c:v>107.66285836519107</c:v>
                </c:pt>
                <c:pt idx="3002">
                  <c:v>107.75966564465971</c:v>
                </c:pt>
                <c:pt idx="3003">
                  <c:v>106.98383620098618</c:v>
                </c:pt>
                <c:pt idx="3004">
                  <c:v>106.9259712265729</c:v>
                </c:pt>
                <c:pt idx="3005">
                  <c:v>106.3848925795712</c:v>
                </c:pt>
                <c:pt idx="3006">
                  <c:v>106.17180686810626</c:v>
                </c:pt>
                <c:pt idx="3007">
                  <c:v>106.04894663807241</c:v>
                </c:pt>
                <c:pt idx="3008">
                  <c:v>106.09090560056164</c:v>
                </c:pt>
                <c:pt idx="3009">
                  <c:v>106.33690030221423</c:v>
                </c:pt>
                <c:pt idx="3010">
                  <c:v>106.70630371707044</c:v>
                </c:pt>
                <c:pt idx="3011">
                  <c:v>106.3119443179886</c:v>
                </c:pt>
                <c:pt idx="3012">
                  <c:v>106.07554807180742</c:v>
                </c:pt>
                <c:pt idx="3013">
                  <c:v>106.20032799293556</c:v>
                </c:pt>
                <c:pt idx="3014">
                  <c:v>106.33498061111995</c:v>
                </c:pt>
                <c:pt idx="3015">
                  <c:v>107.37545318421904</c:v>
                </c:pt>
                <c:pt idx="3016">
                  <c:v>107.42810756851927</c:v>
                </c:pt>
                <c:pt idx="3017">
                  <c:v>106.82258214906675</c:v>
                </c:pt>
                <c:pt idx="3018">
                  <c:v>107.15331750045249</c:v>
                </c:pt>
                <c:pt idx="3019">
                  <c:v>107.18677497380993</c:v>
                </c:pt>
                <c:pt idx="3020">
                  <c:v>105.61317675967112</c:v>
                </c:pt>
                <c:pt idx="3021">
                  <c:v>105.79335348094843</c:v>
                </c:pt>
                <c:pt idx="3022">
                  <c:v>106.31715490810166</c:v>
                </c:pt>
                <c:pt idx="3023">
                  <c:v>103.70472957037313</c:v>
                </c:pt>
                <c:pt idx="3024">
                  <c:v>101.31224598373198</c:v>
                </c:pt>
                <c:pt idx="3025">
                  <c:v>100.84137318246388</c:v>
                </c:pt>
                <c:pt idx="3026">
                  <c:v>101.0843512266826</c:v>
                </c:pt>
                <c:pt idx="3027">
                  <c:v>102.76216124308226</c:v>
                </c:pt>
                <c:pt idx="3028">
                  <c:v>101.89830025065683</c:v>
                </c:pt>
                <c:pt idx="3029">
                  <c:v>101.58155122010082</c:v>
                </c:pt>
                <c:pt idx="3030">
                  <c:v>102.12756621563068</c:v>
                </c:pt>
                <c:pt idx="3031">
                  <c:v>100.41712145062829</c:v>
                </c:pt>
                <c:pt idx="3032">
                  <c:v>100.12313447161874</c:v>
                </c:pt>
                <c:pt idx="3033">
                  <c:v>101.36654581754159</c:v>
                </c:pt>
                <c:pt idx="3034">
                  <c:v>102.52713620482557</c:v>
                </c:pt>
                <c:pt idx="3035">
                  <c:v>101.82507774748932</c:v>
                </c:pt>
                <c:pt idx="3036">
                  <c:v>103.05971336269548</c:v>
                </c:pt>
                <c:pt idx="3037">
                  <c:v>102.64588281108595</c:v>
                </c:pt>
                <c:pt idx="3038">
                  <c:v>101.84153224258314</c:v>
                </c:pt>
                <c:pt idx="3039">
                  <c:v>101.82068988213098</c:v>
                </c:pt>
                <c:pt idx="3040">
                  <c:v>102.46296367395966</c:v>
                </c:pt>
                <c:pt idx="3041">
                  <c:v>102.25262037834368</c:v>
                </c:pt>
                <c:pt idx="3042">
                  <c:v>103.31777469408352</c:v>
                </c:pt>
                <c:pt idx="3043">
                  <c:v>104.06864815353141</c:v>
                </c:pt>
                <c:pt idx="3044">
                  <c:v>104.40102895442654</c:v>
                </c:pt>
                <c:pt idx="3045">
                  <c:v>104.16051908447189</c:v>
                </c:pt>
                <c:pt idx="3046">
                  <c:v>105.08443898398978</c:v>
                </c:pt>
                <c:pt idx="3047">
                  <c:v>105.83558668502258</c:v>
                </c:pt>
                <c:pt idx="3048">
                  <c:v>106.17070990176667</c:v>
                </c:pt>
                <c:pt idx="3049">
                  <c:v>105.87315778215344</c:v>
                </c:pt>
                <c:pt idx="3050">
                  <c:v>105.97846655075389</c:v>
                </c:pt>
                <c:pt idx="3051">
                  <c:v>106.87605925812167</c:v>
                </c:pt>
                <c:pt idx="3052">
                  <c:v>107.08640255373764</c:v>
                </c:pt>
                <c:pt idx="3053">
                  <c:v>107.44401358044328</c:v>
                </c:pt>
                <c:pt idx="3054">
                  <c:v>106.82532456491573</c:v>
                </c:pt>
                <c:pt idx="3055">
                  <c:v>106.77157321427593</c:v>
                </c:pt>
                <c:pt idx="3056">
                  <c:v>106.79296405789789</c:v>
                </c:pt>
                <c:pt idx="3057">
                  <c:v>107.44840144580164</c:v>
                </c:pt>
                <c:pt idx="3058">
                  <c:v>107.76295654367847</c:v>
                </c:pt>
                <c:pt idx="3059">
                  <c:v>106.89909555125303</c:v>
                </c:pt>
                <c:pt idx="3060">
                  <c:v>106.9103394562338</c:v>
                </c:pt>
                <c:pt idx="3061">
                  <c:v>106.29411861497032</c:v>
                </c:pt>
                <c:pt idx="3062">
                  <c:v>106.94132875532716</c:v>
                </c:pt>
                <c:pt idx="3063">
                  <c:v>107.4442878220282</c:v>
                </c:pt>
                <c:pt idx="3064">
                  <c:v>107.81862758541254</c:v>
                </c:pt>
                <c:pt idx="3065">
                  <c:v>106.40299252417439</c:v>
                </c:pt>
                <c:pt idx="3066">
                  <c:v>103.53305433822764</c:v>
                </c:pt>
                <c:pt idx="3067">
                  <c:v>103.51468015203955</c:v>
                </c:pt>
                <c:pt idx="3068">
                  <c:v>104.27158692635517</c:v>
                </c:pt>
                <c:pt idx="3069">
                  <c:v>105.01094223923739</c:v>
                </c:pt>
                <c:pt idx="3070">
                  <c:v>103.85748213316074</c:v>
                </c:pt>
                <c:pt idx="3071">
                  <c:v>104.29352625314692</c:v>
                </c:pt>
                <c:pt idx="3072">
                  <c:v>104.96733782723877</c:v>
                </c:pt>
                <c:pt idx="3073">
                  <c:v>107.39629554467123</c:v>
                </c:pt>
                <c:pt idx="3074">
                  <c:v>106.86920321849924</c:v>
                </c:pt>
                <c:pt idx="3075">
                  <c:v>108.05721776427291</c:v>
                </c:pt>
                <c:pt idx="3076">
                  <c:v>107.90227126880612</c:v>
                </c:pt>
                <c:pt idx="3077">
                  <c:v>107.80025339922446</c:v>
                </c:pt>
                <c:pt idx="3078">
                  <c:v>107.46019383395222</c:v>
                </c:pt>
                <c:pt idx="3079">
                  <c:v>108.11261456442209</c:v>
                </c:pt>
                <c:pt idx="3080">
                  <c:v>108.21435819241887</c:v>
                </c:pt>
                <c:pt idx="3081">
                  <c:v>108.33447600660375</c:v>
                </c:pt>
                <c:pt idx="3082">
                  <c:v>108.97647555684755</c:v>
                </c:pt>
                <c:pt idx="3083">
                  <c:v>109.15171592959672</c:v>
                </c:pt>
                <c:pt idx="3084">
                  <c:v>109.41882723328635</c:v>
                </c:pt>
                <c:pt idx="3085">
                  <c:v>109.25016865857471</c:v>
                </c:pt>
                <c:pt idx="3086">
                  <c:v>109.34011989842092</c:v>
                </c:pt>
                <c:pt idx="3087">
                  <c:v>108.80589729104162</c:v>
                </c:pt>
                <c:pt idx="3088">
                  <c:v>109.54113898015039</c:v>
                </c:pt>
                <c:pt idx="3089">
                  <c:v>110.63097503853095</c:v>
                </c:pt>
                <c:pt idx="3090">
                  <c:v>110.85640162131625</c:v>
                </c:pt>
                <c:pt idx="3091">
                  <c:v>111.08786151896931</c:v>
                </c:pt>
                <c:pt idx="3092">
                  <c:v>111.49456178937149</c:v>
                </c:pt>
                <c:pt idx="3093">
                  <c:v>111.18274910734365</c:v>
                </c:pt>
                <c:pt idx="3094">
                  <c:v>111.1608097805519</c:v>
                </c:pt>
                <c:pt idx="3095">
                  <c:v>111.58780392823647</c:v>
                </c:pt>
                <c:pt idx="3096">
                  <c:v>111.30396388786809</c:v>
                </c:pt>
                <c:pt idx="3097">
                  <c:v>110.9068620729373</c:v>
                </c:pt>
                <c:pt idx="3098">
                  <c:v>111.35332737314955</c:v>
                </c:pt>
                <c:pt idx="3099">
                  <c:v>111.3396152939047</c:v>
                </c:pt>
                <c:pt idx="3100">
                  <c:v>111.20578540047499</c:v>
                </c:pt>
                <c:pt idx="3101">
                  <c:v>110.74313984675382</c:v>
                </c:pt>
                <c:pt idx="3102">
                  <c:v>110.30490179408845</c:v>
                </c:pt>
                <c:pt idx="3103">
                  <c:v>110.78893819143161</c:v>
                </c:pt>
                <c:pt idx="3104">
                  <c:v>111.91415141426387</c:v>
                </c:pt>
                <c:pt idx="3105">
                  <c:v>112.02384804822263</c:v>
                </c:pt>
                <c:pt idx="3106">
                  <c:v>112.3877666313809</c:v>
                </c:pt>
                <c:pt idx="3107">
                  <c:v>112.23364286066884</c:v>
                </c:pt>
                <c:pt idx="3108">
                  <c:v>111.73479741774123</c:v>
                </c:pt>
                <c:pt idx="3109">
                  <c:v>109.97416644270271</c:v>
                </c:pt>
                <c:pt idx="3110">
                  <c:v>109.278689783404</c:v>
                </c:pt>
                <c:pt idx="3111">
                  <c:v>110.5728358225328</c:v>
                </c:pt>
                <c:pt idx="3112">
                  <c:v>110.42556809144313</c:v>
                </c:pt>
                <c:pt idx="3113">
                  <c:v>111.71258384936458</c:v>
                </c:pt>
                <c:pt idx="3114">
                  <c:v>111.44903768627859</c:v>
                </c:pt>
                <c:pt idx="3115">
                  <c:v>111.1608097805519</c:v>
                </c:pt>
                <c:pt idx="3116">
                  <c:v>111.4035135831857</c:v>
                </c:pt>
                <c:pt idx="3117">
                  <c:v>111.77538517230599</c:v>
                </c:pt>
                <c:pt idx="3118">
                  <c:v>112.99384053400323</c:v>
                </c:pt>
                <c:pt idx="3119">
                  <c:v>114.56387360753834</c:v>
                </c:pt>
                <c:pt idx="3120">
                  <c:v>113.78941537178933</c:v>
                </c:pt>
                <c:pt idx="3121">
                  <c:v>113.64105067436006</c:v>
                </c:pt>
                <c:pt idx="3122">
                  <c:v>113.83082585110876</c:v>
                </c:pt>
                <c:pt idx="3123">
                  <c:v>114.74322760406098</c:v>
                </c:pt>
                <c:pt idx="3124">
                  <c:v>114.70647923168478</c:v>
                </c:pt>
                <c:pt idx="3125">
                  <c:v>114.8677332836042</c:v>
                </c:pt>
                <c:pt idx="3126">
                  <c:v>114.8677332836042</c:v>
                </c:pt>
                <c:pt idx="3127">
                  <c:v>114.8677332836042</c:v>
                </c:pt>
                <c:pt idx="3128">
                  <c:v>115.10934011989842</c:v>
                </c:pt>
                <c:pt idx="3129">
                  <c:v>114.13002342023135</c:v>
                </c:pt>
                <c:pt idx="3130">
                  <c:v>114.04007218038514</c:v>
                </c:pt>
                <c:pt idx="3131">
                  <c:v>114.04007218038514</c:v>
                </c:pt>
                <c:pt idx="3132">
                  <c:v>115.10522649612498</c:v>
                </c:pt>
                <c:pt idx="3133">
                  <c:v>114.72293372677859</c:v>
                </c:pt>
                <c:pt idx="3134">
                  <c:v>114.25781999879334</c:v>
                </c:pt>
                <c:pt idx="3135">
                  <c:v>114.54248276391638</c:v>
                </c:pt>
                <c:pt idx="3136">
                  <c:v>114.73308066541978</c:v>
                </c:pt>
                <c:pt idx="3137">
                  <c:v>115.08164171982385</c:v>
                </c:pt>
                <c:pt idx="3138">
                  <c:v>114.94452092737535</c:v>
                </c:pt>
                <c:pt idx="3139">
                  <c:v>114.73938822187242</c:v>
                </c:pt>
                <c:pt idx="3140">
                  <c:v>115.06820388216387</c:v>
                </c:pt>
                <c:pt idx="3141">
                  <c:v>115.08081899506912</c:v>
                </c:pt>
                <c:pt idx="3142">
                  <c:v>115.32900762940091</c:v>
                </c:pt>
                <c:pt idx="3143">
                  <c:v>116.4314588006867</c:v>
                </c:pt>
                <c:pt idx="3144">
                  <c:v>116.27239868144645</c:v>
                </c:pt>
                <c:pt idx="3145">
                  <c:v>116.10977342160255</c:v>
                </c:pt>
                <c:pt idx="3146">
                  <c:v>116.01516007481311</c:v>
                </c:pt>
                <c:pt idx="3147">
                  <c:v>115.18969290427323</c:v>
                </c:pt>
                <c:pt idx="3148">
                  <c:v>116.17860805941172</c:v>
                </c:pt>
                <c:pt idx="3149">
                  <c:v>113.55493881670242</c:v>
                </c:pt>
                <c:pt idx="3150">
                  <c:v>114.51341315591732</c:v>
                </c:pt>
                <c:pt idx="3151">
                  <c:v>115.01911463846733</c:v>
                </c:pt>
                <c:pt idx="3152">
                  <c:v>113.8549591105797</c:v>
                </c:pt>
                <c:pt idx="3153">
                  <c:v>112.63321284986372</c:v>
                </c:pt>
                <c:pt idx="3154">
                  <c:v>112.91211654170392</c:v>
                </c:pt>
                <c:pt idx="3155">
                  <c:v>114.76105330707927</c:v>
                </c:pt>
                <c:pt idx="3156">
                  <c:v>116.17367171088355</c:v>
                </c:pt>
                <c:pt idx="3157">
                  <c:v>116.68568074988619</c:v>
                </c:pt>
                <c:pt idx="3158">
                  <c:v>116.37825593321669</c:v>
                </c:pt>
                <c:pt idx="3159">
                  <c:v>116.45312388589358</c:v>
                </c:pt>
                <c:pt idx="3160">
                  <c:v>117.50621157189794</c:v>
                </c:pt>
                <c:pt idx="3161">
                  <c:v>118.24227598576138</c:v>
                </c:pt>
                <c:pt idx="3162">
                  <c:v>118.21923969263004</c:v>
                </c:pt>
                <c:pt idx="3163">
                  <c:v>118.06676137142733</c:v>
                </c:pt>
                <c:pt idx="3164">
                  <c:v>118.46825105171648</c:v>
                </c:pt>
                <c:pt idx="3165">
                  <c:v>118.01328426237241</c:v>
                </c:pt>
                <c:pt idx="3166">
                  <c:v>118.99424641154887</c:v>
                </c:pt>
                <c:pt idx="3167">
                  <c:v>117.97598740682642</c:v>
                </c:pt>
                <c:pt idx="3168">
                  <c:v>117.39541797159956</c:v>
                </c:pt>
                <c:pt idx="3169">
                  <c:v>112.94996188041971</c:v>
                </c:pt>
                <c:pt idx="3170">
                  <c:v>110.95896797406772</c:v>
                </c:pt>
                <c:pt idx="3171">
                  <c:v>110.96225887308648</c:v>
                </c:pt>
                <c:pt idx="3172">
                  <c:v>106.80338523812397</c:v>
                </c:pt>
                <c:pt idx="3173">
                  <c:v>103.0196740913005</c:v>
                </c:pt>
                <c:pt idx="3174">
                  <c:v>103.10551170737325</c:v>
                </c:pt>
                <c:pt idx="3175">
                  <c:v>104.52059828544162</c:v>
                </c:pt>
                <c:pt idx="3176">
                  <c:v>105.93925000411363</c:v>
                </c:pt>
                <c:pt idx="3177">
                  <c:v>104.42022586536932</c:v>
                </c:pt>
                <c:pt idx="3178">
                  <c:v>100.59153909862277</c:v>
                </c:pt>
                <c:pt idx="3179">
                  <c:v>93.10611503886004</c:v>
                </c:pt>
                <c:pt idx="3180">
                  <c:v>92.045897071648369</c:v>
                </c:pt>
                <c:pt idx="3181">
                  <c:v>91.369617323292445</c:v>
                </c:pt>
                <c:pt idx="3182">
                  <c:v>80.880973667323019</c:v>
                </c:pt>
                <c:pt idx="3183">
                  <c:v>82.04074132985231</c:v>
                </c:pt>
                <c:pt idx="3184">
                  <c:v>78.057930792393634</c:v>
                </c:pt>
                <c:pt idx="3185">
                  <c:v>79.823223874375415</c:v>
                </c:pt>
                <c:pt idx="3186">
                  <c:v>76.693578907531219</c:v>
                </c:pt>
                <c:pt idx="3187">
                  <c:v>78.927276616517034</c:v>
                </c:pt>
                <c:pt idx="3188">
                  <c:v>80.364302521377141</c:v>
                </c:pt>
                <c:pt idx="3189">
                  <c:v>76.905841894241462</c:v>
                </c:pt>
                <c:pt idx="3190">
                  <c:v>83.370538775017707</c:v>
                </c:pt>
                <c:pt idx="3191">
                  <c:v>85.941553633426764</c:v>
                </c:pt>
                <c:pt idx="3192">
                  <c:v>88.136309037357179</c:v>
                </c:pt>
                <c:pt idx="3193">
                  <c:v>85.260337536542679</c:v>
                </c:pt>
                <c:pt idx="3194">
                  <c:v>86.352641769187315</c:v>
                </c:pt>
                <c:pt idx="3195">
                  <c:v>87.773487420538515</c:v>
                </c:pt>
                <c:pt idx="3196">
                  <c:v>85.226605821600359</c:v>
                </c:pt>
                <c:pt idx="3197">
                  <c:v>85.58641078098519</c:v>
                </c:pt>
                <c:pt idx="3198">
                  <c:v>84.756007261917162</c:v>
                </c:pt>
                <c:pt idx="3199">
                  <c:v>87.916367286269818</c:v>
                </c:pt>
                <c:pt idx="3200">
                  <c:v>89.569769801613631</c:v>
                </c:pt>
                <c:pt idx="3201">
                  <c:v>89.585675813537662</c:v>
                </c:pt>
                <c:pt idx="3202">
                  <c:v>90.993357868813803</c:v>
                </c:pt>
                <c:pt idx="3203">
                  <c:v>90.993357868813803</c:v>
                </c:pt>
                <c:pt idx="3204">
                  <c:v>90.993357868813803</c:v>
                </c:pt>
                <c:pt idx="3205">
                  <c:v>91.566522781248452</c:v>
                </c:pt>
                <c:pt idx="3206">
                  <c:v>88.597583383153903</c:v>
                </c:pt>
                <c:pt idx="3207">
                  <c:v>89.105753039967979</c:v>
                </c:pt>
                <c:pt idx="3208">
                  <c:v>91.451889798761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6CB-452D-B3C5-66BF058054A3}"/>
            </c:ext>
          </c:extLst>
        </c:ser>
        <c:ser>
          <c:idx val="4"/>
          <c:order val="4"/>
          <c:tx>
            <c:strRef>
              <c:f>'20_ábra_chart'!$L$11</c:f>
              <c:strCache>
                <c:ptCount val="1"/>
                <c:pt idx="0">
                  <c:v>MSCI Feltörekvő Piacok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0_ábra_chart'!$G$12:$G$3220</c:f>
              <c:numCache>
                <c:formatCode>m/d/yyyy</c:formatCode>
                <c:ptCount val="3209"/>
                <c:pt idx="0">
                  <c:v>39448</c:v>
                </c:pt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4</c:v>
                </c:pt>
                <c:pt idx="5">
                  <c:v>39455</c:v>
                </c:pt>
                <c:pt idx="6">
                  <c:v>39456</c:v>
                </c:pt>
                <c:pt idx="7">
                  <c:v>39457</c:v>
                </c:pt>
                <c:pt idx="8">
                  <c:v>39458</c:v>
                </c:pt>
                <c:pt idx="9">
                  <c:v>39461</c:v>
                </c:pt>
                <c:pt idx="10">
                  <c:v>39462</c:v>
                </c:pt>
                <c:pt idx="11">
                  <c:v>39463</c:v>
                </c:pt>
                <c:pt idx="12">
                  <c:v>39464</c:v>
                </c:pt>
                <c:pt idx="13">
                  <c:v>39465</c:v>
                </c:pt>
                <c:pt idx="14">
                  <c:v>39468</c:v>
                </c:pt>
                <c:pt idx="15">
                  <c:v>39469</c:v>
                </c:pt>
                <c:pt idx="16">
                  <c:v>39470</c:v>
                </c:pt>
                <c:pt idx="17">
                  <c:v>39471</c:v>
                </c:pt>
                <c:pt idx="18">
                  <c:v>39472</c:v>
                </c:pt>
                <c:pt idx="19">
                  <c:v>39475</c:v>
                </c:pt>
                <c:pt idx="20">
                  <c:v>39476</c:v>
                </c:pt>
                <c:pt idx="21">
                  <c:v>39477</c:v>
                </c:pt>
                <c:pt idx="22">
                  <c:v>39478</c:v>
                </c:pt>
                <c:pt idx="23">
                  <c:v>39479</c:v>
                </c:pt>
                <c:pt idx="24">
                  <c:v>39482</c:v>
                </c:pt>
                <c:pt idx="25">
                  <c:v>39483</c:v>
                </c:pt>
                <c:pt idx="26">
                  <c:v>39484</c:v>
                </c:pt>
                <c:pt idx="27">
                  <c:v>39485</c:v>
                </c:pt>
                <c:pt idx="28">
                  <c:v>39486</c:v>
                </c:pt>
                <c:pt idx="29">
                  <c:v>39489</c:v>
                </c:pt>
                <c:pt idx="30">
                  <c:v>39490</c:v>
                </c:pt>
                <c:pt idx="31">
                  <c:v>39491</c:v>
                </c:pt>
                <c:pt idx="32">
                  <c:v>39492</c:v>
                </c:pt>
                <c:pt idx="33">
                  <c:v>39493</c:v>
                </c:pt>
                <c:pt idx="34">
                  <c:v>39496</c:v>
                </c:pt>
                <c:pt idx="35">
                  <c:v>39497</c:v>
                </c:pt>
                <c:pt idx="36">
                  <c:v>39498</c:v>
                </c:pt>
                <c:pt idx="37">
                  <c:v>39499</c:v>
                </c:pt>
                <c:pt idx="38">
                  <c:v>39500</c:v>
                </c:pt>
                <c:pt idx="39">
                  <c:v>39503</c:v>
                </c:pt>
                <c:pt idx="40">
                  <c:v>39504</c:v>
                </c:pt>
                <c:pt idx="41">
                  <c:v>39505</c:v>
                </c:pt>
                <c:pt idx="42">
                  <c:v>39506</c:v>
                </c:pt>
                <c:pt idx="43">
                  <c:v>39507</c:v>
                </c:pt>
                <c:pt idx="44">
                  <c:v>39510</c:v>
                </c:pt>
                <c:pt idx="45">
                  <c:v>39511</c:v>
                </c:pt>
                <c:pt idx="46">
                  <c:v>39512</c:v>
                </c:pt>
                <c:pt idx="47">
                  <c:v>39513</c:v>
                </c:pt>
                <c:pt idx="48">
                  <c:v>39514</c:v>
                </c:pt>
                <c:pt idx="49">
                  <c:v>39517</c:v>
                </c:pt>
                <c:pt idx="50">
                  <c:v>39518</c:v>
                </c:pt>
                <c:pt idx="51">
                  <c:v>39519</c:v>
                </c:pt>
                <c:pt idx="52">
                  <c:v>39520</c:v>
                </c:pt>
                <c:pt idx="53">
                  <c:v>39521</c:v>
                </c:pt>
                <c:pt idx="54">
                  <c:v>39524</c:v>
                </c:pt>
                <c:pt idx="55">
                  <c:v>39525</c:v>
                </c:pt>
                <c:pt idx="56">
                  <c:v>39526</c:v>
                </c:pt>
                <c:pt idx="57">
                  <c:v>39527</c:v>
                </c:pt>
                <c:pt idx="58">
                  <c:v>39528</c:v>
                </c:pt>
                <c:pt idx="59">
                  <c:v>39531</c:v>
                </c:pt>
                <c:pt idx="60">
                  <c:v>39532</c:v>
                </c:pt>
                <c:pt idx="61">
                  <c:v>39533</c:v>
                </c:pt>
                <c:pt idx="62">
                  <c:v>39534</c:v>
                </c:pt>
                <c:pt idx="63">
                  <c:v>39535</c:v>
                </c:pt>
                <c:pt idx="64">
                  <c:v>39538</c:v>
                </c:pt>
                <c:pt idx="65">
                  <c:v>39539</c:v>
                </c:pt>
                <c:pt idx="66">
                  <c:v>39540</c:v>
                </c:pt>
                <c:pt idx="67">
                  <c:v>39541</c:v>
                </c:pt>
                <c:pt idx="68">
                  <c:v>39542</c:v>
                </c:pt>
                <c:pt idx="69">
                  <c:v>39545</c:v>
                </c:pt>
                <c:pt idx="70">
                  <c:v>39546</c:v>
                </c:pt>
                <c:pt idx="71">
                  <c:v>39547</c:v>
                </c:pt>
                <c:pt idx="72">
                  <c:v>39548</c:v>
                </c:pt>
                <c:pt idx="73">
                  <c:v>39549</c:v>
                </c:pt>
                <c:pt idx="74">
                  <c:v>39552</c:v>
                </c:pt>
                <c:pt idx="75">
                  <c:v>39553</c:v>
                </c:pt>
                <c:pt idx="76">
                  <c:v>39554</c:v>
                </c:pt>
                <c:pt idx="77">
                  <c:v>39555</c:v>
                </c:pt>
                <c:pt idx="78">
                  <c:v>39556</c:v>
                </c:pt>
                <c:pt idx="79">
                  <c:v>39559</c:v>
                </c:pt>
                <c:pt idx="80">
                  <c:v>39560</c:v>
                </c:pt>
                <c:pt idx="81">
                  <c:v>39561</c:v>
                </c:pt>
                <c:pt idx="82">
                  <c:v>39562</c:v>
                </c:pt>
                <c:pt idx="83">
                  <c:v>39563</c:v>
                </c:pt>
                <c:pt idx="84">
                  <c:v>39566</c:v>
                </c:pt>
                <c:pt idx="85">
                  <c:v>39567</c:v>
                </c:pt>
                <c:pt idx="86">
                  <c:v>39568</c:v>
                </c:pt>
                <c:pt idx="87">
                  <c:v>39569</c:v>
                </c:pt>
                <c:pt idx="88">
                  <c:v>39570</c:v>
                </c:pt>
                <c:pt idx="89">
                  <c:v>39573</c:v>
                </c:pt>
                <c:pt idx="90">
                  <c:v>39574</c:v>
                </c:pt>
                <c:pt idx="91">
                  <c:v>39575</c:v>
                </c:pt>
                <c:pt idx="92">
                  <c:v>39576</c:v>
                </c:pt>
                <c:pt idx="93">
                  <c:v>39577</c:v>
                </c:pt>
                <c:pt idx="94">
                  <c:v>39580</c:v>
                </c:pt>
                <c:pt idx="95">
                  <c:v>39581</c:v>
                </c:pt>
                <c:pt idx="96">
                  <c:v>39582</c:v>
                </c:pt>
                <c:pt idx="97">
                  <c:v>39583</c:v>
                </c:pt>
                <c:pt idx="98">
                  <c:v>39584</c:v>
                </c:pt>
                <c:pt idx="99">
                  <c:v>39587</c:v>
                </c:pt>
                <c:pt idx="100">
                  <c:v>39588</c:v>
                </c:pt>
                <c:pt idx="101">
                  <c:v>39589</c:v>
                </c:pt>
                <c:pt idx="102">
                  <c:v>39590</c:v>
                </c:pt>
                <c:pt idx="103">
                  <c:v>39591</c:v>
                </c:pt>
                <c:pt idx="104">
                  <c:v>39594</c:v>
                </c:pt>
                <c:pt idx="105">
                  <c:v>39595</c:v>
                </c:pt>
                <c:pt idx="106">
                  <c:v>39596</c:v>
                </c:pt>
                <c:pt idx="107">
                  <c:v>39597</c:v>
                </c:pt>
                <c:pt idx="108">
                  <c:v>39598</c:v>
                </c:pt>
                <c:pt idx="109">
                  <c:v>39601</c:v>
                </c:pt>
                <c:pt idx="110">
                  <c:v>39602</c:v>
                </c:pt>
                <c:pt idx="111">
                  <c:v>39603</c:v>
                </c:pt>
                <c:pt idx="112">
                  <c:v>39604</c:v>
                </c:pt>
                <c:pt idx="113">
                  <c:v>39605</c:v>
                </c:pt>
                <c:pt idx="114">
                  <c:v>39608</c:v>
                </c:pt>
                <c:pt idx="115">
                  <c:v>39609</c:v>
                </c:pt>
                <c:pt idx="116">
                  <c:v>39610</c:v>
                </c:pt>
                <c:pt idx="117">
                  <c:v>39611</c:v>
                </c:pt>
                <c:pt idx="118">
                  <c:v>39612</c:v>
                </c:pt>
                <c:pt idx="119">
                  <c:v>39615</c:v>
                </c:pt>
                <c:pt idx="120">
                  <c:v>39616</c:v>
                </c:pt>
                <c:pt idx="121">
                  <c:v>39617</c:v>
                </c:pt>
                <c:pt idx="122">
                  <c:v>39618</c:v>
                </c:pt>
                <c:pt idx="123">
                  <c:v>39619</c:v>
                </c:pt>
                <c:pt idx="124">
                  <c:v>39622</c:v>
                </c:pt>
                <c:pt idx="125">
                  <c:v>39623</c:v>
                </c:pt>
                <c:pt idx="126">
                  <c:v>39624</c:v>
                </c:pt>
                <c:pt idx="127">
                  <c:v>39625</c:v>
                </c:pt>
                <c:pt idx="128">
                  <c:v>39626</c:v>
                </c:pt>
                <c:pt idx="129">
                  <c:v>39629</c:v>
                </c:pt>
                <c:pt idx="130">
                  <c:v>39630</c:v>
                </c:pt>
                <c:pt idx="131">
                  <c:v>39631</c:v>
                </c:pt>
                <c:pt idx="132">
                  <c:v>39632</c:v>
                </c:pt>
                <c:pt idx="133">
                  <c:v>39633</c:v>
                </c:pt>
                <c:pt idx="134">
                  <c:v>39636</c:v>
                </c:pt>
                <c:pt idx="135">
                  <c:v>39637</c:v>
                </c:pt>
                <c:pt idx="136">
                  <c:v>39638</c:v>
                </c:pt>
                <c:pt idx="137">
                  <c:v>39639</c:v>
                </c:pt>
                <c:pt idx="138">
                  <c:v>39640</c:v>
                </c:pt>
                <c:pt idx="139">
                  <c:v>39643</c:v>
                </c:pt>
                <c:pt idx="140">
                  <c:v>39644</c:v>
                </c:pt>
                <c:pt idx="141">
                  <c:v>39645</c:v>
                </c:pt>
                <c:pt idx="142">
                  <c:v>39646</c:v>
                </c:pt>
                <c:pt idx="143">
                  <c:v>39647</c:v>
                </c:pt>
                <c:pt idx="144">
                  <c:v>39650</c:v>
                </c:pt>
                <c:pt idx="145">
                  <c:v>39651</c:v>
                </c:pt>
                <c:pt idx="146">
                  <c:v>39652</c:v>
                </c:pt>
                <c:pt idx="147">
                  <c:v>39653</c:v>
                </c:pt>
                <c:pt idx="148">
                  <c:v>39654</c:v>
                </c:pt>
                <c:pt idx="149">
                  <c:v>39657</c:v>
                </c:pt>
                <c:pt idx="150">
                  <c:v>39658</c:v>
                </c:pt>
                <c:pt idx="151">
                  <c:v>39659</c:v>
                </c:pt>
                <c:pt idx="152">
                  <c:v>39660</c:v>
                </c:pt>
                <c:pt idx="153">
                  <c:v>39661</c:v>
                </c:pt>
                <c:pt idx="154">
                  <c:v>39664</c:v>
                </c:pt>
                <c:pt idx="155">
                  <c:v>39665</c:v>
                </c:pt>
                <c:pt idx="156">
                  <c:v>39666</c:v>
                </c:pt>
                <c:pt idx="157">
                  <c:v>39667</c:v>
                </c:pt>
                <c:pt idx="158">
                  <c:v>39668</c:v>
                </c:pt>
                <c:pt idx="159">
                  <c:v>39671</c:v>
                </c:pt>
                <c:pt idx="160">
                  <c:v>39672</c:v>
                </c:pt>
                <c:pt idx="161">
                  <c:v>39673</c:v>
                </c:pt>
                <c:pt idx="162">
                  <c:v>39674</c:v>
                </c:pt>
                <c:pt idx="163">
                  <c:v>39675</c:v>
                </c:pt>
                <c:pt idx="164">
                  <c:v>39678</c:v>
                </c:pt>
                <c:pt idx="165">
                  <c:v>39679</c:v>
                </c:pt>
                <c:pt idx="166">
                  <c:v>39680</c:v>
                </c:pt>
                <c:pt idx="167">
                  <c:v>39681</c:v>
                </c:pt>
                <c:pt idx="168">
                  <c:v>39682</c:v>
                </c:pt>
                <c:pt idx="169">
                  <c:v>39685</c:v>
                </c:pt>
                <c:pt idx="170">
                  <c:v>39686</c:v>
                </c:pt>
                <c:pt idx="171">
                  <c:v>39687</c:v>
                </c:pt>
                <c:pt idx="172">
                  <c:v>39688</c:v>
                </c:pt>
                <c:pt idx="173">
                  <c:v>39689</c:v>
                </c:pt>
                <c:pt idx="174">
                  <c:v>39692</c:v>
                </c:pt>
                <c:pt idx="175">
                  <c:v>39693</c:v>
                </c:pt>
                <c:pt idx="176">
                  <c:v>39694</c:v>
                </c:pt>
                <c:pt idx="177">
                  <c:v>39695</c:v>
                </c:pt>
                <c:pt idx="178">
                  <c:v>39696</c:v>
                </c:pt>
                <c:pt idx="179">
                  <c:v>39699</c:v>
                </c:pt>
                <c:pt idx="180">
                  <c:v>39700</c:v>
                </c:pt>
                <c:pt idx="181">
                  <c:v>39701</c:v>
                </c:pt>
                <c:pt idx="182">
                  <c:v>39702</c:v>
                </c:pt>
                <c:pt idx="183">
                  <c:v>39703</c:v>
                </c:pt>
                <c:pt idx="184">
                  <c:v>39706</c:v>
                </c:pt>
                <c:pt idx="185">
                  <c:v>39707</c:v>
                </c:pt>
                <c:pt idx="186">
                  <c:v>39708</c:v>
                </c:pt>
                <c:pt idx="187">
                  <c:v>39709</c:v>
                </c:pt>
                <c:pt idx="188">
                  <c:v>39710</c:v>
                </c:pt>
                <c:pt idx="189">
                  <c:v>39713</c:v>
                </c:pt>
                <c:pt idx="190">
                  <c:v>39714</c:v>
                </c:pt>
                <c:pt idx="191">
                  <c:v>39715</c:v>
                </c:pt>
                <c:pt idx="192">
                  <c:v>39716</c:v>
                </c:pt>
                <c:pt idx="193">
                  <c:v>39717</c:v>
                </c:pt>
                <c:pt idx="194">
                  <c:v>39720</c:v>
                </c:pt>
                <c:pt idx="195">
                  <c:v>39721</c:v>
                </c:pt>
                <c:pt idx="196">
                  <c:v>39722</c:v>
                </c:pt>
                <c:pt idx="197">
                  <c:v>39723</c:v>
                </c:pt>
                <c:pt idx="198">
                  <c:v>39724</c:v>
                </c:pt>
                <c:pt idx="199">
                  <c:v>39727</c:v>
                </c:pt>
                <c:pt idx="200">
                  <c:v>39728</c:v>
                </c:pt>
                <c:pt idx="201">
                  <c:v>39729</c:v>
                </c:pt>
                <c:pt idx="202">
                  <c:v>39730</c:v>
                </c:pt>
                <c:pt idx="203">
                  <c:v>39731</c:v>
                </c:pt>
                <c:pt idx="204">
                  <c:v>39734</c:v>
                </c:pt>
                <c:pt idx="205">
                  <c:v>39735</c:v>
                </c:pt>
                <c:pt idx="206">
                  <c:v>39736</c:v>
                </c:pt>
                <c:pt idx="207">
                  <c:v>39737</c:v>
                </c:pt>
                <c:pt idx="208">
                  <c:v>39738</c:v>
                </c:pt>
                <c:pt idx="209">
                  <c:v>39741</c:v>
                </c:pt>
                <c:pt idx="210">
                  <c:v>39742</c:v>
                </c:pt>
                <c:pt idx="211">
                  <c:v>39743</c:v>
                </c:pt>
                <c:pt idx="212">
                  <c:v>39744</c:v>
                </c:pt>
                <c:pt idx="213">
                  <c:v>39745</c:v>
                </c:pt>
                <c:pt idx="214">
                  <c:v>39748</c:v>
                </c:pt>
                <c:pt idx="215">
                  <c:v>39749</c:v>
                </c:pt>
                <c:pt idx="216">
                  <c:v>39750</c:v>
                </c:pt>
                <c:pt idx="217">
                  <c:v>39751</c:v>
                </c:pt>
                <c:pt idx="218">
                  <c:v>39752</c:v>
                </c:pt>
                <c:pt idx="219">
                  <c:v>39755</c:v>
                </c:pt>
                <c:pt idx="220">
                  <c:v>39756</c:v>
                </c:pt>
                <c:pt idx="221">
                  <c:v>39757</c:v>
                </c:pt>
                <c:pt idx="222">
                  <c:v>39758</c:v>
                </c:pt>
                <c:pt idx="223">
                  <c:v>39759</c:v>
                </c:pt>
                <c:pt idx="224">
                  <c:v>39762</c:v>
                </c:pt>
                <c:pt idx="225">
                  <c:v>39763</c:v>
                </c:pt>
                <c:pt idx="226">
                  <c:v>39764</c:v>
                </c:pt>
                <c:pt idx="227">
                  <c:v>39765</c:v>
                </c:pt>
                <c:pt idx="228">
                  <c:v>39766</c:v>
                </c:pt>
                <c:pt idx="229">
                  <c:v>39769</c:v>
                </c:pt>
                <c:pt idx="230">
                  <c:v>39770</c:v>
                </c:pt>
                <c:pt idx="231">
                  <c:v>39771</c:v>
                </c:pt>
                <c:pt idx="232">
                  <c:v>39772</c:v>
                </c:pt>
                <c:pt idx="233">
                  <c:v>39773</c:v>
                </c:pt>
                <c:pt idx="234">
                  <c:v>39776</c:v>
                </c:pt>
                <c:pt idx="235">
                  <c:v>39777</c:v>
                </c:pt>
                <c:pt idx="236">
                  <c:v>39778</c:v>
                </c:pt>
                <c:pt idx="237">
                  <c:v>39779</c:v>
                </c:pt>
                <c:pt idx="238">
                  <c:v>39780</c:v>
                </c:pt>
                <c:pt idx="239">
                  <c:v>39783</c:v>
                </c:pt>
                <c:pt idx="240">
                  <c:v>39784</c:v>
                </c:pt>
                <c:pt idx="241">
                  <c:v>39785</c:v>
                </c:pt>
                <c:pt idx="242">
                  <c:v>39786</c:v>
                </c:pt>
                <c:pt idx="243">
                  <c:v>39787</c:v>
                </c:pt>
                <c:pt idx="244">
                  <c:v>39790</c:v>
                </c:pt>
                <c:pt idx="245">
                  <c:v>39791</c:v>
                </c:pt>
                <c:pt idx="246">
                  <c:v>39792</c:v>
                </c:pt>
                <c:pt idx="247">
                  <c:v>39793</c:v>
                </c:pt>
                <c:pt idx="248">
                  <c:v>39794</c:v>
                </c:pt>
                <c:pt idx="249">
                  <c:v>39797</c:v>
                </c:pt>
                <c:pt idx="250">
                  <c:v>39798</c:v>
                </c:pt>
                <c:pt idx="251">
                  <c:v>39799</c:v>
                </c:pt>
                <c:pt idx="252">
                  <c:v>39800</c:v>
                </c:pt>
                <c:pt idx="253">
                  <c:v>39801</c:v>
                </c:pt>
                <c:pt idx="254">
                  <c:v>39804</c:v>
                </c:pt>
                <c:pt idx="255">
                  <c:v>39805</c:v>
                </c:pt>
                <c:pt idx="256">
                  <c:v>39806</c:v>
                </c:pt>
                <c:pt idx="257">
                  <c:v>39807</c:v>
                </c:pt>
                <c:pt idx="258">
                  <c:v>39808</c:v>
                </c:pt>
                <c:pt idx="259">
                  <c:v>39811</c:v>
                </c:pt>
                <c:pt idx="260">
                  <c:v>39812</c:v>
                </c:pt>
                <c:pt idx="261">
                  <c:v>39813</c:v>
                </c:pt>
                <c:pt idx="262">
                  <c:v>39814</c:v>
                </c:pt>
                <c:pt idx="263">
                  <c:v>39815</c:v>
                </c:pt>
                <c:pt idx="264">
                  <c:v>39818</c:v>
                </c:pt>
                <c:pt idx="265">
                  <c:v>39819</c:v>
                </c:pt>
                <c:pt idx="266">
                  <c:v>39820</c:v>
                </c:pt>
                <c:pt idx="267">
                  <c:v>39821</c:v>
                </c:pt>
                <c:pt idx="268">
                  <c:v>39822</c:v>
                </c:pt>
                <c:pt idx="269">
                  <c:v>39825</c:v>
                </c:pt>
                <c:pt idx="270">
                  <c:v>39826</c:v>
                </c:pt>
                <c:pt idx="271">
                  <c:v>39827</c:v>
                </c:pt>
                <c:pt idx="272">
                  <c:v>39828</c:v>
                </c:pt>
                <c:pt idx="273">
                  <c:v>39829</c:v>
                </c:pt>
                <c:pt idx="274">
                  <c:v>39832</c:v>
                </c:pt>
                <c:pt idx="275">
                  <c:v>39833</c:v>
                </c:pt>
                <c:pt idx="276">
                  <c:v>39834</c:v>
                </c:pt>
                <c:pt idx="277">
                  <c:v>39835</c:v>
                </c:pt>
                <c:pt idx="278">
                  <c:v>39836</c:v>
                </c:pt>
                <c:pt idx="279">
                  <c:v>39839</c:v>
                </c:pt>
                <c:pt idx="280">
                  <c:v>39840</c:v>
                </c:pt>
                <c:pt idx="281">
                  <c:v>39841</c:v>
                </c:pt>
                <c:pt idx="282">
                  <c:v>39842</c:v>
                </c:pt>
                <c:pt idx="283">
                  <c:v>39843</c:v>
                </c:pt>
                <c:pt idx="284">
                  <c:v>39846</c:v>
                </c:pt>
                <c:pt idx="285">
                  <c:v>39847</c:v>
                </c:pt>
                <c:pt idx="286">
                  <c:v>39848</c:v>
                </c:pt>
                <c:pt idx="287">
                  <c:v>39849</c:v>
                </c:pt>
                <c:pt idx="288">
                  <c:v>39850</c:v>
                </c:pt>
                <c:pt idx="289">
                  <c:v>39853</c:v>
                </c:pt>
                <c:pt idx="290">
                  <c:v>39854</c:v>
                </c:pt>
                <c:pt idx="291">
                  <c:v>39855</c:v>
                </c:pt>
                <c:pt idx="292">
                  <c:v>39856</c:v>
                </c:pt>
                <c:pt idx="293">
                  <c:v>39857</c:v>
                </c:pt>
                <c:pt idx="294">
                  <c:v>39860</c:v>
                </c:pt>
                <c:pt idx="295">
                  <c:v>39861</c:v>
                </c:pt>
                <c:pt idx="296">
                  <c:v>39862</c:v>
                </c:pt>
                <c:pt idx="297">
                  <c:v>39863</c:v>
                </c:pt>
                <c:pt idx="298">
                  <c:v>39864</c:v>
                </c:pt>
                <c:pt idx="299">
                  <c:v>39867</c:v>
                </c:pt>
                <c:pt idx="300">
                  <c:v>39868</c:v>
                </c:pt>
                <c:pt idx="301">
                  <c:v>39869</c:v>
                </c:pt>
                <c:pt idx="302">
                  <c:v>39870</c:v>
                </c:pt>
                <c:pt idx="303">
                  <c:v>39871</c:v>
                </c:pt>
                <c:pt idx="304">
                  <c:v>39874</c:v>
                </c:pt>
                <c:pt idx="305">
                  <c:v>39875</c:v>
                </c:pt>
                <c:pt idx="306">
                  <c:v>39876</c:v>
                </c:pt>
                <c:pt idx="307">
                  <c:v>39877</c:v>
                </c:pt>
                <c:pt idx="308">
                  <c:v>39878</c:v>
                </c:pt>
                <c:pt idx="309">
                  <c:v>39881</c:v>
                </c:pt>
                <c:pt idx="310">
                  <c:v>39882</c:v>
                </c:pt>
                <c:pt idx="311">
                  <c:v>39883</c:v>
                </c:pt>
                <c:pt idx="312">
                  <c:v>39884</c:v>
                </c:pt>
                <c:pt idx="313">
                  <c:v>39885</c:v>
                </c:pt>
                <c:pt idx="314">
                  <c:v>39888</c:v>
                </c:pt>
                <c:pt idx="315">
                  <c:v>39889</c:v>
                </c:pt>
                <c:pt idx="316">
                  <c:v>39890</c:v>
                </c:pt>
                <c:pt idx="317">
                  <c:v>39891</c:v>
                </c:pt>
                <c:pt idx="318">
                  <c:v>39892</c:v>
                </c:pt>
                <c:pt idx="319">
                  <c:v>39895</c:v>
                </c:pt>
                <c:pt idx="320">
                  <c:v>39896</c:v>
                </c:pt>
                <c:pt idx="321">
                  <c:v>39897</c:v>
                </c:pt>
                <c:pt idx="322">
                  <c:v>39898</c:v>
                </c:pt>
                <c:pt idx="323">
                  <c:v>39899</c:v>
                </c:pt>
                <c:pt idx="324">
                  <c:v>39902</c:v>
                </c:pt>
                <c:pt idx="325">
                  <c:v>39903</c:v>
                </c:pt>
                <c:pt idx="326">
                  <c:v>39904</c:v>
                </c:pt>
                <c:pt idx="327">
                  <c:v>39905</c:v>
                </c:pt>
                <c:pt idx="328">
                  <c:v>39906</c:v>
                </c:pt>
                <c:pt idx="329">
                  <c:v>39909</c:v>
                </c:pt>
                <c:pt idx="330">
                  <c:v>39910</c:v>
                </c:pt>
                <c:pt idx="331">
                  <c:v>39911</c:v>
                </c:pt>
                <c:pt idx="332">
                  <c:v>39912</c:v>
                </c:pt>
                <c:pt idx="333">
                  <c:v>39913</c:v>
                </c:pt>
                <c:pt idx="334">
                  <c:v>39916</c:v>
                </c:pt>
                <c:pt idx="335">
                  <c:v>39917</c:v>
                </c:pt>
                <c:pt idx="336">
                  <c:v>39918</c:v>
                </c:pt>
                <c:pt idx="337">
                  <c:v>39919</c:v>
                </c:pt>
                <c:pt idx="338">
                  <c:v>39920</c:v>
                </c:pt>
                <c:pt idx="339">
                  <c:v>39923</c:v>
                </c:pt>
                <c:pt idx="340">
                  <c:v>39924</c:v>
                </c:pt>
                <c:pt idx="341">
                  <c:v>39925</c:v>
                </c:pt>
                <c:pt idx="342">
                  <c:v>39926</c:v>
                </c:pt>
                <c:pt idx="343">
                  <c:v>39927</c:v>
                </c:pt>
                <c:pt idx="344">
                  <c:v>39930</c:v>
                </c:pt>
                <c:pt idx="345">
                  <c:v>39931</c:v>
                </c:pt>
                <c:pt idx="346">
                  <c:v>39932</c:v>
                </c:pt>
                <c:pt idx="347">
                  <c:v>39933</c:v>
                </c:pt>
                <c:pt idx="348">
                  <c:v>39934</c:v>
                </c:pt>
                <c:pt idx="349">
                  <c:v>39937</c:v>
                </c:pt>
                <c:pt idx="350">
                  <c:v>39938</c:v>
                </c:pt>
                <c:pt idx="351">
                  <c:v>39939</c:v>
                </c:pt>
                <c:pt idx="352">
                  <c:v>39940</c:v>
                </c:pt>
                <c:pt idx="353">
                  <c:v>39941</c:v>
                </c:pt>
                <c:pt idx="354">
                  <c:v>39944</c:v>
                </c:pt>
                <c:pt idx="355">
                  <c:v>39945</c:v>
                </c:pt>
                <c:pt idx="356">
                  <c:v>39946</c:v>
                </c:pt>
                <c:pt idx="357">
                  <c:v>39947</c:v>
                </c:pt>
                <c:pt idx="358">
                  <c:v>39948</c:v>
                </c:pt>
                <c:pt idx="359">
                  <c:v>39951</c:v>
                </c:pt>
                <c:pt idx="360">
                  <c:v>39952</c:v>
                </c:pt>
                <c:pt idx="361">
                  <c:v>39953</c:v>
                </c:pt>
                <c:pt idx="362">
                  <c:v>39954</c:v>
                </c:pt>
                <c:pt idx="363">
                  <c:v>39955</c:v>
                </c:pt>
                <c:pt idx="364">
                  <c:v>39958</c:v>
                </c:pt>
                <c:pt idx="365">
                  <c:v>39959</c:v>
                </c:pt>
                <c:pt idx="366">
                  <c:v>39960</c:v>
                </c:pt>
                <c:pt idx="367">
                  <c:v>39961</c:v>
                </c:pt>
                <c:pt idx="368">
                  <c:v>39962</c:v>
                </c:pt>
                <c:pt idx="369">
                  <c:v>39965</c:v>
                </c:pt>
                <c:pt idx="370">
                  <c:v>39966</c:v>
                </c:pt>
                <c:pt idx="371">
                  <c:v>39967</c:v>
                </c:pt>
                <c:pt idx="372">
                  <c:v>39968</c:v>
                </c:pt>
                <c:pt idx="373">
                  <c:v>39969</c:v>
                </c:pt>
                <c:pt idx="374">
                  <c:v>39972</c:v>
                </c:pt>
                <c:pt idx="375">
                  <c:v>39973</c:v>
                </c:pt>
                <c:pt idx="376">
                  <c:v>39974</c:v>
                </c:pt>
                <c:pt idx="377">
                  <c:v>39975</c:v>
                </c:pt>
                <c:pt idx="378">
                  <c:v>39976</c:v>
                </c:pt>
                <c:pt idx="379">
                  <c:v>39979</c:v>
                </c:pt>
                <c:pt idx="380">
                  <c:v>39980</c:v>
                </c:pt>
                <c:pt idx="381">
                  <c:v>39981</c:v>
                </c:pt>
                <c:pt idx="382">
                  <c:v>39982</c:v>
                </c:pt>
                <c:pt idx="383">
                  <c:v>39983</c:v>
                </c:pt>
                <c:pt idx="384">
                  <c:v>39986</c:v>
                </c:pt>
                <c:pt idx="385">
                  <c:v>39987</c:v>
                </c:pt>
                <c:pt idx="386">
                  <c:v>39988</c:v>
                </c:pt>
                <c:pt idx="387">
                  <c:v>39989</c:v>
                </c:pt>
                <c:pt idx="388">
                  <c:v>39990</c:v>
                </c:pt>
                <c:pt idx="389">
                  <c:v>39993</c:v>
                </c:pt>
                <c:pt idx="390">
                  <c:v>39994</c:v>
                </c:pt>
                <c:pt idx="391">
                  <c:v>39995</c:v>
                </c:pt>
                <c:pt idx="392">
                  <c:v>39996</c:v>
                </c:pt>
                <c:pt idx="393">
                  <c:v>39997</c:v>
                </c:pt>
                <c:pt idx="394">
                  <c:v>40000</c:v>
                </c:pt>
                <c:pt idx="395">
                  <c:v>40001</c:v>
                </c:pt>
                <c:pt idx="396">
                  <c:v>40002</c:v>
                </c:pt>
                <c:pt idx="397">
                  <c:v>40003</c:v>
                </c:pt>
                <c:pt idx="398">
                  <c:v>40004</c:v>
                </c:pt>
                <c:pt idx="399">
                  <c:v>40007</c:v>
                </c:pt>
                <c:pt idx="400">
                  <c:v>40008</c:v>
                </c:pt>
                <c:pt idx="401">
                  <c:v>40009</c:v>
                </c:pt>
                <c:pt idx="402">
                  <c:v>40010</c:v>
                </c:pt>
                <c:pt idx="403">
                  <c:v>40011</c:v>
                </c:pt>
                <c:pt idx="404">
                  <c:v>40014</c:v>
                </c:pt>
                <c:pt idx="405">
                  <c:v>40015</c:v>
                </c:pt>
                <c:pt idx="406">
                  <c:v>40016</c:v>
                </c:pt>
                <c:pt idx="407">
                  <c:v>40017</c:v>
                </c:pt>
                <c:pt idx="408">
                  <c:v>40018</c:v>
                </c:pt>
                <c:pt idx="409">
                  <c:v>40021</c:v>
                </c:pt>
                <c:pt idx="410">
                  <c:v>40022</c:v>
                </c:pt>
                <c:pt idx="411">
                  <c:v>40023</c:v>
                </c:pt>
                <c:pt idx="412">
                  <c:v>40024</c:v>
                </c:pt>
                <c:pt idx="413">
                  <c:v>40025</c:v>
                </c:pt>
                <c:pt idx="414">
                  <c:v>40028</c:v>
                </c:pt>
                <c:pt idx="415">
                  <c:v>40029</c:v>
                </c:pt>
                <c:pt idx="416">
                  <c:v>40030</c:v>
                </c:pt>
                <c:pt idx="417">
                  <c:v>40031</c:v>
                </c:pt>
                <c:pt idx="418">
                  <c:v>40032</c:v>
                </c:pt>
                <c:pt idx="419">
                  <c:v>40035</c:v>
                </c:pt>
                <c:pt idx="420">
                  <c:v>40036</c:v>
                </c:pt>
                <c:pt idx="421">
                  <c:v>40037</c:v>
                </c:pt>
                <c:pt idx="422">
                  <c:v>40038</c:v>
                </c:pt>
                <c:pt idx="423">
                  <c:v>40039</c:v>
                </c:pt>
                <c:pt idx="424">
                  <c:v>40042</c:v>
                </c:pt>
                <c:pt idx="425">
                  <c:v>40043</c:v>
                </c:pt>
                <c:pt idx="426">
                  <c:v>40044</c:v>
                </c:pt>
                <c:pt idx="427">
                  <c:v>40045</c:v>
                </c:pt>
                <c:pt idx="428">
                  <c:v>40046</c:v>
                </c:pt>
                <c:pt idx="429">
                  <c:v>40049</c:v>
                </c:pt>
                <c:pt idx="430">
                  <c:v>40050</c:v>
                </c:pt>
                <c:pt idx="431">
                  <c:v>40051</c:v>
                </c:pt>
                <c:pt idx="432">
                  <c:v>40052</c:v>
                </c:pt>
                <c:pt idx="433">
                  <c:v>40053</c:v>
                </c:pt>
                <c:pt idx="434">
                  <c:v>40056</c:v>
                </c:pt>
                <c:pt idx="435">
                  <c:v>40057</c:v>
                </c:pt>
                <c:pt idx="436">
                  <c:v>40058</c:v>
                </c:pt>
                <c:pt idx="437">
                  <c:v>40059</c:v>
                </c:pt>
                <c:pt idx="438">
                  <c:v>40060</c:v>
                </c:pt>
                <c:pt idx="439">
                  <c:v>40063</c:v>
                </c:pt>
                <c:pt idx="440">
                  <c:v>40064</c:v>
                </c:pt>
                <c:pt idx="441">
                  <c:v>40065</c:v>
                </c:pt>
                <c:pt idx="442">
                  <c:v>40066</c:v>
                </c:pt>
                <c:pt idx="443">
                  <c:v>40067</c:v>
                </c:pt>
                <c:pt idx="444">
                  <c:v>40070</c:v>
                </c:pt>
                <c:pt idx="445">
                  <c:v>40071</c:v>
                </c:pt>
                <c:pt idx="446">
                  <c:v>40072</c:v>
                </c:pt>
                <c:pt idx="447">
                  <c:v>40073</c:v>
                </c:pt>
                <c:pt idx="448">
                  <c:v>40074</c:v>
                </c:pt>
                <c:pt idx="449">
                  <c:v>40077</c:v>
                </c:pt>
                <c:pt idx="450">
                  <c:v>40078</c:v>
                </c:pt>
                <c:pt idx="451">
                  <c:v>40079</c:v>
                </c:pt>
                <c:pt idx="452">
                  <c:v>40080</c:v>
                </c:pt>
                <c:pt idx="453">
                  <c:v>40081</c:v>
                </c:pt>
                <c:pt idx="454">
                  <c:v>40084</c:v>
                </c:pt>
                <c:pt idx="455">
                  <c:v>40085</c:v>
                </c:pt>
                <c:pt idx="456">
                  <c:v>40086</c:v>
                </c:pt>
                <c:pt idx="457">
                  <c:v>40087</c:v>
                </c:pt>
                <c:pt idx="458">
                  <c:v>40088</c:v>
                </c:pt>
                <c:pt idx="459">
                  <c:v>40091</c:v>
                </c:pt>
                <c:pt idx="460">
                  <c:v>40092</c:v>
                </c:pt>
                <c:pt idx="461">
                  <c:v>40093</c:v>
                </c:pt>
                <c:pt idx="462">
                  <c:v>40094</c:v>
                </c:pt>
                <c:pt idx="463">
                  <c:v>40095</c:v>
                </c:pt>
                <c:pt idx="464">
                  <c:v>40098</c:v>
                </c:pt>
                <c:pt idx="465">
                  <c:v>40099</c:v>
                </c:pt>
                <c:pt idx="466">
                  <c:v>40100</c:v>
                </c:pt>
                <c:pt idx="467">
                  <c:v>40101</c:v>
                </c:pt>
                <c:pt idx="468">
                  <c:v>40102</c:v>
                </c:pt>
                <c:pt idx="469">
                  <c:v>40105</c:v>
                </c:pt>
                <c:pt idx="470">
                  <c:v>40106</c:v>
                </c:pt>
                <c:pt idx="471">
                  <c:v>40107</c:v>
                </c:pt>
                <c:pt idx="472">
                  <c:v>40108</c:v>
                </c:pt>
                <c:pt idx="473">
                  <c:v>40109</c:v>
                </c:pt>
                <c:pt idx="474">
                  <c:v>40112</c:v>
                </c:pt>
                <c:pt idx="475">
                  <c:v>40113</c:v>
                </c:pt>
                <c:pt idx="476">
                  <c:v>40114</c:v>
                </c:pt>
                <c:pt idx="477">
                  <c:v>40115</c:v>
                </c:pt>
                <c:pt idx="478">
                  <c:v>40116</c:v>
                </c:pt>
                <c:pt idx="479">
                  <c:v>40119</c:v>
                </c:pt>
                <c:pt idx="480">
                  <c:v>40120</c:v>
                </c:pt>
                <c:pt idx="481">
                  <c:v>40121</c:v>
                </c:pt>
                <c:pt idx="482">
                  <c:v>40122</c:v>
                </c:pt>
                <c:pt idx="483">
                  <c:v>40123</c:v>
                </c:pt>
                <c:pt idx="484">
                  <c:v>40126</c:v>
                </c:pt>
                <c:pt idx="485">
                  <c:v>40127</c:v>
                </c:pt>
                <c:pt idx="486">
                  <c:v>40128</c:v>
                </c:pt>
                <c:pt idx="487">
                  <c:v>40129</c:v>
                </c:pt>
                <c:pt idx="488">
                  <c:v>40130</c:v>
                </c:pt>
                <c:pt idx="489">
                  <c:v>40133</c:v>
                </c:pt>
                <c:pt idx="490">
                  <c:v>40134</c:v>
                </c:pt>
                <c:pt idx="491">
                  <c:v>40135</c:v>
                </c:pt>
                <c:pt idx="492">
                  <c:v>40136</c:v>
                </c:pt>
                <c:pt idx="493">
                  <c:v>40137</c:v>
                </c:pt>
                <c:pt idx="494">
                  <c:v>40140</c:v>
                </c:pt>
                <c:pt idx="495">
                  <c:v>40141</c:v>
                </c:pt>
                <c:pt idx="496">
                  <c:v>40142</c:v>
                </c:pt>
                <c:pt idx="497">
                  <c:v>40143</c:v>
                </c:pt>
                <c:pt idx="498">
                  <c:v>40144</c:v>
                </c:pt>
                <c:pt idx="499">
                  <c:v>40147</c:v>
                </c:pt>
                <c:pt idx="500">
                  <c:v>40148</c:v>
                </c:pt>
                <c:pt idx="501">
                  <c:v>40149</c:v>
                </c:pt>
                <c:pt idx="502">
                  <c:v>40150</c:v>
                </c:pt>
                <c:pt idx="503">
                  <c:v>40151</c:v>
                </c:pt>
                <c:pt idx="504">
                  <c:v>40154</c:v>
                </c:pt>
                <c:pt idx="505">
                  <c:v>40155</c:v>
                </c:pt>
                <c:pt idx="506">
                  <c:v>40156</c:v>
                </c:pt>
                <c:pt idx="507">
                  <c:v>40157</c:v>
                </c:pt>
                <c:pt idx="508">
                  <c:v>40158</c:v>
                </c:pt>
                <c:pt idx="509">
                  <c:v>40161</c:v>
                </c:pt>
                <c:pt idx="510">
                  <c:v>40162</c:v>
                </c:pt>
                <c:pt idx="511">
                  <c:v>40163</c:v>
                </c:pt>
                <c:pt idx="512">
                  <c:v>40164</c:v>
                </c:pt>
                <c:pt idx="513">
                  <c:v>40165</c:v>
                </c:pt>
                <c:pt idx="514">
                  <c:v>40168</c:v>
                </c:pt>
                <c:pt idx="515">
                  <c:v>40169</c:v>
                </c:pt>
                <c:pt idx="516">
                  <c:v>40170</c:v>
                </c:pt>
                <c:pt idx="517">
                  <c:v>40171</c:v>
                </c:pt>
                <c:pt idx="518">
                  <c:v>40172</c:v>
                </c:pt>
                <c:pt idx="519">
                  <c:v>40175</c:v>
                </c:pt>
                <c:pt idx="520">
                  <c:v>40176</c:v>
                </c:pt>
                <c:pt idx="521">
                  <c:v>40177</c:v>
                </c:pt>
                <c:pt idx="522">
                  <c:v>40178</c:v>
                </c:pt>
                <c:pt idx="523">
                  <c:v>40179</c:v>
                </c:pt>
                <c:pt idx="524">
                  <c:v>40182</c:v>
                </c:pt>
                <c:pt idx="525">
                  <c:v>40183</c:v>
                </c:pt>
                <c:pt idx="526">
                  <c:v>40184</c:v>
                </c:pt>
                <c:pt idx="527">
                  <c:v>40185</c:v>
                </c:pt>
                <c:pt idx="528">
                  <c:v>40186</c:v>
                </c:pt>
                <c:pt idx="529">
                  <c:v>40189</c:v>
                </c:pt>
                <c:pt idx="530">
                  <c:v>40190</c:v>
                </c:pt>
                <c:pt idx="531">
                  <c:v>40191</c:v>
                </c:pt>
                <c:pt idx="532">
                  <c:v>40192</c:v>
                </c:pt>
                <c:pt idx="533">
                  <c:v>40193</c:v>
                </c:pt>
                <c:pt idx="534">
                  <c:v>40196</c:v>
                </c:pt>
                <c:pt idx="535">
                  <c:v>40197</c:v>
                </c:pt>
                <c:pt idx="536">
                  <c:v>40198</c:v>
                </c:pt>
                <c:pt idx="537">
                  <c:v>40199</c:v>
                </c:pt>
                <c:pt idx="538">
                  <c:v>40200</c:v>
                </c:pt>
                <c:pt idx="539">
                  <c:v>40203</c:v>
                </c:pt>
                <c:pt idx="540">
                  <c:v>40204</c:v>
                </c:pt>
                <c:pt idx="541">
                  <c:v>40205</c:v>
                </c:pt>
                <c:pt idx="542">
                  <c:v>40206</c:v>
                </c:pt>
                <c:pt idx="543">
                  <c:v>40207</c:v>
                </c:pt>
                <c:pt idx="544">
                  <c:v>40210</c:v>
                </c:pt>
                <c:pt idx="545">
                  <c:v>40211</c:v>
                </c:pt>
                <c:pt idx="546">
                  <c:v>40212</c:v>
                </c:pt>
                <c:pt idx="547">
                  <c:v>40213</c:v>
                </c:pt>
                <c:pt idx="548">
                  <c:v>40214</c:v>
                </c:pt>
                <c:pt idx="549">
                  <c:v>40217</c:v>
                </c:pt>
                <c:pt idx="550">
                  <c:v>40218</c:v>
                </c:pt>
                <c:pt idx="551">
                  <c:v>40219</c:v>
                </c:pt>
                <c:pt idx="552">
                  <c:v>40220</c:v>
                </c:pt>
                <c:pt idx="553">
                  <c:v>40221</c:v>
                </c:pt>
                <c:pt idx="554">
                  <c:v>40224</c:v>
                </c:pt>
                <c:pt idx="555">
                  <c:v>40225</c:v>
                </c:pt>
                <c:pt idx="556">
                  <c:v>40226</c:v>
                </c:pt>
                <c:pt idx="557">
                  <c:v>40227</c:v>
                </c:pt>
                <c:pt idx="558">
                  <c:v>40228</c:v>
                </c:pt>
                <c:pt idx="559">
                  <c:v>40231</c:v>
                </c:pt>
                <c:pt idx="560">
                  <c:v>40232</c:v>
                </c:pt>
                <c:pt idx="561">
                  <c:v>40233</c:v>
                </c:pt>
                <c:pt idx="562">
                  <c:v>40234</c:v>
                </c:pt>
                <c:pt idx="563">
                  <c:v>40235</c:v>
                </c:pt>
                <c:pt idx="564">
                  <c:v>40238</c:v>
                </c:pt>
                <c:pt idx="565">
                  <c:v>40239</c:v>
                </c:pt>
                <c:pt idx="566">
                  <c:v>40240</c:v>
                </c:pt>
                <c:pt idx="567">
                  <c:v>40241</c:v>
                </c:pt>
                <c:pt idx="568">
                  <c:v>40242</c:v>
                </c:pt>
                <c:pt idx="569">
                  <c:v>40245</c:v>
                </c:pt>
                <c:pt idx="570">
                  <c:v>40246</c:v>
                </c:pt>
                <c:pt idx="571">
                  <c:v>40247</c:v>
                </c:pt>
                <c:pt idx="572">
                  <c:v>40248</c:v>
                </c:pt>
                <c:pt idx="573">
                  <c:v>40249</c:v>
                </c:pt>
                <c:pt idx="574">
                  <c:v>40252</c:v>
                </c:pt>
                <c:pt idx="575">
                  <c:v>40253</c:v>
                </c:pt>
                <c:pt idx="576">
                  <c:v>40254</c:v>
                </c:pt>
                <c:pt idx="577">
                  <c:v>40255</c:v>
                </c:pt>
                <c:pt idx="578">
                  <c:v>40256</c:v>
                </c:pt>
                <c:pt idx="579">
                  <c:v>40259</c:v>
                </c:pt>
                <c:pt idx="580">
                  <c:v>40260</c:v>
                </c:pt>
                <c:pt idx="581">
                  <c:v>40261</c:v>
                </c:pt>
                <c:pt idx="582">
                  <c:v>40262</c:v>
                </c:pt>
                <c:pt idx="583">
                  <c:v>40263</c:v>
                </c:pt>
                <c:pt idx="584">
                  <c:v>40266</c:v>
                </c:pt>
                <c:pt idx="585">
                  <c:v>40267</c:v>
                </c:pt>
                <c:pt idx="586">
                  <c:v>40268</c:v>
                </c:pt>
                <c:pt idx="587">
                  <c:v>40269</c:v>
                </c:pt>
                <c:pt idx="588">
                  <c:v>40270</c:v>
                </c:pt>
                <c:pt idx="589">
                  <c:v>40273</c:v>
                </c:pt>
                <c:pt idx="590">
                  <c:v>40274</c:v>
                </c:pt>
                <c:pt idx="591">
                  <c:v>40275</c:v>
                </c:pt>
                <c:pt idx="592">
                  <c:v>40276</c:v>
                </c:pt>
                <c:pt idx="593">
                  <c:v>40277</c:v>
                </c:pt>
                <c:pt idx="594">
                  <c:v>40280</c:v>
                </c:pt>
                <c:pt idx="595">
                  <c:v>40281</c:v>
                </c:pt>
                <c:pt idx="596">
                  <c:v>40282</c:v>
                </c:pt>
                <c:pt idx="597">
                  <c:v>40283</c:v>
                </c:pt>
                <c:pt idx="598">
                  <c:v>40284</c:v>
                </c:pt>
                <c:pt idx="599">
                  <c:v>40287</c:v>
                </c:pt>
                <c:pt idx="600">
                  <c:v>40288</c:v>
                </c:pt>
                <c:pt idx="601">
                  <c:v>40289</c:v>
                </c:pt>
                <c:pt idx="602">
                  <c:v>40290</c:v>
                </c:pt>
                <c:pt idx="603">
                  <c:v>40291</c:v>
                </c:pt>
                <c:pt idx="604">
                  <c:v>40294</c:v>
                </c:pt>
                <c:pt idx="605">
                  <c:v>40295</c:v>
                </c:pt>
                <c:pt idx="606">
                  <c:v>40296</c:v>
                </c:pt>
                <c:pt idx="607">
                  <c:v>40297</c:v>
                </c:pt>
                <c:pt idx="608">
                  <c:v>40298</c:v>
                </c:pt>
                <c:pt idx="609">
                  <c:v>40301</c:v>
                </c:pt>
                <c:pt idx="610">
                  <c:v>40302</c:v>
                </c:pt>
                <c:pt idx="611">
                  <c:v>40303</c:v>
                </c:pt>
                <c:pt idx="612">
                  <c:v>40304</c:v>
                </c:pt>
                <c:pt idx="613">
                  <c:v>40305</c:v>
                </c:pt>
                <c:pt idx="614">
                  <c:v>40308</c:v>
                </c:pt>
                <c:pt idx="615">
                  <c:v>40309</c:v>
                </c:pt>
                <c:pt idx="616">
                  <c:v>40310</c:v>
                </c:pt>
                <c:pt idx="617">
                  <c:v>40311</c:v>
                </c:pt>
                <c:pt idx="618">
                  <c:v>40312</c:v>
                </c:pt>
                <c:pt idx="619">
                  <c:v>40315</c:v>
                </c:pt>
                <c:pt idx="620">
                  <c:v>40316</c:v>
                </c:pt>
                <c:pt idx="621">
                  <c:v>40317</c:v>
                </c:pt>
                <c:pt idx="622">
                  <c:v>40318</c:v>
                </c:pt>
                <c:pt idx="623">
                  <c:v>40319</c:v>
                </c:pt>
                <c:pt idx="624">
                  <c:v>40322</c:v>
                </c:pt>
                <c:pt idx="625">
                  <c:v>40323</c:v>
                </c:pt>
                <c:pt idx="626">
                  <c:v>40324</c:v>
                </c:pt>
                <c:pt idx="627">
                  <c:v>40325</c:v>
                </c:pt>
                <c:pt idx="628">
                  <c:v>40326</c:v>
                </c:pt>
                <c:pt idx="629">
                  <c:v>40329</c:v>
                </c:pt>
                <c:pt idx="630">
                  <c:v>40330</c:v>
                </c:pt>
                <c:pt idx="631">
                  <c:v>40331</c:v>
                </c:pt>
                <c:pt idx="632">
                  <c:v>40332</c:v>
                </c:pt>
                <c:pt idx="633">
                  <c:v>40333</c:v>
                </c:pt>
                <c:pt idx="634">
                  <c:v>40336</c:v>
                </c:pt>
                <c:pt idx="635">
                  <c:v>40337</c:v>
                </c:pt>
                <c:pt idx="636">
                  <c:v>40338</c:v>
                </c:pt>
                <c:pt idx="637">
                  <c:v>40339</c:v>
                </c:pt>
                <c:pt idx="638">
                  <c:v>40340</c:v>
                </c:pt>
                <c:pt idx="639">
                  <c:v>40343</c:v>
                </c:pt>
                <c:pt idx="640">
                  <c:v>40344</c:v>
                </c:pt>
                <c:pt idx="641">
                  <c:v>40345</c:v>
                </c:pt>
                <c:pt idx="642">
                  <c:v>40346</c:v>
                </c:pt>
                <c:pt idx="643">
                  <c:v>40347</c:v>
                </c:pt>
                <c:pt idx="644">
                  <c:v>40350</c:v>
                </c:pt>
                <c:pt idx="645">
                  <c:v>40351</c:v>
                </c:pt>
                <c:pt idx="646">
                  <c:v>40352</c:v>
                </c:pt>
                <c:pt idx="647">
                  <c:v>40353</c:v>
                </c:pt>
                <c:pt idx="648">
                  <c:v>40354</c:v>
                </c:pt>
                <c:pt idx="649">
                  <c:v>40357</c:v>
                </c:pt>
                <c:pt idx="650">
                  <c:v>40358</c:v>
                </c:pt>
                <c:pt idx="651">
                  <c:v>40359</c:v>
                </c:pt>
                <c:pt idx="652">
                  <c:v>40360</c:v>
                </c:pt>
                <c:pt idx="653">
                  <c:v>40361</c:v>
                </c:pt>
                <c:pt idx="654">
                  <c:v>40364</c:v>
                </c:pt>
                <c:pt idx="655">
                  <c:v>40365</c:v>
                </c:pt>
                <c:pt idx="656">
                  <c:v>40366</c:v>
                </c:pt>
                <c:pt idx="657">
                  <c:v>40367</c:v>
                </c:pt>
                <c:pt idx="658">
                  <c:v>40368</c:v>
                </c:pt>
                <c:pt idx="659">
                  <c:v>40371</c:v>
                </c:pt>
                <c:pt idx="660">
                  <c:v>40372</c:v>
                </c:pt>
                <c:pt idx="661">
                  <c:v>40373</c:v>
                </c:pt>
                <c:pt idx="662">
                  <c:v>40374</c:v>
                </c:pt>
                <c:pt idx="663">
                  <c:v>40375</c:v>
                </c:pt>
                <c:pt idx="664">
                  <c:v>40378</c:v>
                </c:pt>
                <c:pt idx="665">
                  <c:v>40379</c:v>
                </c:pt>
                <c:pt idx="666">
                  <c:v>40380</c:v>
                </c:pt>
                <c:pt idx="667">
                  <c:v>40381</c:v>
                </c:pt>
                <c:pt idx="668">
                  <c:v>40382</c:v>
                </c:pt>
                <c:pt idx="669">
                  <c:v>40385</c:v>
                </c:pt>
                <c:pt idx="670">
                  <c:v>40386</c:v>
                </c:pt>
                <c:pt idx="671">
                  <c:v>40387</c:v>
                </c:pt>
                <c:pt idx="672">
                  <c:v>40388</c:v>
                </c:pt>
                <c:pt idx="673">
                  <c:v>40389</c:v>
                </c:pt>
                <c:pt idx="674">
                  <c:v>40392</c:v>
                </c:pt>
                <c:pt idx="675">
                  <c:v>40393</c:v>
                </c:pt>
                <c:pt idx="676">
                  <c:v>40394</c:v>
                </c:pt>
                <c:pt idx="677">
                  <c:v>40395</c:v>
                </c:pt>
                <c:pt idx="678">
                  <c:v>40396</c:v>
                </c:pt>
                <c:pt idx="679">
                  <c:v>40399</c:v>
                </c:pt>
                <c:pt idx="680">
                  <c:v>40400</c:v>
                </c:pt>
                <c:pt idx="681">
                  <c:v>40401</c:v>
                </c:pt>
                <c:pt idx="682">
                  <c:v>40402</c:v>
                </c:pt>
                <c:pt idx="683">
                  <c:v>40403</c:v>
                </c:pt>
                <c:pt idx="684">
                  <c:v>40406</c:v>
                </c:pt>
                <c:pt idx="685">
                  <c:v>40407</c:v>
                </c:pt>
                <c:pt idx="686">
                  <c:v>40408</c:v>
                </c:pt>
                <c:pt idx="687">
                  <c:v>40409</c:v>
                </c:pt>
                <c:pt idx="688">
                  <c:v>40410</c:v>
                </c:pt>
                <c:pt idx="689">
                  <c:v>40413</c:v>
                </c:pt>
                <c:pt idx="690">
                  <c:v>40414</c:v>
                </c:pt>
                <c:pt idx="691">
                  <c:v>40415</c:v>
                </c:pt>
                <c:pt idx="692">
                  <c:v>40416</c:v>
                </c:pt>
                <c:pt idx="693">
                  <c:v>40417</c:v>
                </c:pt>
                <c:pt idx="694">
                  <c:v>40420</c:v>
                </c:pt>
                <c:pt idx="695">
                  <c:v>40421</c:v>
                </c:pt>
                <c:pt idx="696">
                  <c:v>40422</c:v>
                </c:pt>
                <c:pt idx="697">
                  <c:v>40423</c:v>
                </c:pt>
                <c:pt idx="698">
                  <c:v>40424</c:v>
                </c:pt>
                <c:pt idx="699">
                  <c:v>40427</c:v>
                </c:pt>
                <c:pt idx="700">
                  <c:v>40428</c:v>
                </c:pt>
                <c:pt idx="701">
                  <c:v>40429</c:v>
                </c:pt>
                <c:pt idx="702">
                  <c:v>40430</c:v>
                </c:pt>
                <c:pt idx="703">
                  <c:v>40431</c:v>
                </c:pt>
                <c:pt idx="704">
                  <c:v>40434</c:v>
                </c:pt>
                <c:pt idx="705">
                  <c:v>40435</c:v>
                </c:pt>
                <c:pt idx="706">
                  <c:v>40436</c:v>
                </c:pt>
                <c:pt idx="707">
                  <c:v>40437</c:v>
                </c:pt>
                <c:pt idx="708">
                  <c:v>40438</c:v>
                </c:pt>
                <c:pt idx="709">
                  <c:v>40441</c:v>
                </c:pt>
                <c:pt idx="710">
                  <c:v>40442</c:v>
                </c:pt>
                <c:pt idx="711">
                  <c:v>40443</c:v>
                </c:pt>
                <c:pt idx="712">
                  <c:v>40444</c:v>
                </c:pt>
                <c:pt idx="713">
                  <c:v>40445</c:v>
                </c:pt>
                <c:pt idx="714">
                  <c:v>40448</c:v>
                </c:pt>
                <c:pt idx="715">
                  <c:v>40449</c:v>
                </c:pt>
                <c:pt idx="716">
                  <c:v>40450</c:v>
                </c:pt>
                <c:pt idx="717">
                  <c:v>40451</c:v>
                </c:pt>
                <c:pt idx="718">
                  <c:v>40452</c:v>
                </c:pt>
                <c:pt idx="719">
                  <c:v>40455</c:v>
                </c:pt>
                <c:pt idx="720">
                  <c:v>40456</c:v>
                </c:pt>
                <c:pt idx="721">
                  <c:v>40457</c:v>
                </c:pt>
                <c:pt idx="722">
                  <c:v>40458</c:v>
                </c:pt>
                <c:pt idx="723">
                  <c:v>40459</c:v>
                </c:pt>
                <c:pt idx="724">
                  <c:v>40462</c:v>
                </c:pt>
                <c:pt idx="725">
                  <c:v>40463</c:v>
                </c:pt>
                <c:pt idx="726">
                  <c:v>40464</c:v>
                </c:pt>
                <c:pt idx="727">
                  <c:v>40465</c:v>
                </c:pt>
                <c:pt idx="728">
                  <c:v>40466</c:v>
                </c:pt>
                <c:pt idx="729">
                  <c:v>40469</c:v>
                </c:pt>
                <c:pt idx="730">
                  <c:v>40470</c:v>
                </c:pt>
                <c:pt idx="731">
                  <c:v>40471</c:v>
                </c:pt>
                <c:pt idx="732">
                  <c:v>40472</c:v>
                </c:pt>
                <c:pt idx="733">
                  <c:v>40473</c:v>
                </c:pt>
                <c:pt idx="734">
                  <c:v>40476</c:v>
                </c:pt>
                <c:pt idx="735">
                  <c:v>40477</c:v>
                </c:pt>
                <c:pt idx="736">
                  <c:v>40478</c:v>
                </c:pt>
                <c:pt idx="737">
                  <c:v>40479</c:v>
                </c:pt>
                <c:pt idx="738">
                  <c:v>40480</c:v>
                </c:pt>
                <c:pt idx="739">
                  <c:v>40483</c:v>
                </c:pt>
                <c:pt idx="740">
                  <c:v>40484</c:v>
                </c:pt>
                <c:pt idx="741">
                  <c:v>40485</c:v>
                </c:pt>
                <c:pt idx="742">
                  <c:v>40486</c:v>
                </c:pt>
                <c:pt idx="743">
                  <c:v>40487</c:v>
                </c:pt>
                <c:pt idx="744">
                  <c:v>40490</c:v>
                </c:pt>
                <c:pt idx="745">
                  <c:v>40491</c:v>
                </c:pt>
                <c:pt idx="746">
                  <c:v>40492</c:v>
                </c:pt>
                <c:pt idx="747">
                  <c:v>40493</c:v>
                </c:pt>
                <c:pt idx="748">
                  <c:v>40494</c:v>
                </c:pt>
                <c:pt idx="749">
                  <c:v>40497</c:v>
                </c:pt>
                <c:pt idx="750">
                  <c:v>40498</c:v>
                </c:pt>
                <c:pt idx="751">
                  <c:v>40499</c:v>
                </c:pt>
                <c:pt idx="752">
                  <c:v>40500</c:v>
                </c:pt>
                <c:pt idx="753">
                  <c:v>40501</c:v>
                </c:pt>
                <c:pt idx="754">
                  <c:v>40504</c:v>
                </c:pt>
                <c:pt idx="755">
                  <c:v>40505</c:v>
                </c:pt>
                <c:pt idx="756">
                  <c:v>40506</c:v>
                </c:pt>
                <c:pt idx="757">
                  <c:v>40507</c:v>
                </c:pt>
                <c:pt idx="758">
                  <c:v>40508</c:v>
                </c:pt>
                <c:pt idx="759">
                  <c:v>40511</c:v>
                </c:pt>
                <c:pt idx="760">
                  <c:v>40512</c:v>
                </c:pt>
                <c:pt idx="761">
                  <c:v>40513</c:v>
                </c:pt>
                <c:pt idx="762">
                  <c:v>40514</c:v>
                </c:pt>
                <c:pt idx="763">
                  <c:v>40515</c:v>
                </c:pt>
                <c:pt idx="764">
                  <c:v>40518</c:v>
                </c:pt>
                <c:pt idx="765">
                  <c:v>40519</c:v>
                </c:pt>
                <c:pt idx="766">
                  <c:v>40520</c:v>
                </c:pt>
                <c:pt idx="767">
                  <c:v>40521</c:v>
                </c:pt>
                <c:pt idx="768">
                  <c:v>40522</c:v>
                </c:pt>
                <c:pt idx="769">
                  <c:v>40525</c:v>
                </c:pt>
                <c:pt idx="770">
                  <c:v>40526</c:v>
                </c:pt>
                <c:pt idx="771">
                  <c:v>40527</c:v>
                </c:pt>
                <c:pt idx="772">
                  <c:v>40528</c:v>
                </c:pt>
                <c:pt idx="773">
                  <c:v>40529</c:v>
                </c:pt>
                <c:pt idx="774">
                  <c:v>40532</c:v>
                </c:pt>
                <c:pt idx="775">
                  <c:v>40533</c:v>
                </c:pt>
                <c:pt idx="776">
                  <c:v>40534</c:v>
                </c:pt>
                <c:pt idx="777">
                  <c:v>40535</c:v>
                </c:pt>
                <c:pt idx="778">
                  <c:v>40536</c:v>
                </c:pt>
                <c:pt idx="779">
                  <c:v>40539</c:v>
                </c:pt>
                <c:pt idx="780">
                  <c:v>40540</c:v>
                </c:pt>
                <c:pt idx="781">
                  <c:v>40541</c:v>
                </c:pt>
                <c:pt idx="782">
                  <c:v>40542</c:v>
                </c:pt>
                <c:pt idx="783">
                  <c:v>40543</c:v>
                </c:pt>
                <c:pt idx="784">
                  <c:v>40546</c:v>
                </c:pt>
                <c:pt idx="785">
                  <c:v>40547</c:v>
                </c:pt>
                <c:pt idx="786">
                  <c:v>40548</c:v>
                </c:pt>
                <c:pt idx="787">
                  <c:v>40549</c:v>
                </c:pt>
                <c:pt idx="788">
                  <c:v>40550</c:v>
                </c:pt>
                <c:pt idx="789">
                  <c:v>40553</c:v>
                </c:pt>
                <c:pt idx="790">
                  <c:v>40554</c:v>
                </c:pt>
                <c:pt idx="791">
                  <c:v>40555</c:v>
                </c:pt>
                <c:pt idx="792">
                  <c:v>40556</c:v>
                </c:pt>
                <c:pt idx="793">
                  <c:v>40557</c:v>
                </c:pt>
                <c:pt idx="794">
                  <c:v>40560</c:v>
                </c:pt>
                <c:pt idx="795">
                  <c:v>40561</c:v>
                </c:pt>
                <c:pt idx="796">
                  <c:v>40562</c:v>
                </c:pt>
                <c:pt idx="797">
                  <c:v>40563</c:v>
                </c:pt>
                <c:pt idx="798">
                  <c:v>40564</c:v>
                </c:pt>
                <c:pt idx="799">
                  <c:v>40567</c:v>
                </c:pt>
                <c:pt idx="800">
                  <c:v>40568</c:v>
                </c:pt>
                <c:pt idx="801">
                  <c:v>40569</c:v>
                </c:pt>
                <c:pt idx="802">
                  <c:v>40570</c:v>
                </c:pt>
                <c:pt idx="803">
                  <c:v>40571</c:v>
                </c:pt>
                <c:pt idx="804">
                  <c:v>40574</c:v>
                </c:pt>
                <c:pt idx="805">
                  <c:v>40575</c:v>
                </c:pt>
                <c:pt idx="806">
                  <c:v>40576</c:v>
                </c:pt>
                <c:pt idx="807">
                  <c:v>40577</c:v>
                </c:pt>
                <c:pt idx="808">
                  <c:v>40578</c:v>
                </c:pt>
                <c:pt idx="809">
                  <c:v>40581</c:v>
                </c:pt>
                <c:pt idx="810">
                  <c:v>40582</c:v>
                </c:pt>
                <c:pt idx="811">
                  <c:v>40583</c:v>
                </c:pt>
                <c:pt idx="812">
                  <c:v>40584</c:v>
                </c:pt>
                <c:pt idx="813">
                  <c:v>40585</c:v>
                </c:pt>
                <c:pt idx="814">
                  <c:v>40588</c:v>
                </c:pt>
                <c:pt idx="815">
                  <c:v>40589</c:v>
                </c:pt>
                <c:pt idx="816">
                  <c:v>40590</c:v>
                </c:pt>
                <c:pt idx="817">
                  <c:v>40591</c:v>
                </c:pt>
                <c:pt idx="818">
                  <c:v>40592</c:v>
                </c:pt>
                <c:pt idx="819">
                  <c:v>40595</c:v>
                </c:pt>
                <c:pt idx="820">
                  <c:v>40596</c:v>
                </c:pt>
                <c:pt idx="821">
                  <c:v>40597</c:v>
                </c:pt>
                <c:pt idx="822">
                  <c:v>40598</c:v>
                </c:pt>
                <c:pt idx="823">
                  <c:v>40599</c:v>
                </c:pt>
                <c:pt idx="824">
                  <c:v>40602</c:v>
                </c:pt>
                <c:pt idx="825">
                  <c:v>40603</c:v>
                </c:pt>
                <c:pt idx="826">
                  <c:v>40604</c:v>
                </c:pt>
                <c:pt idx="827">
                  <c:v>40605</c:v>
                </c:pt>
                <c:pt idx="828">
                  <c:v>40606</c:v>
                </c:pt>
                <c:pt idx="829">
                  <c:v>40609</c:v>
                </c:pt>
                <c:pt idx="830">
                  <c:v>40610</c:v>
                </c:pt>
                <c:pt idx="831">
                  <c:v>40611</c:v>
                </c:pt>
                <c:pt idx="832">
                  <c:v>40612</c:v>
                </c:pt>
                <c:pt idx="833">
                  <c:v>40613</c:v>
                </c:pt>
                <c:pt idx="834">
                  <c:v>40616</c:v>
                </c:pt>
                <c:pt idx="835">
                  <c:v>40617</c:v>
                </c:pt>
                <c:pt idx="836">
                  <c:v>40618</c:v>
                </c:pt>
                <c:pt idx="837">
                  <c:v>40619</c:v>
                </c:pt>
                <c:pt idx="838">
                  <c:v>40620</c:v>
                </c:pt>
                <c:pt idx="839">
                  <c:v>40623</c:v>
                </c:pt>
                <c:pt idx="840">
                  <c:v>40624</c:v>
                </c:pt>
                <c:pt idx="841">
                  <c:v>40625</c:v>
                </c:pt>
                <c:pt idx="842">
                  <c:v>40626</c:v>
                </c:pt>
                <c:pt idx="843">
                  <c:v>40627</c:v>
                </c:pt>
                <c:pt idx="844">
                  <c:v>40630</c:v>
                </c:pt>
                <c:pt idx="845">
                  <c:v>40631</c:v>
                </c:pt>
                <c:pt idx="846">
                  <c:v>40632</c:v>
                </c:pt>
                <c:pt idx="847">
                  <c:v>40633</c:v>
                </c:pt>
                <c:pt idx="848">
                  <c:v>40634</c:v>
                </c:pt>
                <c:pt idx="849">
                  <c:v>40637</c:v>
                </c:pt>
                <c:pt idx="850">
                  <c:v>40638</c:v>
                </c:pt>
                <c:pt idx="851">
                  <c:v>40639</c:v>
                </c:pt>
                <c:pt idx="852">
                  <c:v>40640</c:v>
                </c:pt>
                <c:pt idx="853">
                  <c:v>40641</c:v>
                </c:pt>
                <c:pt idx="854">
                  <c:v>40644</c:v>
                </c:pt>
                <c:pt idx="855">
                  <c:v>40645</c:v>
                </c:pt>
                <c:pt idx="856">
                  <c:v>40646</c:v>
                </c:pt>
                <c:pt idx="857">
                  <c:v>40647</c:v>
                </c:pt>
                <c:pt idx="858">
                  <c:v>40648</c:v>
                </c:pt>
                <c:pt idx="859">
                  <c:v>40651</c:v>
                </c:pt>
                <c:pt idx="860">
                  <c:v>40652</c:v>
                </c:pt>
                <c:pt idx="861">
                  <c:v>40653</c:v>
                </c:pt>
                <c:pt idx="862">
                  <c:v>40654</c:v>
                </c:pt>
                <c:pt idx="863">
                  <c:v>40655</c:v>
                </c:pt>
                <c:pt idx="864">
                  <c:v>40658</c:v>
                </c:pt>
                <c:pt idx="865">
                  <c:v>40659</c:v>
                </c:pt>
                <c:pt idx="866">
                  <c:v>40660</c:v>
                </c:pt>
                <c:pt idx="867">
                  <c:v>40661</c:v>
                </c:pt>
                <c:pt idx="868">
                  <c:v>40662</c:v>
                </c:pt>
                <c:pt idx="869">
                  <c:v>40665</c:v>
                </c:pt>
                <c:pt idx="870">
                  <c:v>40666</c:v>
                </c:pt>
                <c:pt idx="871">
                  <c:v>40667</c:v>
                </c:pt>
                <c:pt idx="872">
                  <c:v>40668</c:v>
                </c:pt>
                <c:pt idx="873">
                  <c:v>40669</c:v>
                </c:pt>
                <c:pt idx="874">
                  <c:v>40672</c:v>
                </c:pt>
                <c:pt idx="875">
                  <c:v>40673</c:v>
                </c:pt>
                <c:pt idx="876">
                  <c:v>40674</c:v>
                </c:pt>
                <c:pt idx="877">
                  <c:v>40675</c:v>
                </c:pt>
                <c:pt idx="878">
                  <c:v>40676</c:v>
                </c:pt>
                <c:pt idx="879">
                  <c:v>40679</c:v>
                </c:pt>
                <c:pt idx="880">
                  <c:v>40680</c:v>
                </c:pt>
                <c:pt idx="881">
                  <c:v>40681</c:v>
                </c:pt>
                <c:pt idx="882">
                  <c:v>40682</c:v>
                </c:pt>
                <c:pt idx="883">
                  <c:v>40683</c:v>
                </c:pt>
                <c:pt idx="884">
                  <c:v>40686</c:v>
                </c:pt>
                <c:pt idx="885">
                  <c:v>40687</c:v>
                </c:pt>
                <c:pt idx="886">
                  <c:v>40688</c:v>
                </c:pt>
                <c:pt idx="887">
                  <c:v>40689</c:v>
                </c:pt>
                <c:pt idx="888">
                  <c:v>40690</c:v>
                </c:pt>
                <c:pt idx="889">
                  <c:v>40693</c:v>
                </c:pt>
                <c:pt idx="890">
                  <c:v>40694</c:v>
                </c:pt>
                <c:pt idx="891">
                  <c:v>40695</c:v>
                </c:pt>
                <c:pt idx="892">
                  <c:v>40696</c:v>
                </c:pt>
                <c:pt idx="893">
                  <c:v>40697</c:v>
                </c:pt>
                <c:pt idx="894">
                  <c:v>40700</c:v>
                </c:pt>
                <c:pt idx="895">
                  <c:v>40701</c:v>
                </c:pt>
                <c:pt idx="896">
                  <c:v>40702</c:v>
                </c:pt>
                <c:pt idx="897">
                  <c:v>40703</c:v>
                </c:pt>
                <c:pt idx="898">
                  <c:v>40704</c:v>
                </c:pt>
                <c:pt idx="899">
                  <c:v>40707</c:v>
                </c:pt>
                <c:pt idx="900">
                  <c:v>40708</c:v>
                </c:pt>
                <c:pt idx="901">
                  <c:v>40709</c:v>
                </c:pt>
                <c:pt idx="902">
                  <c:v>40710</c:v>
                </c:pt>
                <c:pt idx="903">
                  <c:v>40711</c:v>
                </c:pt>
                <c:pt idx="904">
                  <c:v>40714</c:v>
                </c:pt>
                <c:pt idx="905">
                  <c:v>40715</c:v>
                </c:pt>
                <c:pt idx="906">
                  <c:v>40716</c:v>
                </c:pt>
                <c:pt idx="907">
                  <c:v>40717</c:v>
                </c:pt>
                <c:pt idx="908">
                  <c:v>40718</c:v>
                </c:pt>
                <c:pt idx="909">
                  <c:v>40721</c:v>
                </c:pt>
                <c:pt idx="910">
                  <c:v>40722</c:v>
                </c:pt>
                <c:pt idx="911">
                  <c:v>40723</c:v>
                </c:pt>
                <c:pt idx="912">
                  <c:v>40724</c:v>
                </c:pt>
                <c:pt idx="913">
                  <c:v>40725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5</c:v>
                </c:pt>
                <c:pt idx="920">
                  <c:v>40736</c:v>
                </c:pt>
                <c:pt idx="921">
                  <c:v>40737</c:v>
                </c:pt>
                <c:pt idx="922">
                  <c:v>40738</c:v>
                </c:pt>
                <c:pt idx="923">
                  <c:v>40739</c:v>
                </c:pt>
                <c:pt idx="924">
                  <c:v>40742</c:v>
                </c:pt>
                <c:pt idx="925">
                  <c:v>40743</c:v>
                </c:pt>
                <c:pt idx="926">
                  <c:v>40744</c:v>
                </c:pt>
                <c:pt idx="927">
                  <c:v>40745</c:v>
                </c:pt>
                <c:pt idx="928">
                  <c:v>40746</c:v>
                </c:pt>
                <c:pt idx="929">
                  <c:v>40749</c:v>
                </c:pt>
                <c:pt idx="930">
                  <c:v>40750</c:v>
                </c:pt>
                <c:pt idx="931">
                  <c:v>40751</c:v>
                </c:pt>
                <c:pt idx="932">
                  <c:v>40752</c:v>
                </c:pt>
                <c:pt idx="933">
                  <c:v>40753</c:v>
                </c:pt>
                <c:pt idx="934">
                  <c:v>40756</c:v>
                </c:pt>
                <c:pt idx="935">
                  <c:v>40757</c:v>
                </c:pt>
                <c:pt idx="936">
                  <c:v>40758</c:v>
                </c:pt>
                <c:pt idx="937">
                  <c:v>40759</c:v>
                </c:pt>
                <c:pt idx="938">
                  <c:v>40760</c:v>
                </c:pt>
                <c:pt idx="939">
                  <c:v>40763</c:v>
                </c:pt>
                <c:pt idx="940">
                  <c:v>40764</c:v>
                </c:pt>
                <c:pt idx="941">
                  <c:v>40765</c:v>
                </c:pt>
                <c:pt idx="942">
                  <c:v>40766</c:v>
                </c:pt>
                <c:pt idx="943">
                  <c:v>40767</c:v>
                </c:pt>
                <c:pt idx="944">
                  <c:v>40770</c:v>
                </c:pt>
                <c:pt idx="945">
                  <c:v>40771</c:v>
                </c:pt>
                <c:pt idx="946">
                  <c:v>40772</c:v>
                </c:pt>
                <c:pt idx="947">
                  <c:v>40773</c:v>
                </c:pt>
                <c:pt idx="948">
                  <c:v>40774</c:v>
                </c:pt>
                <c:pt idx="949">
                  <c:v>40777</c:v>
                </c:pt>
                <c:pt idx="950">
                  <c:v>40778</c:v>
                </c:pt>
                <c:pt idx="951">
                  <c:v>40779</c:v>
                </c:pt>
                <c:pt idx="952">
                  <c:v>40780</c:v>
                </c:pt>
                <c:pt idx="953">
                  <c:v>40781</c:v>
                </c:pt>
                <c:pt idx="954">
                  <c:v>40784</c:v>
                </c:pt>
                <c:pt idx="955">
                  <c:v>40785</c:v>
                </c:pt>
                <c:pt idx="956">
                  <c:v>40786</c:v>
                </c:pt>
                <c:pt idx="957">
                  <c:v>40787</c:v>
                </c:pt>
                <c:pt idx="958">
                  <c:v>40788</c:v>
                </c:pt>
                <c:pt idx="959">
                  <c:v>40791</c:v>
                </c:pt>
                <c:pt idx="960">
                  <c:v>40792</c:v>
                </c:pt>
                <c:pt idx="961">
                  <c:v>40793</c:v>
                </c:pt>
                <c:pt idx="962">
                  <c:v>40794</c:v>
                </c:pt>
                <c:pt idx="963">
                  <c:v>40795</c:v>
                </c:pt>
                <c:pt idx="964">
                  <c:v>40798</c:v>
                </c:pt>
                <c:pt idx="965">
                  <c:v>40799</c:v>
                </c:pt>
                <c:pt idx="966">
                  <c:v>40800</c:v>
                </c:pt>
                <c:pt idx="967">
                  <c:v>40801</c:v>
                </c:pt>
                <c:pt idx="968">
                  <c:v>40802</c:v>
                </c:pt>
                <c:pt idx="969">
                  <c:v>40805</c:v>
                </c:pt>
                <c:pt idx="970">
                  <c:v>40806</c:v>
                </c:pt>
                <c:pt idx="971">
                  <c:v>40807</c:v>
                </c:pt>
                <c:pt idx="972">
                  <c:v>40808</c:v>
                </c:pt>
                <c:pt idx="973">
                  <c:v>40809</c:v>
                </c:pt>
                <c:pt idx="974">
                  <c:v>40812</c:v>
                </c:pt>
                <c:pt idx="975">
                  <c:v>40813</c:v>
                </c:pt>
                <c:pt idx="976">
                  <c:v>40814</c:v>
                </c:pt>
                <c:pt idx="977">
                  <c:v>40815</c:v>
                </c:pt>
                <c:pt idx="978">
                  <c:v>40816</c:v>
                </c:pt>
                <c:pt idx="979">
                  <c:v>40819</c:v>
                </c:pt>
                <c:pt idx="980">
                  <c:v>40820</c:v>
                </c:pt>
                <c:pt idx="981">
                  <c:v>40821</c:v>
                </c:pt>
                <c:pt idx="982">
                  <c:v>40822</c:v>
                </c:pt>
                <c:pt idx="983">
                  <c:v>40823</c:v>
                </c:pt>
                <c:pt idx="984">
                  <c:v>40826</c:v>
                </c:pt>
                <c:pt idx="985">
                  <c:v>40827</c:v>
                </c:pt>
                <c:pt idx="986">
                  <c:v>40828</c:v>
                </c:pt>
                <c:pt idx="987">
                  <c:v>40829</c:v>
                </c:pt>
                <c:pt idx="988">
                  <c:v>40830</c:v>
                </c:pt>
                <c:pt idx="989">
                  <c:v>40833</c:v>
                </c:pt>
                <c:pt idx="990">
                  <c:v>40834</c:v>
                </c:pt>
                <c:pt idx="991">
                  <c:v>40835</c:v>
                </c:pt>
                <c:pt idx="992">
                  <c:v>40836</c:v>
                </c:pt>
                <c:pt idx="993">
                  <c:v>40837</c:v>
                </c:pt>
                <c:pt idx="994">
                  <c:v>40840</c:v>
                </c:pt>
                <c:pt idx="995">
                  <c:v>40841</c:v>
                </c:pt>
                <c:pt idx="996">
                  <c:v>40842</c:v>
                </c:pt>
                <c:pt idx="997">
                  <c:v>40843</c:v>
                </c:pt>
                <c:pt idx="998">
                  <c:v>40844</c:v>
                </c:pt>
                <c:pt idx="999">
                  <c:v>40847</c:v>
                </c:pt>
                <c:pt idx="1000">
                  <c:v>40848</c:v>
                </c:pt>
                <c:pt idx="1001">
                  <c:v>40849</c:v>
                </c:pt>
                <c:pt idx="1002">
                  <c:v>40850</c:v>
                </c:pt>
                <c:pt idx="1003">
                  <c:v>40851</c:v>
                </c:pt>
                <c:pt idx="1004">
                  <c:v>40854</c:v>
                </c:pt>
                <c:pt idx="1005">
                  <c:v>40855</c:v>
                </c:pt>
                <c:pt idx="1006">
                  <c:v>40856</c:v>
                </c:pt>
                <c:pt idx="1007">
                  <c:v>40857</c:v>
                </c:pt>
                <c:pt idx="1008">
                  <c:v>40858</c:v>
                </c:pt>
                <c:pt idx="1009">
                  <c:v>40861</c:v>
                </c:pt>
                <c:pt idx="1010">
                  <c:v>40862</c:v>
                </c:pt>
                <c:pt idx="1011">
                  <c:v>40863</c:v>
                </c:pt>
                <c:pt idx="1012">
                  <c:v>40864</c:v>
                </c:pt>
                <c:pt idx="1013">
                  <c:v>40865</c:v>
                </c:pt>
                <c:pt idx="1014">
                  <c:v>40868</c:v>
                </c:pt>
                <c:pt idx="1015">
                  <c:v>40869</c:v>
                </c:pt>
                <c:pt idx="1016">
                  <c:v>40870</c:v>
                </c:pt>
                <c:pt idx="1017">
                  <c:v>40871</c:v>
                </c:pt>
                <c:pt idx="1018">
                  <c:v>40872</c:v>
                </c:pt>
                <c:pt idx="1019">
                  <c:v>40875</c:v>
                </c:pt>
                <c:pt idx="1020">
                  <c:v>40876</c:v>
                </c:pt>
                <c:pt idx="1021">
                  <c:v>40877</c:v>
                </c:pt>
                <c:pt idx="1022">
                  <c:v>40878</c:v>
                </c:pt>
                <c:pt idx="1023">
                  <c:v>40879</c:v>
                </c:pt>
                <c:pt idx="1024">
                  <c:v>40882</c:v>
                </c:pt>
                <c:pt idx="1025">
                  <c:v>40883</c:v>
                </c:pt>
                <c:pt idx="1026">
                  <c:v>40884</c:v>
                </c:pt>
                <c:pt idx="1027">
                  <c:v>40885</c:v>
                </c:pt>
                <c:pt idx="1028">
                  <c:v>40886</c:v>
                </c:pt>
                <c:pt idx="1029">
                  <c:v>40889</c:v>
                </c:pt>
                <c:pt idx="1030">
                  <c:v>40890</c:v>
                </c:pt>
                <c:pt idx="1031">
                  <c:v>40891</c:v>
                </c:pt>
                <c:pt idx="1032">
                  <c:v>40892</c:v>
                </c:pt>
                <c:pt idx="1033">
                  <c:v>40893</c:v>
                </c:pt>
                <c:pt idx="1034">
                  <c:v>40896</c:v>
                </c:pt>
                <c:pt idx="1035">
                  <c:v>40897</c:v>
                </c:pt>
                <c:pt idx="1036">
                  <c:v>40898</c:v>
                </c:pt>
                <c:pt idx="1037">
                  <c:v>40899</c:v>
                </c:pt>
                <c:pt idx="1038">
                  <c:v>40900</c:v>
                </c:pt>
                <c:pt idx="1039">
                  <c:v>40903</c:v>
                </c:pt>
                <c:pt idx="1040">
                  <c:v>40904</c:v>
                </c:pt>
                <c:pt idx="1041">
                  <c:v>40905</c:v>
                </c:pt>
                <c:pt idx="1042">
                  <c:v>40906</c:v>
                </c:pt>
                <c:pt idx="1043">
                  <c:v>40907</c:v>
                </c:pt>
                <c:pt idx="1044">
                  <c:v>40910</c:v>
                </c:pt>
                <c:pt idx="1045">
                  <c:v>40911</c:v>
                </c:pt>
                <c:pt idx="1046">
                  <c:v>40912</c:v>
                </c:pt>
                <c:pt idx="1047">
                  <c:v>40913</c:v>
                </c:pt>
                <c:pt idx="1048">
                  <c:v>40914</c:v>
                </c:pt>
                <c:pt idx="1049">
                  <c:v>40917</c:v>
                </c:pt>
                <c:pt idx="1050">
                  <c:v>40918</c:v>
                </c:pt>
                <c:pt idx="1051">
                  <c:v>40919</c:v>
                </c:pt>
                <c:pt idx="1052">
                  <c:v>40920</c:v>
                </c:pt>
                <c:pt idx="1053">
                  <c:v>40921</c:v>
                </c:pt>
                <c:pt idx="1054">
                  <c:v>40924</c:v>
                </c:pt>
                <c:pt idx="1055">
                  <c:v>40925</c:v>
                </c:pt>
                <c:pt idx="1056">
                  <c:v>40926</c:v>
                </c:pt>
                <c:pt idx="1057">
                  <c:v>40927</c:v>
                </c:pt>
                <c:pt idx="1058">
                  <c:v>40928</c:v>
                </c:pt>
                <c:pt idx="1059">
                  <c:v>40931</c:v>
                </c:pt>
                <c:pt idx="1060">
                  <c:v>40932</c:v>
                </c:pt>
                <c:pt idx="1061">
                  <c:v>40933</c:v>
                </c:pt>
                <c:pt idx="1062">
                  <c:v>40934</c:v>
                </c:pt>
                <c:pt idx="1063">
                  <c:v>40935</c:v>
                </c:pt>
                <c:pt idx="1064">
                  <c:v>40938</c:v>
                </c:pt>
                <c:pt idx="1065">
                  <c:v>40939</c:v>
                </c:pt>
                <c:pt idx="1066">
                  <c:v>40940</c:v>
                </c:pt>
                <c:pt idx="1067">
                  <c:v>40941</c:v>
                </c:pt>
                <c:pt idx="1068">
                  <c:v>40942</c:v>
                </c:pt>
                <c:pt idx="1069">
                  <c:v>40945</c:v>
                </c:pt>
                <c:pt idx="1070">
                  <c:v>40946</c:v>
                </c:pt>
                <c:pt idx="1071">
                  <c:v>40947</c:v>
                </c:pt>
                <c:pt idx="1072">
                  <c:v>40948</c:v>
                </c:pt>
                <c:pt idx="1073">
                  <c:v>40949</c:v>
                </c:pt>
                <c:pt idx="1074">
                  <c:v>40952</c:v>
                </c:pt>
                <c:pt idx="1075">
                  <c:v>40953</c:v>
                </c:pt>
                <c:pt idx="1076">
                  <c:v>40954</c:v>
                </c:pt>
                <c:pt idx="1077">
                  <c:v>40955</c:v>
                </c:pt>
                <c:pt idx="1078">
                  <c:v>40956</c:v>
                </c:pt>
                <c:pt idx="1079">
                  <c:v>40959</c:v>
                </c:pt>
                <c:pt idx="1080">
                  <c:v>40960</c:v>
                </c:pt>
                <c:pt idx="1081">
                  <c:v>40961</c:v>
                </c:pt>
                <c:pt idx="1082">
                  <c:v>40962</c:v>
                </c:pt>
                <c:pt idx="1083">
                  <c:v>40963</c:v>
                </c:pt>
                <c:pt idx="1084">
                  <c:v>40966</c:v>
                </c:pt>
                <c:pt idx="1085">
                  <c:v>40967</c:v>
                </c:pt>
                <c:pt idx="1086">
                  <c:v>40968</c:v>
                </c:pt>
                <c:pt idx="1087">
                  <c:v>40969</c:v>
                </c:pt>
                <c:pt idx="1088">
                  <c:v>40970</c:v>
                </c:pt>
                <c:pt idx="1089">
                  <c:v>40973</c:v>
                </c:pt>
                <c:pt idx="1090">
                  <c:v>40974</c:v>
                </c:pt>
                <c:pt idx="1091">
                  <c:v>40975</c:v>
                </c:pt>
                <c:pt idx="1092">
                  <c:v>40976</c:v>
                </c:pt>
                <c:pt idx="1093">
                  <c:v>40977</c:v>
                </c:pt>
                <c:pt idx="1094">
                  <c:v>40980</c:v>
                </c:pt>
                <c:pt idx="1095">
                  <c:v>40981</c:v>
                </c:pt>
                <c:pt idx="1096">
                  <c:v>40982</c:v>
                </c:pt>
                <c:pt idx="1097">
                  <c:v>40983</c:v>
                </c:pt>
                <c:pt idx="1098">
                  <c:v>40984</c:v>
                </c:pt>
                <c:pt idx="1099">
                  <c:v>40987</c:v>
                </c:pt>
                <c:pt idx="1100">
                  <c:v>40988</c:v>
                </c:pt>
                <c:pt idx="1101">
                  <c:v>40989</c:v>
                </c:pt>
                <c:pt idx="1102">
                  <c:v>40990</c:v>
                </c:pt>
                <c:pt idx="1103">
                  <c:v>40991</c:v>
                </c:pt>
                <c:pt idx="1104">
                  <c:v>40994</c:v>
                </c:pt>
                <c:pt idx="1105">
                  <c:v>40995</c:v>
                </c:pt>
                <c:pt idx="1106">
                  <c:v>40996</c:v>
                </c:pt>
                <c:pt idx="1107">
                  <c:v>40997</c:v>
                </c:pt>
                <c:pt idx="1108">
                  <c:v>40998</c:v>
                </c:pt>
                <c:pt idx="1109">
                  <c:v>41001</c:v>
                </c:pt>
                <c:pt idx="1110">
                  <c:v>41002</c:v>
                </c:pt>
                <c:pt idx="1111">
                  <c:v>41003</c:v>
                </c:pt>
                <c:pt idx="1112">
                  <c:v>41004</c:v>
                </c:pt>
                <c:pt idx="1113">
                  <c:v>41005</c:v>
                </c:pt>
                <c:pt idx="1114">
                  <c:v>41008</c:v>
                </c:pt>
                <c:pt idx="1115">
                  <c:v>41009</c:v>
                </c:pt>
                <c:pt idx="1116">
                  <c:v>41010</c:v>
                </c:pt>
                <c:pt idx="1117">
                  <c:v>41011</c:v>
                </c:pt>
                <c:pt idx="1118">
                  <c:v>41012</c:v>
                </c:pt>
                <c:pt idx="1119">
                  <c:v>41015</c:v>
                </c:pt>
                <c:pt idx="1120">
                  <c:v>41016</c:v>
                </c:pt>
                <c:pt idx="1121">
                  <c:v>41017</c:v>
                </c:pt>
                <c:pt idx="1122">
                  <c:v>41018</c:v>
                </c:pt>
                <c:pt idx="1123">
                  <c:v>41019</c:v>
                </c:pt>
                <c:pt idx="1124">
                  <c:v>41022</c:v>
                </c:pt>
                <c:pt idx="1125">
                  <c:v>41023</c:v>
                </c:pt>
                <c:pt idx="1126">
                  <c:v>41024</c:v>
                </c:pt>
                <c:pt idx="1127">
                  <c:v>41025</c:v>
                </c:pt>
                <c:pt idx="1128">
                  <c:v>41026</c:v>
                </c:pt>
                <c:pt idx="1129">
                  <c:v>41029</c:v>
                </c:pt>
                <c:pt idx="1130">
                  <c:v>41030</c:v>
                </c:pt>
                <c:pt idx="1131">
                  <c:v>41031</c:v>
                </c:pt>
                <c:pt idx="1132">
                  <c:v>41032</c:v>
                </c:pt>
                <c:pt idx="1133">
                  <c:v>41033</c:v>
                </c:pt>
                <c:pt idx="1134">
                  <c:v>41036</c:v>
                </c:pt>
                <c:pt idx="1135">
                  <c:v>41037</c:v>
                </c:pt>
                <c:pt idx="1136">
                  <c:v>41038</c:v>
                </c:pt>
                <c:pt idx="1137">
                  <c:v>41039</c:v>
                </c:pt>
                <c:pt idx="1138">
                  <c:v>41040</c:v>
                </c:pt>
                <c:pt idx="1139">
                  <c:v>41043</c:v>
                </c:pt>
                <c:pt idx="1140">
                  <c:v>41044</c:v>
                </c:pt>
                <c:pt idx="1141">
                  <c:v>41045</c:v>
                </c:pt>
                <c:pt idx="1142">
                  <c:v>41046</c:v>
                </c:pt>
                <c:pt idx="1143">
                  <c:v>41047</c:v>
                </c:pt>
                <c:pt idx="1144">
                  <c:v>41050</c:v>
                </c:pt>
                <c:pt idx="1145">
                  <c:v>41051</c:v>
                </c:pt>
                <c:pt idx="1146">
                  <c:v>41052</c:v>
                </c:pt>
                <c:pt idx="1147">
                  <c:v>41053</c:v>
                </c:pt>
                <c:pt idx="1148">
                  <c:v>41054</c:v>
                </c:pt>
                <c:pt idx="1149">
                  <c:v>41057</c:v>
                </c:pt>
                <c:pt idx="1150">
                  <c:v>41058</c:v>
                </c:pt>
                <c:pt idx="1151">
                  <c:v>41059</c:v>
                </c:pt>
                <c:pt idx="1152">
                  <c:v>41060</c:v>
                </c:pt>
                <c:pt idx="1153">
                  <c:v>41061</c:v>
                </c:pt>
                <c:pt idx="1154">
                  <c:v>41064</c:v>
                </c:pt>
                <c:pt idx="1155">
                  <c:v>41065</c:v>
                </c:pt>
                <c:pt idx="1156">
                  <c:v>41066</c:v>
                </c:pt>
                <c:pt idx="1157">
                  <c:v>41067</c:v>
                </c:pt>
                <c:pt idx="1158">
                  <c:v>41068</c:v>
                </c:pt>
                <c:pt idx="1159">
                  <c:v>41071</c:v>
                </c:pt>
                <c:pt idx="1160">
                  <c:v>41072</c:v>
                </c:pt>
                <c:pt idx="1161">
                  <c:v>41073</c:v>
                </c:pt>
                <c:pt idx="1162">
                  <c:v>41074</c:v>
                </c:pt>
                <c:pt idx="1163">
                  <c:v>41075</c:v>
                </c:pt>
                <c:pt idx="1164">
                  <c:v>41078</c:v>
                </c:pt>
                <c:pt idx="1165">
                  <c:v>41079</c:v>
                </c:pt>
                <c:pt idx="1166">
                  <c:v>41080</c:v>
                </c:pt>
                <c:pt idx="1167">
                  <c:v>41081</c:v>
                </c:pt>
                <c:pt idx="1168">
                  <c:v>41082</c:v>
                </c:pt>
                <c:pt idx="1169">
                  <c:v>41085</c:v>
                </c:pt>
                <c:pt idx="1170">
                  <c:v>41086</c:v>
                </c:pt>
                <c:pt idx="1171">
                  <c:v>41087</c:v>
                </c:pt>
                <c:pt idx="1172">
                  <c:v>41088</c:v>
                </c:pt>
                <c:pt idx="1173">
                  <c:v>41089</c:v>
                </c:pt>
                <c:pt idx="1174">
                  <c:v>41092</c:v>
                </c:pt>
                <c:pt idx="1175">
                  <c:v>41093</c:v>
                </c:pt>
                <c:pt idx="1176">
                  <c:v>41094</c:v>
                </c:pt>
                <c:pt idx="1177">
                  <c:v>41095</c:v>
                </c:pt>
                <c:pt idx="1178">
                  <c:v>41096</c:v>
                </c:pt>
                <c:pt idx="1179">
                  <c:v>41099</c:v>
                </c:pt>
                <c:pt idx="1180">
                  <c:v>41100</c:v>
                </c:pt>
                <c:pt idx="1181">
                  <c:v>41101</c:v>
                </c:pt>
                <c:pt idx="1182">
                  <c:v>41102</c:v>
                </c:pt>
                <c:pt idx="1183">
                  <c:v>41103</c:v>
                </c:pt>
                <c:pt idx="1184">
                  <c:v>41106</c:v>
                </c:pt>
                <c:pt idx="1185">
                  <c:v>41107</c:v>
                </c:pt>
                <c:pt idx="1186">
                  <c:v>41108</c:v>
                </c:pt>
                <c:pt idx="1187">
                  <c:v>41109</c:v>
                </c:pt>
                <c:pt idx="1188">
                  <c:v>41110</c:v>
                </c:pt>
                <c:pt idx="1189">
                  <c:v>41113</c:v>
                </c:pt>
                <c:pt idx="1190">
                  <c:v>41114</c:v>
                </c:pt>
                <c:pt idx="1191">
                  <c:v>41115</c:v>
                </c:pt>
                <c:pt idx="1192">
                  <c:v>41116</c:v>
                </c:pt>
                <c:pt idx="1193">
                  <c:v>41117</c:v>
                </c:pt>
                <c:pt idx="1194">
                  <c:v>41120</c:v>
                </c:pt>
                <c:pt idx="1195">
                  <c:v>41121</c:v>
                </c:pt>
                <c:pt idx="1196">
                  <c:v>41122</c:v>
                </c:pt>
                <c:pt idx="1197">
                  <c:v>41123</c:v>
                </c:pt>
                <c:pt idx="1198">
                  <c:v>41124</c:v>
                </c:pt>
                <c:pt idx="1199">
                  <c:v>41127</c:v>
                </c:pt>
                <c:pt idx="1200">
                  <c:v>41128</c:v>
                </c:pt>
                <c:pt idx="1201">
                  <c:v>41129</c:v>
                </c:pt>
                <c:pt idx="1202">
                  <c:v>41130</c:v>
                </c:pt>
                <c:pt idx="1203">
                  <c:v>41131</c:v>
                </c:pt>
                <c:pt idx="1204">
                  <c:v>41134</c:v>
                </c:pt>
                <c:pt idx="1205">
                  <c:v>41135</c:v>
                </c:pt>
                <c:pt idx="1206">
                  <c:v>41136</c:v>
                </c:pt>
                <c:pt idx="1207">
                  <c:v>41137</c:v>
                </c:pt>
                <c:pt idx="1208">
                  <c:v>41138</c:v>
                </c:pt>
                <c:pt idx="1209">
                  <c:v>41141</c:v>
                </c:pt>
                <c:pt idx="1210">
                  <c:v>41142</c:v>
                </c:pt>
                <c:pt idx="1211">
                  <c:v>41143</c:v>
                </c:pt>
                <c:pt idx="1212">
                  <c:v>41144</c:v>
                </c:pt>
                <c:pt idx="1213">
                  <c:v>41145</c:v>
                </c:pt>
                <c:pt idx="1214">
                  <c:v>41148</c:v>
                </c:pt>
                <c:pt idx="1215">
                  <c:v>41149</c:v>
                </c:pt>
                <c:pt idx="1216">
                  <c:v>41150</c:v>
                </c:pt>
                <c:pt idx="1217">
                  <c:v>41151</c:v>
                </c:pt>
                <c:pt idx="1218">
                  <c:v>41152</c:v>
                </c:pt>
                <c:pt idx="1219">
                  <c:v>41155</c:v>
                </c:pt>
                <c:pt idx="1220">
                  <c:v>41156</c:v>
                </c:pt>
                <c:pt idx="1221">
                  <c:v>41157</c:v>
                </c:pt>
                <c:pt idx="1222">
                  <c:v>41158</c:v>
                </c:pt>
                <c:pt idx="1223">
                  <c:v>41159</c:v>
                </c:pt>
                <c:pt idx="1224">
                  <c:v>41162</c:v>
                </c:pt>
                <c:pt idx="1225">
                  <c:v>41163</c:v>
                </c:pt>
                <c:pt idx="1226">
                  <c:v>41164</c:v>
                </c:pt>
                <c:pt idx="1227">
                  <c:v>41165</c:v>
                </c:pt>
                <c:pt idx="1228">
                  <c:v>41166</c:v>
                </c:pt>
                <c:pt idx="1229">
                  <c:v>41169</c:v>
                </c:pt>
                <c:pt idx="1230">
                  <c:v>41170</c:v>
                </c:pt>
                <c:pt idx="1231">
                  <c:v>41171</c:v>
                </c:pt>
                <c:pt idx="1232">
                  <c:v>41172</c:v>
                </c:pt>
                <c:pt idx="1233">
                  <c:v>41173</c:v>
                </c:pt>
                <c:pt idx="1234">
                  <c:v>41176</c:v>
                </c:pt>
                <c:pt idx="1235">
                  <c:v>41177</c:v>
                </c:pt>
                <c:pt idx="1236">
                  <c:v>41178</c:v>
                </c:pt>
                <c:pt idx="1237">
                  <c:v>41179</c:v>
                </c:pt>
                <c:pt idx="1238">
                  <c:v>41180</c:v>
                </c:pt>
                <c:pt idx="1239">
                  <c:v>41183</c:v>
                </c:pt>
                <c:pt idx="1240">
                  <c:v>41184</c:v>
                </c:pt>
                <c:pt idx="1241">
                  <c:v>41185</c:v>
                </c:pt>
                <c:pt idx="1242">
                  <c:v>41186</c:v>
                </c:pt>
                <c:pt idx="1243">
                  <c:v>41187</c:v>
                </c:pt>
                <c:pt idx="1244">
                  <c:v>41190</c:v>
                </c:pt>
                <c:pt idx="1245">
                  <c:v>41191</c:v>
                </c:pt>
                <c:pt idx="1246">
                  <c:v>41192</c:v>
                </c:pt>
                <c:pt idx="1247">
                  <c:v>41193</c:v>
                </c:pt>
                <c:pt idx="1248">
                  <c:v>41194</c:v>
                </c:pt>
                <c:pt idx="1249">
                  <c:v>41197</c:v>
                </c:pt>
                <c:pt idx="1250">
                  <c:v>41198</c:v>
                </c:pt>
                <c:pt idx="1251">
                  <c:v>41199</c:v>
                </c:pt>
                <c:pt idx="1252">
                  <c:v>41200</c:v>
                </c:pt>
                <c:pt idx="1253">
                  <c:v>41201</c:v>
                </c:pt>
                <c:pt idx="1254">
                  <c:v>41204</c:v>
                </c:pt>
                <c:pt idx="1255">
                  <c:v>41205</c:v>
                </c:pt>
                <c:pt idx="1256">
                  <c:v>41206</c:v>
                </c:pt>
                <c:pt idx="1257">
                  <c:v>41207</c:v>
                </c:pt>
                <c:pt idx="1258">
                  <c:v>41208</c:v>
                </c:pt>
                <c:pt idx="1259">
                  <c:v>41211</c:v>
                </c:pt>
                <c:pt idx="1260">
                  <c:v>41212</c:v>
                </c:pt>
                <c:pt idx="1261">
                  <c:v>41213</c:v>
                </c:pt>
                <c:pt idx="1262">
                  <c:v>41214</c:v>
                </c:pt>
                <c:pt idx="1263">
                  <c:v>41215</c:v>
                </c:pt>
                <c:pt idx="1264">
                  <c:v>41218</c:v>
                </c:pt>
                <c:pt idx="1265">
                  <c:v>41219</c:v>
                </c:pt>
                <c:pt idx="1266">
                  <c:v>41220</c:v>
                </c:pt>
                <c:pt idx="1267">
                  <c:v>41221</c:v>
                </c:pt>
                <c:pt idx="1268">
                  <c:v>41222</c:v>
                </c:pt>
                <c:pt idx="1269">
                  <c:v>41225</c:v>
                </c:pt>
                <c:pt idx="1270">
                  <c:v>41226</c:v>
                </c:pt>
                <c:pt idx="1271">
                  <c:v>41227</c:v>
                </c:pt>
                <c:pt idx="1272">
                  <c:v>41228</c:v>
                </c:pt>
                <c:pt idx="1273">
                  <c:v>41229</c:v>
                </c:pt>
                <c:pt idx="1274">
                  <c:v>41232</c:v>
                </c:pt>
                <c:pt idx="1275">
                  <c:v>41233</c:v>
                </c:pt>
                <c:pt idx="1276">
                  <c:v>41234</c:v>
                </c:pt>
                <c:pt idx="1277">
                  <c:v>41235</c:v>
                </c:pt>
                <c:pt idx="1278">
                  <c:v>41236</c:v>
                </c:pt>
                <c:pt idx="1279">
                  <c:v>41239</c:v>
                </c:pt>
                <c:pt idx="1280">
                  <c:v>41240</c:v>
                </c:pt>
                <c:pt idx="1281">
                  <c:v>41241</c:v>
                </c:pt>
                <c:pt idx="1282">
                  <c:v>41242</c:v>
                </c:pt>
                <c:pt idx="1283">
                  <c:v>41243</c:v>
                </c:pt>
                <c:pt idx="1284">
                  <c:v>41246</c:v>
                </c:pt>
                <c:pt idx="1285">
                  <c:v>41247</c:v>
                </c:pt>
                <c:pt idx="1286">
                  <c:v>41248</c:v>
                </c:pt>
                <c:pt idx="1287">
                  <c:v>41249</c:v>
                </c:pt>
                <c:pt idx="1288">
                  <c:v>41250</c:v>
                </c:pt>
                <c:pt idx="1289">
                  <c:v>41253</c:v>
                </c:pt>
                <c:pt idx="1290">
                  <c:v>41254</c:v>
                </c:pt>
                <c:pt idx="1291">
                  <c:v>41255</c:v>
                </c:pt>
                <c:pt idx="1292">
                  <c:v>41256</c:v>
                </c:pt>
                <c:pt idx="1293">
                  <c:v>41257</c:v>
                </c:pt>
                <c:pt idx="1294">
                  <c:v>41260</c:v>
                </c:pt>
                <c:pt idx="1295">
                  <c:v>41261</c:v>
                </c:pt>
                <c:pt idx="1296">
                  <c:v>41262</c:v>
                </c:pt>
                <c:pt idx="1297">
                  <c:v>41263</c:v>
                </c:pt>
                <c:pt idx="1298">
                  <c:v>41264</c:v>
                </c:pt>
                <c:pt idx="1299">
                  <c:v>41267</c:v>
                </c:pt>
                <c:pt idx="1300">
                  <c:v>41268</c:v>
                </c:pt>
                <c:pt idx="1301">
                  <c:v>41269</c:v>
                </c:pt>
                <c:pt idx="1302">
                  <c:v>41270</c:v>
                </c:pt>
                <c:pt idx="1303">
                  <c:v>41271</c:v>
                </c:pt>
                <c:pt idx="1304">
                  <c:v>41274</c:v>
                </c:pt>
                <c:pt idx="1305">
                  <c:v>41275</c:v>
                </c:pt>
                <c:pt idx="1306">
                  <c:v>41276</c:v>
                </c:pt>
                <c:pt idx="1307">
                  <c:v>41277</c:v>
                </c:pt>
                <c:pt idx="1308">
                  <c:v>41278</c:v>
                </c:pt>
                <c:pt idx="1309">
                  <c:v>41281</c:v>
                </c:pt>
                <c:pt idx="1310">
                  <c:v>41282</c:v>
                </c:pt>
                <c:pt idx="1311">
                  <c:v>41283</c:v>
                </c:pt>
                <c:pt idx="1312">
                  <c:v>41284</c:v>
                </c:pt>
                <c:pt idx="1313">
                  <c:v>41285</c:v>
                </c:pt>
                <c:pt idx="1314">
                  <c:v>41288</c:v>
                </c:pt>
                <c:pt idx="1315">
                  <c:v>41289</c:v>
                </c:pt>
                <c:pt idx="1316">
                  <c:v>41290</c:v>
                </c:pt>
                <c:pt idx="1317">
                  <c:v>41291</c:v>
                </c:pt>
                <c:pt idx="1318">
                  <c:v>41292</c:v>
                </c:pt>
                <c:pt idx="1319">
                  <c:v>41295</c:v>
                </c:pt>
                <c:pt idx="1320">
                  <c:v>41296</c:v>
                </c:pt>
                <c:pt idx="1321">
                  <c:v>41297</c:v>
                </c:pt>
                <c:pt idx="1322">
                  <c:v>41298</c:v>
                </c:pt>
                <c:pt idx="1323">
                  <c:v>41299</c:v>
                </c:pt>
                <c:pt idx="1324">
                  <c:v>41302</c:v>
                </c:pt>
                <c:pt idx="1325">
                  <c:v>41303</c:v>
                </c:pt>
                <c:pt idx="1326">
                  <c:v>41304</c:v>
                </c:pt>
                <c:pt idx="1327">
                  <c:v>41305</c:v>
                </c:pt>
                <c:pt idx="1328">
                  <c:v>41306</c:v>
                </c:pt>
                <c:pt idx="1329">
                  <c:v>41309</c:v>
                </c:pt>
                <c:pt idx="1330">
                  <c:v>41310</c:v>
                </c:pt>
                <c:pt idx="1331">
                  <c:v>41311</c:v>
                </c:pt>
                <c:pt idx="1332">
                  <c:v>41312</c:v>
                </c:pt>
                <c:pt idx="1333">
                  <c:v>41313</c:v>
                </c:pt>
                <c:pt idx="1334">
                  <c:v>41316</c:v>
                </c:pt>
                <c:pt idx="1335">
                  <c:v>41317</c:v>
                </c:pt>
                <c:pt idx="1336">
                  <c:v>41318</c:v>
                </c:pt>
                <c:pt idx="1337">
                  <c:v>41319</c:v>
                </c:pt>
                <c:pt idx="1338">
                  <c:v>41320</c:v>
                </c:pt>
                <c:pt idx="1339">
                  <c:v>41323</c:v>
                </c:pt>
                <c:pt idx="1340">
                  <c:v>41324</c:v>
                </c:pt>
                <c:pt idx="1341">
                  <c:v>41325</c:v>
                </c:pt>
                <c:pt idx="1342">
                  <c:v>41326</c:v>
                </c:pt>
                <c:pt idx="1343">
                  <c:v>41327</c:v>
                </c:pt>
                <c:pt idx="1344">
                  <c:v>41330</c:v>
                </c:pt>
                <c:pt idx="1345">
                  <c:v>41331</c:v>
                </c:pt>
                <c:pt idx="1346">
                  <c:v>41332</c:v>
                </c:pt>
                <c:pt idx="1347">
                  <c:v>41333</c:v>
                </c:pt>
                <c:pt idx="1348">
                  <c:v>41334</c:v>
                </c:pt>
                <c:pt idx="1349">
                  <c:v>41337</c:v>
                </c:pt>
                <c:pt idx="1350">
                  <c:v>41338</c:v>
                </c:pt>
                <c:pt idx="1351">
                  <c:v>41339</c:v>
                </c:pt>
                <c:pt idx="1352">
                  <c:v>41340</c:v>
                </c:pt>
                <c:pt idx="1353">
                  <c:v>41341</c:v>
                </c:pt>
                <c:pt idx="1354">
                  <c:v>41344</c:v>
                </c:pt>
                <c:pt idx="1355">
                  <c:v>41345</c:v>
                </c:pt>
                <c:pt idx="1356">
                  <c:v>41346</c:v>
                </c:pt>
                <c:pt idx="1357">
                  <c:v>41347</c:v>
                </c:pt>
                <c:pt idx="1358">
                  <c:v>41348</c:v>
                </c:pt>
                <c:pt idx="1359">
                  <c:v>41351</c:v>
                </c:pt>
                <c:pt idx="1360">
                  <c:v>41352</c:v>
                </c:pt>
                <c:pt idx="1361">
                  <c:v>41353</c:v>
                </c:pt>
                <c:pt idx="1362">
                  <c:v>41354</c:v>
                </c:pt>
                <c:pt idx="1363">
                  <c:v>41355</c:v>
                </c:pt>
                <c:pt idx="1364">
                  <c:v>41358</c:v>
                </c:pt>
                <c:pt idx="1365">
                  <c:v>41359</c:v>
                </c:pt>
                <c:pt idx="1366">
                  <c:v>41360</c:v>
                </c:pt>
                <c:pt idx="1367">
                  <c:v>41361</c:v>
                </c:pt>
                <c:pt idx="1368">
                  <c:v>41362</c:v>
                </c:pt>
                <c:pt idx="1369">
                  <c:v>41365</c:v>
                </c:pt>
                <c:pt idx="1370">
                  <c:v>41366</c:v>
                </c:pt>
                <c:pt idx="1371">
                  <c:v>41367</c:v>
                </c:pt>
                <c:pt idx="1372">
                  <c:v>41368</c:v>
                </c:pt>
                <c:pt idx="1373">
                  <c:v>41369</c:v>
                </c:pt>
                <c:pt idx="1374">
                  <c:v>41372</c:v>
                </c:pt>
                <c:pt idx="1375">
                  <c:v>41373</c:v>
                </c:pt>
                <c:pt idx="1376">
                  <c:v>41374</c:v>
                </c:pt>
                <c:pt idx="1377">
                  <c:v>41375</c:v>
                </c:pt>
                <c:pt idx="1378">
                  <c:v>41376</c:v>
                </c:pt>
                <c:pt idx="1379">
                  <c:v>41379</c:v>
                </c:pt>
                <c:pt idx="1380">
                  <c:v>41380</c:v>
                </c:pt>
                <c:pt idx="1381">
                  <c:v>41381</c:v>
                </c:pt>
                <c:pt idx="1382">
                  <c:v>41382</c:v>
                </c:pt>
                <c:pt idx="1383">
                  <c:v>41383</c:v>
                </c:pt>
                <c:pt idx="1384">
                  <c:v>41386</c:v>
                </c:pt>
                <c:pt idx="1385">
                  <c:v>41387</c:v>
                </c:pt>
                <c:pt idx="1386">
                  <c:v>41388</c:v>
                </c:pt>
                <c:pt idx="1387">
                  <c:v>41389</c:v>
                </c:pt>
                <c:pt idx="1388">
                  <c:v>41390</c:v>
                </c:pt>
                <c:pt idx="1389">
                  <c:v>41393</c:v>
                </c:pt>
                <c:pt idx="1390">
                  <c:v>41394</c:v>
                </c:pt>
                <c:pt idx="1391">
                  <c:v>41395</c:v>
                </c:pt>
                <c:pt idx="1392">
                  <c:v>41396</c:v>
                </c:pt>
                <c:pt idx="1393">
                  <c:v>41397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7</c:v>
                </c:pt>
                <c:pt idx="1400">
                  <c:v>41408</c:v>
                </c:pt>
                <c:pt idx="1401">
                  <c:v>41409</c:v>
                </c:pt>
                <c:pt idx="1402">
                  <c:v>41410</c:v>
                </c:pt>
                <c:pt idx="1403">
                  <c:v>41411</c:v>
                </c:pt>
                <c:pt idx="1404">
                  <c:v>41414</c:v>
                </c:pt>
                <c:pt idx="1405">
                  <c:v>41415</c:v>
                </c:pt>
                <c:pt idx="1406">
                  <c:v>41416</c:v>
                </c:pt>
                <c:pt idx="1407">
                  <c:v>41417</c:v>
                </c:pt>
                <c:pt idx="1408">
                  <c:v>41418</c:v>
                </c:pt>
                <c:pt idx="1409">
                  <c:v>41421</c:v>
                </c:pt>
                <c:pt idx="1410">
                  <c:v>41422</c:v>
                </c:pt>
                <c:pt idx="1411">
                  <c:v>41423</c:v>
                </c:pt>
                <c:pt idx="1412">
                  <c:v>41424</c:v>
                </c:pt>
                <c:pt idx="1413">
                  <c:v>41425</c:v>
                </c:pt>
                <c:pt idx="1414">
                  <c:v>41428</c:v>
                </c:pt>
                <c:pt idx="1415">
                  <c:v>41429</c:v>
                </c:pt>
                <c:pt idx="1416">
                  <c:v>41430</c:v>
                </c:pt>
                <c:pt idx="1417">
                  <c:v>41431</c:v>
                </c:pt>
                <c:pt idx="1418">
                  <c:v>41432</c:v>
                </c:pt>
                <c:pt idx="1419">
                  <c:v>41435</c:v>
                </c:pt>
                <c:pt idx="1420">
                  <c:v>41436</c:v>
                </c:pt>
                <c:pt idx="1421">
                  <c:v>41437</c:v>
                </c:pt>
                <c:pt idx="1422">
                  <c:v>41438</c:v>
                </c:pt>
                <c:pt idx="1423">
                  <c:v>41439</c:v>
                </c:pt>
                <c:pt idx="1424">
                  <c:v>41442</c:v>
                </c:pt>
                <c:pt idx="1425">
                  <c:v>41443</c:v>
                </c:pt>
                <c:pt idx="1426">
                  <c:v>41444</c:v>
                </c:pt>
                <c:pt idx="1427">
                  <c:v>41445</c:v>
                </c:pt>
                <c:pt idx="1428">
                  <c:v>41446</c:v>
                </c:pt>
                <c:pt idx="1429">
                  <c:v>41449</c:v>
                </c:pt>
                <c:pt idx="1430">
                  <c:v>41450</c:v>
                </c:pt>
                <c:pt idx="1431">
                  <c:v>41451</c:v>
                </c:pt>
                <c:pt idx="1432">
                  <c:v>41452</c:v>
                </c:pt>
                <c:pt idx="1433">
                  <c:v>41453</c:v>
                </c:pt>
                <c:pt idx="1434">
                  <c:v>41456</c:v>
                </c:pt>
                <c:pt idx="1435">
                  <c:v>41457</c:v>
                </c:pt>
                <c:pt idx="1436">
                  <c:v>41458</c:v>
                </c:pt>
                <c:pt idx="1437">
                  <c:v>41459</c:v>
                </c:pt>
                <c:pt idx="1438">
                  <c:v>41460</c:v>
                </c:pt>
                <c:pt idx="1439">
                  <c:v>41463</c:v>
                </c:pt>
                <c:pt idx="1440">
                  <c:v>41464</c:v>
                </c:pt>
                <c:pt idx="1441">
                  <c:v>41465</c:v>
                </c:pt>
                <c:pt idx="1442">
                  <c:v>41466</c:v>
                </c:pt>
                <c:pt idx="1443">
                  <c:v>41467</c:v>
                </c:pt>
                <c:pt idx="1444">
                  <c:v>41470</c:v>
                </c:pt>
                <c:pt idx="1445">
                  <c:v>41471</c:v>
                </c:pt>
                <c:pt idx="1446">
                  <c:v>41472</c:v>
                </c:pt>
                <c:pt idx="1447">
                  <c:v>41473</c:v>
                </c:pt>
                <c:pt idx="1448">
                  <c:v>41474</c:v>
                </c:pt>
                <c:pt idx="1449">
                  <c:v>41477</c:v>
                </c:pt>
                <c:pt idx="1450">
                  <c:v>41478</c:v>
                </c:pt>
                <c:pt idx="1451">
                  <c:v>41479</c:v>
                </c:pt>
                <c:pt idx="1452">
                  <c:v>41480</c:v>
                </c:pt>
                <c:pt idx="1453">
                  <c:v>41481</c:v>
                </c:pt>
                <c:pt idx="1454">
                  <c:v>41484</c:v>
                </c:pt>
                <c:pt idx="1455">
                  <c:v>41485</c:v>
                </c:pt>
                <c:pt idx="1456">
                  <c:v>41486</c:v>
                </c:pt>
                <c:pt idx="1457">
                  <c:v>41487</c:v>
                </c:pt>
                <c:pt idx="1458">
                  <c:v>41488</c:v>
                </c:pt>
                <c:pt idx="1459">
                  <c:v>41491</c:v>
                </c:pt>
                <c:pt idx="1460">
                  <c:v>41492</c:v>
                </c:pt>
                <c:pt idx="1461">
                  <c:v>41493</c:v>
                </c:pt>
                <c:pt idx="1462">
                  <c:v>41494</c:v>
                </c:pt>
                <c:pt idx="1463">
                  <c:v>41495</c:v>
                </c:pt>
                <c:pt idx="1464">
                  <c:v>41498</c:v>
                </c:pt>
                <c:pt idx="1465">
                  <c:v>41499</c:v>
                </c:pt>
                <c:pt idx="1466">
                  <c:v>41500</c:v>
                </c:pt>
                <c:pt idx="1467">
                  <c:v>41501</c:v>
                </c:pt>
                <c:pt idx="1468">
                  <c:v>41502</c:v>
                </c:pt>
                <c:pt idx="1469">
                  <c:v>41505</c:v>
                </c:pt>
                <c:pt idx="1470">
                  <c:v>41506</c:v>
                </c:pt>
                <c:pt idx="1471">
                  <c:v>41507</c:v>
                </c:pt>
                <c:pt idx="1472">
                  <c:v>41508</c:v>
                </c:pt>
                <c:pt idx="1473">
                  <c:v>41509</c:v>
                </c:pt>
                <c:pt idx="1474">
                  <c:v>41512</c:v>
                </c:pt>
                <c:pt idx="1475">
                  <c:v>41513</c:v>
                </c:pt>
                <c:pt idx="1476">
                  <c:v>41514</c:v>
                </c:pt>
                <c:pt idx="1477">
                  <c:v>41515</c:v>
                </c:pt>
                <c:pt idx="1478">
                  <c:v>41516</c:v>
                </c:pt>
                <c:pt idx="1479">
                  <c:v>41519</c:v>
                </c:pt>
                <c:pt idx="1480">
                  <c:v>41520</c:v>
                </c:pt>
                <c:pt idx="1481">
                  <c:v>41521</c:v>
                </c:pt>
                <c:pt idx="1482">
                  <c:v>41522</c:v>
                </c:pt>
                <c:pt idx="1483">
                  <c:v>41523</c:v>
                </c:pt>
                <c:pt idx="1484">
                  <c:v>41526</c:v>
                </c:pt>
                <c:pt idx="1485">
                  <c:v>41527</c:v>
                </c:pt>
                <c:pt idx="1486">
                  <c:v>41528</c:v>
                </c:pt>
                <c:pt idx="1487">
                  <c:v>41529</c:v>
                </c:pt>
                <c:pt idx="1488">
                  <c:v>41530</c:v>
                </c:pt>
                <c:pt idx="1489">
                  <c:v>41533</c:v>
                </c:pt>
                <c:pt idx="1490">
                  <c:v>41534</c:v>
                </c:pt>
                <c:pt idx="1491">
                  <c:v>41535</c:v>
                </c:pt>
                <c:pt idx="1492">
                  <c:v>41536</c:v>
                </c:pt>
                <c:pt idx="1493">
                  <c:v>41537</c:v>
                </c:pt>
                <c:pt idx="1494">
                  <c:v>41540</c:v>
                </c:pt>
                <c:pt idx="1495">
                  <c:v>41541</c:v>
                </c:pt>
                <c:pt idx="1496">
                  <c:v>41542</c:v>
                </c:pt>
                <c:pt idx="1497">
                  <c:v>41543</c:v>
                </c:pt>
                <c:pt idx="1498">
                  <c:v>41544</c:v>
                </c:pt>
                <c:pt idx="1499">
                  <c:v>41547</c:v>
                </c:pt>
                <c:pt idx="1500">
                  <c:v>41548</c:v>
                </c:pt>
                <c:pt idx="1501">
                  <c:v>41549</c:v>
                </c:pt>
                <c:pt idx="1502">
                  <c:v>41550</c:v>
                </c:pt>
                <c:pt idx="1503">
                  <c:v>41551</c:v>
                </c:pt>
                <c:pt idx="1504">
                  <c:v>41554</c:v>
                </c:pt>
                <c:pt idx="1505">
                  <c:v>41555</c:v>
                </c:pt>
                <c:pt idx="1506">
                  <c:v>41556</c:v>
                </c:pt>
                <c:pt idx="1507">
                  <c:v>41557</c:v>
                </c:pt>
                <c:pt idx="1508">
                  <c:v>41558</c:v>
                </c:pt>
                <c:pt idx="1509">
                  <c:v>41561</c:v>
                </c:pt>
                <c:pt idx="1510">
                  <c:v>41562</c:v>
                </c:pt>
                <c:pt idx="1511">
                  <c:v>41563</c:v>
                </c:pt>
                <c:pt idx="1512">
                  <c:v>41564</c:v>
                </c:pt>
                <c:pt idx="1513">
                  <c:v>41565</c:v>
                </c:pt>
                <c:pt idx="1514">
                  <c:v>41568</c:v>
                </c:pt>
                <c:pt idx="1515">
                  <c:v>41569</c:v>
                </c:pt>
                <c:pt idx="1516">
                  <c:v>41570</c:v>
                </c:pt>
                <c:pt idx="1517">
                  <c:v>41571</c:v>
                </c:pt>
                <c:pt idx="1518">
                  <c:v>41572</c:v>
                </c:pt>
                <c:pt idx="1519">
                  <c:v>41575</c:v>
                </c:pt>
                <c:pt idx="1520">
                  <c:v>41576</c:v>
                </c:pt>
                <c:pt idx="1521">
                  <c:v>41577</c:v>
                </c:pt>
                <c:pt idx="1522">
                  <c:v>41578</c:v>
                </c:pt>
                <c:pt idx="1523">
                  <c:v>41579</c:v>
                </c:pt>
                <c:pt idx="1524">
                  <c:v>41582</c:v>
                </c:pt>
                <c:pt idx="1525">
                  <c:v>41583</c:v>
                </c:pt>
                <c:pt idx="1526">
                  <c:v>41584</c:v>
                </c:pt>
                <c:pt idx="1527">
                  <c:v>41585</c:v>
                </c:pt>
                <c:pt idx="1528">
                  <c:v>41586</c:v>
                </c:pt>
                <c:pt idx="1529">
                  <c:v>41589</c:v>
                </c:pt>
                <c:pt idx="1530">
                  <c:v>41590</c:v>
                </c:pt>
                <c:pt idx="1531">
                  <c:v>41591</c:v>
                </c:pt>
                <c:pt idx="1532">
                  <c:v>41592</c:v>
                </c:pt>
                <c:pt idx="1533">
                  <c:v>41593</c:v>
                </c:pt>
                <c:pt idx="1534">
                  <c:v>41596</c:v>
                </c:pt>
                <c:pt idx="1535">
                  <c:v>41597</c:v>
                </c:pt>
                <c:pt idx="1536">
                  <c:v>41598</c:v>
                </c:pt>
                <c:pt idx="1537">
                  <c:v>41599</c:v>
                </c:pt>
                <c:pt idx="1538">
                  <c:v>41600</c:v>
                </c:pt>
                <c:pt idx="1539">
                  <c:v>41603</c:v>
                </c:pt>
                <c:pt idx="1540">
                  <c:v>41604</c:v>
                </c:pt>
                <c:pt idx="1541">
                  <c:v>41605</c:v>
                </c:pt>
                <c:pt idx="1542">
                  <c:v>41606</c:v>
                </c:pt>
                <c:pt idx="1543">
                  <c:v>41607</c:v>
                </c:pt>
                <c:pt idx="1544">
                  <c:v>41610</c:v>
                </c:pt>
                <c:pt idx="1545">
                  <c:v>41611</c:v>
                </c:pt>
                <c:pt idx="1546">
                  <c:v>41612</c:v>
                </c:pt>
                <c:pt idx="1547">
                  <c:v>41613</c:v>
                </c:pt>
                <c:pt idx="1548">
                  <c:v>41614</c:v>
                </c:pt>
                <c:pt idx="1549">
                  <c:v>41617</c:v>
                </c:pt>
                <c:pt idx="1550">
                  <c:v>41618</c:v>
                </c:pt>
                <c:pt idx="1551">
                  <c:v>41619</c:v>
                </c:pt>
                <c:pt idx="1552">
                  <c:v>41620</c:v>
                </c:pt>
                <c:pt idx="1553">
                  <c:v>41621</c:v>
                </c:pt>
                <c:pt idx="1554">
                  <c:v>41624</c:v>
                </c:pt>
                <c:pt idx="1555">
                  <c:v>41625</c:v>
                </c:pt>
                <c:pt idx="1556">
                  <c:v>41626</c:v>
                </c:pt>
                <c:pt idx="1557">
                  <c:v>41627</c:v>
                </c:pt>
                <c:pt idx="1558">
                  <c:v>41628</c:v>
                </c:pt>
                <c:pt idx="1559">
                  <c:v>41631</c:v>
                </c:pt>
                <c:pt idx="1560">
                  <c:v>41632</c:v>
                </c:pt>
                <c:pt idx="1561">
                  <c:v>41633</c:v>
                </c:pt>
                <c:pt idx="1562">
                  <c:v>41634</c:v>
                </c:pt>
                <c:pt idx="1563">
                  <c:v>41635</c:v>
                </c:pt>
                <c:pt idx="1564">
                  <c:v>41638</c:v>
                </c:pt>
                <c:pt idx="1565">
                  <c:v>41639</c:v>
                </c:pt>
                <c:pt idx="1566">
                  <c:v>41640</c:v>
                </c:pt>
                <c:pt idx="1567">
                  <c:v>41641</c:v>
                </c:pt>
                <c:pt idx="1568">
                  <c:v>41642</c:v>
                </c:pt>
                <c:pt idx="1569">
                  <c:v>41645</c:v>
                </c:pt>
                <c:pt idx="1570">
                  <c:v>41646</c:v>
                </c:pt>
                <c:pt idx="1571">
                  <c:v>41647</c:v>
                </c:pt>
                <c:pt idx="1572">
                  <c:v>41648</c:v>
                </c:pt>
                <c:pt idx="1573">
                  <c:v>41649</c:v>
                </c:pt>
                <c:pt idx="1574">
                  <c:v>41652</c:v>
                </c:pt>
                <c:pt idx="1575">
                  <c:v>41653</c:v>
                </c:pt>
                <c:pt idx="1576">
                  <c:v>41654</c:v>
                </c:pt>
                <c:pt idx="1577">
                  <c:v>41655</c:v>
                </c:pt>
                <c:pt idx="1578">
                  <c:v>41656</c:v>
                </c:pt>
                <c:pt idx="1579">
                  <c:v>41659</c:v>
                </c:pt>
                <c:pt idx="1580">
                  <c:v>41660</c:v>
                </c:pt>
                <c:pt idx="1581">
                  <c:v>41661</c:v>
                </c:pt>
                <c:pt idx="1582">
                  <c:v>41662</c:v>
                </c:pt>
                <c:pt idx="1583">
                  <c:v>41663</c:v>
                </c:pt>
                <c:pt idx="1584">
                  <c:v>41666</c:v>
                </c:pt>
                <c:pt idx="1585">
                  <c:v>41667</c:v>
                </c:pt>
                <c:pt idx="1586">
                  <c:v>41668</c:v>
                </c:pt>
                <c:pt idx="1587">
                  <c:v>41669</c:v>
                </c:pt>
                <c:pt idx="1588">
                  <c:v>41670</c:v>
                </c:pt>
                <c:pt idx="1589">
                  <c:v>41673</c:v>
                </c:pt>
                <c:pt idx="1590">
                  <c:v>41674</c:v>
                </c:pt>
                <c:pt idx="1591">
                  <c:v>41675</c:v>
                </c:pt>
                <c:pt idx="1592">
                  <c:v>41676</c:v>
                </c:pt>
                <c:pt idx="1593">
                  <c:v>41677</c:v>
                </c:pt>
                <c:pt idx="1594">
                  <c:v>41680</c:v>
                </c:pt>
                <c:pt idx="1595">
                  <c:v>41681</c:v>
                </c:pt>
                <c:pt idx="1596">
                  <c:v>41682</c:v>
                </c:pt>
                <c:pt idx="1597">
                  <c:v>41683</c:v>
                </c:pt>
                <c:pt idx="1598">
                  <c:v>41684</c:v>
                </c:pt>
                <c:pt idx="1599">
                  <c:v>41687</c:v>
                </c:pt>
                <c:pt idx="1600">
                  <c:v>41688</c:v>
                </c:pt>
                <c:pt idx="1601">
                  <c:v>41689</c:v>
                </c:pt>
                <c:pt idx="1602">
                  <c:v>41690</c:v>
                </c:pt>
                <c:pt idx="1603">
                  <c:v>41691</c:v>
                </c:pt>
                <c:pt idx="1604">
                  <c:v>41694</c:v>
                </c:pt>
                <c:pt idx="1605">
                  <c:v>41695</c:v>
                </c:pt>
                <c:pt idx="1606">
                  <c:v>41696</c:v>
                </c:pt>
                <c:pt idx="1607">
                  <c:v>41697</c:v>
                </c:pt>
                <c:pt idx="1608">
                  <c:v>41698</c:v>
                </c:pt>
                <c:pt idx="1609">
                  <c:v>41701</c:v>
                </c:pt>
                <c:pt idx="1610">
                  <c:v>41702</c:v>
                </c:pt>
                <c:pt idx="1611">
                  <c:v>41703</c:v>
                </c:pt>
                <c:pt idx="1612">
                  <c:v>41704</c:v>
                </c:pt>
                <c:pt idx="1613">
                  <c:v>41705</c:v>
                </c:pt>
                <c:pt idx="1614">
                  <c:v>41708</c:v>
                </c:pt>
                <c:pt idx="1615">
                  <c:v>41709</c:v>
                </c:pt>
                <c:pt idx="1616">
                  <c:v>41710</c:v>
                </c:pt>
                <c:pt idx="1617">
                  <c:v>41711</c:v>
                </c:pt>
                <c:pt idx="1618">
                  <c:v>41712</c:v>
                </c:pt>
                <c:pt idx="1619">
                  <c:v>41715</c:v>
                </c:pt>
                <c:pt idx="1620">
                  <c:v>41716</c:v>
                </c:pt>
                <c:pt idx="1621">
                  <c:v>41717</c:v>
                </c:pt>
                <c:pt idx="1622">
                  <c:v>41718</c:v>
                </c:pt>
                <c:pt idx="1623">
                  <c:v>41719</c:v>
                </c:pt>
                <c:pt idx="1624">
                  <c:v>41722</c:v>
                </c:pt>
                <c:pt idx="1625">
                  <c:v>41723</c:v>
                </c:pt>
                <c:pt idx="1626">
                  <c:v>41724</c:v>
                </c:pt>
                <c:pt idx="1627">
                  <c:v>41725</c:v>
                </c:pt>
                <c:pt idx="1628">
                  <c:v>41726</c:v>
                </c:pt>
                <c:pt idx="1629">
                  <c:v>41729</c:v>
                </c:pt>
                <c:pt idx="1630">
                  <c:v>41730</c:v>
                </c:pt>
                <c:pt idx="1631">
                  <c:v>41731</c:v>
                </c:pt>
                <c:pt idx="1632">
                  <c:v>41732</c:v>
                </c:pt>
                <c:pt idx="1633">
                  <c:v>41733</c:v>
                </c:pt>
                <c:pt idx="1634">
                  <c:v>41736</c:v>
                </c:pt>
                <c:pt idx="1635">
                  <c:v>41737</c:v>
                </c:pt>
                <c:pt idx="1636">
                  <c:v>41738</c:v>
                </c:pt>
                <c:pt idx="1637">
                  <c:v>41739</c:v>
                </c:pt>
                <c:pt idx="1638">
                  <c:v>41740</c:v>
                </c:pt>
                <c:pt idx="1639">
                  <c:v>41743</c:v>
                </c:pt>
                <c:pt idx="1640">
                  <c:v>41744</c:v>
                </c:pt>
                <c:pt idx="1641">
                  <c:v>41745</c:v>
                </c:pt>
                <c:pt idx="1642">
                  <c:v>41746</c:v>
                </c:pt>
                <c:pt idx="1643">
                  <c:v>41747</c:v>
                </c:pt>
                <c:pt idx="1644">
                  <c:v>41750</c:v>
                </c:pt>
                <c:pt idx="1645">
                  <c:v>41751</c:v>
                </c:pt>
                <c:pt idx="1646">
                  <c:v>41752</c:v>
                </c:pt>
                <c:pt idx="1647">
                  <c:v>41753</c:v>
                </c:pt>
                <c:pt idx="1648">
                  <c:v>41754</c:v>
                </c:pt>
                <c:pt idx="1649">
                  <c:v>41757</c:v>
                </c:pt>
                <c:pt idx="1650">
                  <c:v>41758</c:v>
                </c:pt>
                <c:pt idx="1651">
                  <c:v>41759</c:v>
                </c:pt>
                <c:pt idx="1652">
                  <c:v>41760</c:v>
                </c:pt>
                <c:pt idx="1653">
                  <c:v>41761</c:v>
                </c:pt>
                <c:pt idx="1654">
                  <c:v>41764</c:v>
                </c:pt>
                <c:pt idx="1655">
                  <c:v>41765</c:v>
                </c:pt>
                <c:pt idx="1656">
                  <c:v>41766</c:v>
                </c:pt>
                <c:pt idx="1657">
                  <c:v>41767</c:v>
                </c:pt>
                <c:pt idx="1658">
                  <c:v>41768</c:v>
                </c:pt>
                <c:pt idx="1659">
                  <c:v>41771</c:v>
                </c:pt>
                <c:pt idx="1660">
                  <c:v>41772</c:v>
                </c:pt>
                <c:pt idx="1661">
                  <c:v>41773</c:v>
                </c:pt>
                <c:pt idx="1662">
                  <c:v>41774</c:v>
                </c:pt>
                <c:pt idx="1663">
                  <c:v>41775</c:v>
                </c:pt>
                <c:pt idx="1664">
                  <c:v>41778</c:v>
                </c:pt>
                <c:pt idx="1665">
                  <c:v>41779</c:v>
                </c:pt>
                <c:pt idx="1666">
                  <c:v>41780</c:v>
                </c:pt>
                <c:pt idx="1667">
                  <c:v>41781</c:v>
                </c:pt>
                <c:pt idx="1668">
                  <c:v>41782</c:v>
                </c:pt>
                <c:pt idx="1669">
                  <c:v>41785</c:v>
                </c:pt>
                <c:pt idx="1670">
                  <c:v>41786</c:v>
                </c:pt>
                <c:pt idx="1671">
                  <c:v>41787</c:v>
                </c:pt>
                <c:pt idx="1672">
                  <c:v>41788</c:v>
                </c:pt>
                <c:pt idx="1673">
                  <c:v>41789</c:v>
                </c:pt>
                <c:pt idx="1674">
                  <c:v>41792</c:v>
                </c:pt>
                <c:pt idx="1675">
                  <c:v>41793</c:v>
                </c:pt>
                <c:pt idx="1676">
                  <c:v>41794</c:v>
                </c:pt>
                <c:pt idx="1677">
                  <c:v>41795</c:v>
                </c:pt>
                <c:pt idx="1678">
                  <c:v>41796</c:v>
                </c:pt>
                <c:pt idx="1679">
                  <c:v>41799</c:v>
                </c:pt>
                <c:pt idx="1680">
                  <c:v>41800</c:v>
                </c:pt>
                <c:pt idx="1681">
                  <c:v>41801</c:v>
                </c:pt>
                <c:pt idx="1682">
                  <c:v>41802</c:v>
                </c:pt>
                <c:pt idx="1683">
                  <c:v>41803</c:v>
                </c:pt>
                <c:pt idx="1684">
                  <c:v>41806</c:v>
                </c:pt>
                <c:pt idx="1685">
                  <c:v>41807</c:v>
                </c:pt>
                <c:pt idx="1686">
                  <c:v>41808</c:v>
                </c:pt>
                <c:pt idx="1687">
                  <c:v>41809</c:v>
                </c:pt>
                <c:pt idx="1688">
                  <c:v>41810</c:v>
                </c:pt>
                <c:pt idx="1689">
                  <c:v>41813</c:v>
                </c:pt>
                <c:pt idx="1690">
                  <c:v>41814</c:v>
                </c:pt>
                <c:pt idx="1691">
                  <c:v>41815</c:v>
                </c:pt>
                <c:pt idx="1692">
                  <c:v>41816</c:v>
                </c:pt>
                <c:pt idx="1693">
                  <c:v>41817</c:v>
                </c:pt>
                <c:pt idx="1694">
                  <c:v>41820</c:v>
                </c:pt>
                <c:pt idx="1695">
                  <c:v>41821</c:v>
                </c:pt>
                <c:pt idx="1696">
                  <c:v>41822</c:v>
                </c:pt>
                <c:pt idx="1697">
                  <c:v>41823</c:v>
                </c:pt>
                <c:pt idx="1698">
                  <c:v>41824</c:v>
                </c:pt>
                <c:pt idx="1699">
                  <c:v>41827</c:v>
                </c:pt>
                <c:pt idx="1700">
                  <c:v>41828</c:v>
                </c:pt>
                <c:pt idx="1701">
                  <c:v>41829</c:v>
                </c:pt>
                <c:pt idx="1702">
                  <c:v>41830</c:v>
                </c:pt>
                <c:pt idx="1703">
                  <c:v>41831</c:v>
                </c:pt>
                <c:pt idx="1704">
                  <c:v>41834</c:v>
                </c:pt>
                <c:pt idx="1705">
                  <c:v>41835</c:v>
                </c:pt>
                <c:pt idx="1706">
                  <c:v>41836</c:v>
                </c:pt>
                <c:pt idx="1707">
                  <c:v>41837</c:v>
                </c:pt>
                <c:pt idx="1708">
                  <c:v>41838</c:v>
                </c:pt>
                <c:pt idx="1709">
                  <c:v>41841</c:v>
                </c:pt>
                <c:pt idx="1710">
                  <c:v>41842</c:v>
                </c:pt>
                <c:pt idx="1711">
                  <c:v>41843</c:v>
                </c:pt>
                <c:pt idx="1712">
                  <c:v>41844</c:v>
                </c:pt>
                <c:pt idx="1713">
                  <c:v>41845</c:v>
                </c:pt>
                <c:pt idx="1714">
                  <c:v>41848</c:v>
                </c:pt>
                <c:pt idx="1715">
                  <c:v>41849</c:v>
                </c:pt>
                <c:pt idx="1716">
                  <c:v>41850</c:v>
                </c:pt>
                <c:pt idx="1717">
                  <c:v>41851</c:v>
                </c:pt>
                <c:pt idx="1718">
                  <c:v>41852</c:v>
                </c:pt>
                <c:pt idx="1719">
                  <c:v>41855</c:v>
                </c:pt>
                <c:pt idx="1720">
                  <c:v>41856</c:v>
                </c:pt>
                <c:pt idx="1721">
                  <c:v>41857</c:v>
                </c:pt>
                <c:pt idx="1722">
                  <c:v>41858</c:v>
                </c:pt>
                <c:pt idx="1723">
                  <c:v>41859</c:v>
                </c:pt>
                <c:pt idx="1724">
                  <c:v>41862</c:v>
                </c:pt>
                <c:pt idx="1725">
                  <c:v>41863</c:v>
                </c:pt>
                <c:pt idx="1726">
                  <c:v>41864</c:v>
                </c:pt>
                <c:pt idx="1727">
                  <c:v>41865</c:v>
                </c:pt>
                <c:pt idx="1728">
                  <c:v>41866</c:v>
                </c:pt>
                <c:pt idx="1729">
                  <c:v>41869</c:v>
                </c:pt>
                <c:pt idx="1730">
                  <c:v>41870</c:v>
                </c:pt>
                <c:pt idx="1731">
                  <c:v>41871</c:v>
                </c:pt>
                <c:pt idx="1732">
                  <c:v>41872</c:v>
                </c:pt>
                <c:pt idx="1733">
                  <c:v>41873</c:v>
                </c:pt>
                <c:pt idx="1734">
                  <c:v>41876</c:v>
                </c:pt>
                <c:pt idx="1735">
                  <c:v>41877</c:v>
                </c:pt>
                <c:pt idx="1736">
                  <c:v>41878</c:v>
                </c:pt>
                <c:pt idx="1737">
                  <c:v>41879</c:v>
                </c:pt>
                <c:pt idx="1738">
                  <c:v>41880</c:v>
                </c:pt>
                <c:pt idx="1739">
                  <c:v>41883</c:v>
                </c:pt>
                <c:pt idx="1740">
                  <c:v>41884</c:v>
                </c:pt>
                <c:pt idx="1741">
                  <c:v>41885</c:v>
                </c:pt>
                <c:pt idx="1742">
                  <c:v>41886</c:v>
                </c:pt>
                <c:pt idx="1743">
                  <c:v>41887</c:v>
                </c:pt>
                <c:pt idx="1744">
                  <c:v>41890</c:v>
                </c:pt>
                <c:pt idx="1745">
                  <c:v>41891</c:v>
                </c:pt>
                <c:pt idx="1746">
                  <c:v>41892</c:v>
                </c:pt>
                <c:pt idx="1747">
                  <c:v>41893</c:v>
                </c:pt>
                <c:pt idx="1748">
                  <c:v>41894</c:v>
                </c:pt>
                <c:pt idx="1749">
                  <c:v>41897</c:v>
                </c:pt>
                <c:pt idx="1750">
                  <c:v>41898</c:v>
                </c:pt>
                <c:pt idx="1751">
                  <c:v>41899</c:v>
                </c:pt>
                <c:pt idx="1752">
                  <c:v>41900</c:v>
                </c:pt>
                <c:pt idx="1753">
                  <c:v>41901</c:v>
                </c:pt>
                <c:pt idx="1754">
                  <c:v>41904</c:v>
                </c:pt>
                <c:pt idx="1755">
                  <c:v>41905</c:v>
                </c:pt>
                <c:pt idx="1756">
                  <c:v>41906</c:v>
                </c:pt>
                <c:pt idx="1757">
                  <c:v>41907</c:v>
                </c:pt>
                <c:pt idx="1758">
                  <c:v>41908</c:v>
                </c:pt>
                <c:pt idx="1759">
                  <c:v>41911</c:v>
                </c:pt>
                <c:pt idx="1760">
                  <c:v>41912</c:v>
                </c:pt>
                <c:pt idx="1761">
                  <c:v>41913</c:v>
                </c:pt>
                <c:pt idx="1762">
                  <c:v>41914</c:v>
                </c:pt>
                <c:pt idx="1763">
                  <c:v>41915</c:v>
                </c:pt>
                <c:pt idx="1764">
                  <c:v>41918</c:v>
                </c:pt>
                <c:pt idx="1765">
                  <c:v>41919</c:v>
                </c:pt>
                <c:pt idx="1766">
                  <c:v>41920</c:v>
                </c:pt>
                <c:pt idx="1767">
                  <c:v>41921</c:v>
                </c:pt>
                <c:pt idx="1768">
                  <c:v>41922</c:v>
                </c:pt>
                <c:pt idx="1769">
                  <c:v>41925</c:v>
                </c:pt>
                <c:pt idx="1770">
                  <c:v>41926</c:v>
                </c:pt>
                <c:pt idx="1771">
                  <c:v>41927</c:v>
                </c:pt>
                <c:pt idx="1772">
                  <c:v>41928</c:v>
                </c:pt>
                <c:pt idx="1773">
                  <c:v>41929</c:v>
                </c:pt>
                <c:pt idx="1774">
                  <c:v>41932</c:v>
                </c:pt>
                <c:pt idx="1775">
                  <c:v>41933</c:v>
                </c:pt>
                <c:pt idx="1776">
                  <c:v>41934</c:v>
                </c:pt>
                <c:pt idx="1777">
                  <c:v>41935</c:v>
                </c:pt>
                <c:pt idx="1778">
                  <c:v>41936</c:v>
                </c:pt>
                <c:pt idx="1779">
                  <c:v>41939</c:v>
                </c:pt>
                <c:pt idx="1780">
                  <c:v>41940</c:v>
                </c:pt>
                <c:pt idx="1781">
                  <c:v>41941</c:v>
                </c:pt>
                <c:pt idx="1782">
                  <c:v>41942</c:v>
                </c:pt>
                <c:pt idx="1783">
                  <c:v>41943</c:v>
                </c:pt>
                <c:pt idx="1784">
                  <c:v>41946</c:v>
                </c:pt>
                <c:pt idx="1785">
                  <c:v>41947</c:v>
                </c:pt>
                <c:pt idx="1786">
                  <c:v>41948</c:v>
                </c:pt>
                <c:pt idx="1787">
                  <c:v>41949</c:v>
                </c:pt>
                <c:pt idx="1788">
                  <c:v>41950</c:v>
                </c:pt>
                <c:pt idx="1789">
                  <c:v>41953</c:v>
                </c:pt>
                <c:pt idx="1790">
                  <c:v>41954</c:v>
                </c:pt>
                <c:pt idx="1791">
                  <c:v>41955</c:v>
                </c:pt>
                <c:pt idx="1792">
                  <c:v>41956</c:v>
                </c:pt>
                <c:pt idx="1793">
                  <c:v>41957</c:v>
                </c:pt>
                <c:pt idx="1794">
                  <c:v>41960</c:v>
                </c:pt>
                <c:pt idx="1795">
                  <c:v>41961</c:v>
                </c:pt>
                <c:pt idx="1796">
                  <c:v>41962</c:v>
                </c:pt>
                <c:pt idx="1797">
                  <c:v>41963</c:v>
                </c:pt>
                <c:pt idx="1798">
                  <c:v>41964</c:v>
                </c:pt>
                <c:pt idx="1799">
                  <c:v>41967</c:v>
                </c:pt>
                <c:pt idx="1800">
                  <c:v>41968</c:v>
                </c:pt>
                <c:pt idx="1801">
                  <c:v>41969</c:v>
                </c:pt>
                <c:pt idx="1802">
                  <c:v>41970</c:v>
                </c:pt>
                <c:pt idx="1803">
                  <c:v>41971</c:v>
                </c:pt>
                <c:pt idx="1804">
                  <c:v>41974</c:v>
                </c:pt>
                <c:pt idx="1805">
                  <c:v>41975</c:v>
                </c:pt>
                <c:pt idx="1806">
                  <c:v>41976</c:v>
                </c:pt>
                <c:pt idx="1807">
                  <c:v>41977</c:v>
                </c:pt>
                <c:pt idx="1808">
                  <c:v>41978</c:v>
                </c:pt>
                <c:pt idx="1809">
                  <c:v>41981</c:v>
                </c:pt>
                <c:pt idx="1810">
                  <c:v>41982</c:v>
                </c:pt>
                <c:pt idx="1811">
                  <c:v>41983</c:v>
                </c:pt>
                <c:pt idx="1812">
                  <c:v>41984</c:v>
                </c:pt>
                <c:pt idx="1813">
                  <c:v>41985</c:v>
                </c:pt>
                <c:pt idx="1814">
                  <c:v>41988</c:v>
                </c:pt>
                <c:pt idx="1815">
                  <c:v>41989</c:v>
                </c:pt>
                <c:pt idx="1816">
                  <c:v>41990</c:v>
                </c:pt>
                <c:pt idx="1817">
                  <c:v>41991</c:v>
                </c:pt>
                <c:pt idx="1818">
                  <c:v>41992</c:v>
                </c:pt>
                <c:pt idx="1819">
                  <c:v>41995</c:v>
                </c:pt>
                <c:pt idx="1820">
                  <c:v>41996</c:v>
                </c:pt>
                <c:pt idx="1821">
                  <c:v>41997</c:v>
                </c:pt>
                <c:pt idx="1822">
                  <c:v>41998</c:v>
                </c:pt>
                <c:pt idx="1823">
                  <c:v>41999</c:v>
                </c:pt>
                <c:pt idx="1824">
                  <c:v>42002</c:v>
                </c:pt>
                <c:pt idx="1825">
                  <c:v>42003</c:v>
                </c:pt>
                <c:pt idx="1826">
                  <c:v>42004</c:v>
                </c:pt>
                <c:pt idx="1827">
                  <c:v>42005</c:v>
                </c:pt>
                <c:pt idx="1828">
                  <c:v>42006</c:v>
                </c:pt>
                <c:pt idx="1829">
                  <c:v>42009</c:v>
                </c:pt>
                <c:pt idx="1830">
                  <c:v>42010</c:v>
                </c:pt>
                <c:pt idx="1831">
                  <c:v>42011</c:v>
                </c:pt>
                <c:pt idx="1832">
                  <c:v>42012</c:v>
                </c:pt>
                <c:pt idx="1833">
                  <c:v>42013</c:v>
                </c:pt>
                <c:pt idx="1834">
                  <c:v>42016</c:v>
                </c:pt>
                <c:pt idx="1835">
                  <c:v>42017</c:v>
                </c:pt>
                <c:pt idx="1836">
                  <c:v>42018</c:v>
                </c:pt>
                <c:pt idx="1837">
                  <c:v>42019</c:v>
                </c:pt>
                <c:pt idx="1838">
                  <c:v>42020</c:v>
                </c:pt>
                <c:pt idx="1839">
                  <c:v>42023</c:v>
                </c:pt>
                <c:pt idx="1840">
                  <c:v>42024</c:v>
                </c:pt>
                <c:pt idx="1841">
                  <c:v>42025</c:v>
                </c:pt>
                <c:pt idx="1842">
                  <c:v>42026</c:v>
                </c:pt>
                <c:pt idx="1843">
                  <c:v>42027</c:v>
                </c:pt>
                <c:pt idx="1844">
                  <c:v>42030</c:v>
                </c:pt>
                <c:pt idx="1845">
                  <c:v>42031</c:v>
                </c:pt>
                <c:pt idx="1846">
                  <c:v>42032</c:v>
                </c:pt>
                <c:pt idx="1847">
                  <c:v>42033</c:v>
                </c:pt>
                <c:pt idx="1848">
                  <c:v>42034</c:v>
                </c:pt>
                <c:pt idx="1849">
                  <c:v>42037</c:v>
                </c:pt>
                <c:pt idx="1850">
                  <c:v>42038</c:v>
                </c:pt>
                <c:pt idx="1851">
                  <c:v>42039</c:v>
                </c:pt>
                <c:pt idx="1852">
                  <c:v>42040</c:v>
                </c:pt>
                <c:pt idx="1853">
                  <c:v>42041</c:v>
                </c:pt>
                <c:pt idx="1854">
                  <c:v>42044</c:v>
                </c:pt>
                <c:pt idx="1855">
                  <c:v>42045</c:v>
                </c:pt>
                <c:pt idx="1856">
                  <c:v>42046</c:v>
                </c:pt>
                <c:pt idx="1857">
                  <c:v>42047</c:v>
                </c:pt>
                <c:pt idx="1858">
                  <c:v>42048</c:v>
                </c:pt>
                <c:pt idx="1859">
                  <c:v>42051</c:v>
                </c:pt>
                <c:pt idx="1860">
                  <c:v>42052</c:v>
                </c:pt>
                <c:pt idx="1861">
                  <c:v>42053</c:v>
                </c:pt>
                <c:pt idx="1862">
                  <c:v>42054</c:v>
                </c:pt>
                <c:pt idx="1863">
                  <c:v>42055</c:v>
                </c:pt>
                <c:pt idx="1864">
                  <c:v>42058</c:v>
                </c:pt>
                <c:pt idx="1865">
                  <c:v>42059</c:v>
                </c:pt>
                <c:pt idx="1866">
                  <c:v>42060</c:v>
                </c:pt>
                <c:pt idx="1867">
                  <c:v>42061</c:v>
                </c:pt>
                <c:pt idx="1868">
                  <c:v>42062</c:v>
                </c:pt>
                <c:pt idx="1869">
                  <c:v>42065</c:v>
                </c:pt>
                <c:pt idx="1870">
                  <c:v>42066</c:v>
                </c:pt>
                <c:pt idx="1871">
                  <c:v>42067</c:v>
                </c:pt>
                <c:pt idx="1872">
                  <c:v>42068</c:v>
                </c:pt>
                <c:pt idx="1873">
                  <c:v>42069</c:v>
                </c:pt>
                <c:pt idx="1874">
                  <c:v>42072</c:v>
                </c:pt>
                <c:pt idx="1875">
                  <c:v>42073</c:v>
                </c:pt>
                <c:pt idx="1876">
                  <c:v>42074</c:v>
                </c:pt>
                <c:pt idx="1877">
                  <c:v>42075</c:v>
                </c:pt>
                <c:pt idx="1878">
                  <c:v>42076</c:v>
                </c:pt>
                <c:pt idx="1879">
                  <c:v>42079</c:v>
                </c:pt>
                <c:pt idx="1880">
                  <c:v>42080</c:v>
                </c:pt>
                <c:pt idx="1881">
                  <c:v>42081</c:v>
                </c:pt>
                <c:pt idx="1882">
                  <c:v>42082</c:v>
                </c:pt>
                <c:pt idx="1883">
                  <c:v>42083</c:v>
                </c:pt>
                <c:pt idx="1884">
                  <c:v>42086</c:v>
                </c:pt>
                <c:pt idx="1885">
                  <c:v>42087</c:v>
                </c:pt>
                <c:pt idx="1886">
                  <c:v>42088</c:v>
                </c:pt>
                <c:pt idx="1887">
                  <c:v>42089</c:v>
                </c:pt>
                <c:pt idx="1888">
                  <c:v>42090</c:v>
                </c:pt>
                <c:pt idx="1889">
                  <c:v>42093</c:v>
                </c:pt>
                <c:pt idx="1890">
                  <c:v>42094</c:v>
                </c:pt>
                <c:pt idx="1891">
                  <c:v>42095</c:v>
                </c:pt>
                <c:pt idx="1892">
                  <c:v>42096</c:v>
                </c:pt>
                <c:pt idx="1893">
                  <c:v>42097</c:v>
                </c:pt>
                <c:pt idx="1894">
                  <c:v>42100</c:v>
                </c:pt>
                <c:pt idx="1895">
                  <c:v>42101</c:v>
                </c:pt>
                <c:pt idx="1896">
                  <c:v>42102</c:v>
                </c:pt>
                <c:pt idx="1897">
                  <c:v>42103</c:v>
                </c:pt>
                <c:pt idx="1898">
                  <c:v>42104</c:v>
                </c:pt>
                <c:pt idx="1899">
                  <c:v>42107</c:v>
                </c:pt>
                <c:pt idx="1900">
                  <c:v>42108</c:v>
                </c:pt>
                <c:pt idx="1901">
                  <c:v>42109</c:v>
                </c:pt>
                <c:pt idx="1902">
                  <c:v>42110</c:v>
                </c:pt>
                <c:pt idx="1903">
                  <c:v>42111</c:v>
                </c:pt>
                <c:pt idx="1904">
                  <c:v>42114</c:v>
                </c:pt>
                <c:pt idx="1905">
                  <c:v>42115</c:v>
                </c:pt>
                <c:pt idx="1906">
                  <c:v>42116</c:v>
                </c:pt>
                <c:pt idx="1907">
                  <c:v>42117</c:v>
                </c:pt>
                <c:pt idx="1908">
                  <c:v>42118</c:v>
                </c:pt>
                <c:pt idx="1909">
                  <c:v>42121</c:v>
                </c:pt>
                <c:pt idx="1910">
                  <c:v>42122</c:v>
                </c:pt>
                <c:pt idx="1911">
                  <c:v>42123</c:v>
                </c:pt>
                <c:pt idx="1912">
                  <c:v>42124</c:v>
                </c:pt>
                <c:pt idx="1913">
                  <c:v>42125</c:v>
                </c:pt>
                <c:pt idx="1914">
                  <c:v>42128</c:v>
                </c:pt>
                <c:pt idx="1915">
                  <c:v>42129</c:v>
                </c:pt>
                <c:pt idx="1916">
                  <c:v>42130</c:v>
                </c:pt>
                <c:pt idx="1917">
                  <c:v>42131</c:v>
                </c:pt>
                <c:pt idx="1918">
                  <c:v>42132</c:v>
                </c:pt>
                <c:pt idx="1919">
                  <c:v>42135</c:v>
                </c:pt>
                <c:pt idx="1920">
                  <c:v>42136</c:v>
                </c:pt>
                <c:pt idx="1921">
                  <c:v>42137</c:v>
                </c:pt>
                <c:pt idx="1922">
                  <c:v>42138</c:v>
                </c:pt>
                <c:pt idx="1923">
                  <c:v>42139</c:v>
                </c:pt>
                <c:pt idx="1924">
                  <c:v>42142</c:v>
                </c:pt>
                <c:pt idx="1925">
                  <c:v>42143</c:v>
                </c:pt>
                <c:pt idx="1926">
                  <c:v>42144</c:v>
                </c:pt>
                <c:pt idx="1927">
                  <c:v>42145</c:v>
                </c:pt>
                <c:pt idx="1928">
                  <c:v>42146</c:v>
                </c:pt>
                <c:pt idx="1929">
                  <c:v>42149</c:v>
                </c:pt>
                <c:pt idx="1930">
                  <c:v>42150</c:v>
                </c:pt>
                <c:pt idx="1931">
                  <c:v>42151</c:v>
                </c:pt>
                <c:pt idx="1932">
                  <c:v>42152</c:v>
                </c:pt>
                <c:pt idx="1933">
                  <c:v>42153</c:v>
                </c:pt>
                <c:pt idx="1934">
                  <c:v>42156</c:v>
                </c:pt>
                <c:pt idx="1935">
                  <c:v>42157</c:v>
                </c:pt>
                <c:pt idx="1936">
                  <c:v>42158</c:v>
                </c:pt>
                <c:pt idx="1937">
                  <c:v>42159</c:v>
                </c:pt>
                <c:pt idx="1938">
                  <c:v>42160</c:v>
                </c:pt>
                <c:pt idx="1939">
                  <c:v>42163</c:v>
                </c:pt>
                <c:pt idx="1940">
                  <c:v>42164</c:v>
                </c:pt>
                <c:pt idx="1941">
                  <c:v>42165</c:v>
                </c:pt>
                <c:pt idx="1942">
                  <c:v>42166</c:v>
                </c:pt>
                <c:pt idx="1943">
                  <c:v>42167</c:v>
                </c:pt>
                <c:pt idx="1944">
                  <c:v>42170</c:v>
                </c:pt>
                <c:pt idx="1945">
                  <c:v>42171</c:v>
                </c:pt>
                <c:pt idx="1946">
                  <c:v>42172</c:v>
                </c:pt>
                <c:pt idx="1947">
                  <c:v>42173</c:v>
                </c:pt>
                <c:pt idx="1948">
                  <c:v>42174</c:v>
                </c:pt>
                <c:pt idx="1949">
                  <c:v>42177</c:v>
                </c:pt>
                <c:pt idx="1950">
                  <c:v>42178</c:v>
                </c:pt>
                <c:pt idx="1951">
                  <c:v>42179</c:v>
                </c:pt>
                <c:pt idx="1952">
                  <c:v>42180</c:v>
                </c:pt>
                <c:pt idx="1953">
                  <c:v>42181</c:v>
                </c:pt>
                <c:pt idx="1954">
                  <c:v>42184</c:v>
                </c:pt>
                <c:pt idx="1955">
                  <c:v>42185</c:v>
                </c:pt>
                <c:pt idx="1956">
                  <c:v>42186</c:v>
                </c:pt>
                <c:pt idx="1957">
                  <c:v>42187</c:v>
                </c:pt>
                <c:pt idx="1958">
                  <c:v>42188</c:v>
                </c:pt>
                <c:pt idx="1959">
                  <c:v>42191</c:v>
                </c:pt>
                <c:pt idx="1960">
                  <c:v>42192</c:v>
                </c:pt>
                <c:pt idx="1961">
                  <c:v>42193</c:v>
                </c:pt>
                <c:pt idx="1962">
                  <c:v>42194</c:v>
                </c:pt>
                <c:pt idx="1963">
                  <c:v>42195</c:v>
                </c:pt>
                <c:pt idx="1964">
                  <c:v>42198</c:v>
                </c:pt>
                <c:pt idx="1965">
                  <c:v>42199</c:v>
                </c:pt>
                <c:pt idx="1966">
                  <c:v>42200</c:v>
                </c:pt>
                <c:pt idx="1967">
                  <c:v>42201</c:v>
                </c:pt>
                <c:pt idx="1968">
                  <c:v>42202</c:v>
                </c:pt>
                <c:pt idx="1969">
                  <c:v>42205</c:v>
                </c:pt>
                <c:pt idx="1970">
                  <c:v>42206</c:v>
                </c:pt>
                <c:pt idx="1971">
                  <c:v>42207</c:v>
                </c:pt>
                <c:pt idx="1972">
                  <c:v>42208</c:v>
                </c:pt>
                <c:pt idx="1973">
                  <c:v>42209</c:v>
                </c:pt>
                <c:pt idx="1974">
                  <c:v>42212</c:v>
                </c:pt>
                <c:pt idx="1975">
                  <c:v>42213</c:v>
                </c:pt>
                <c:pt idx="1976">
                  <c:v>42214</c:v>
                </c:pt>
                <c:pt idx="1977">
                  <c:v>42215</c:v>
                </c:pt>
                <c:pt idx="1978">
                  <c:v>42216</c:v>
                </c:pt>
                <c:pt idx="1979">
                  <c:v>42219</c:v>
                </c:pt>
                <c:pt idx="1980">
                  <c:v>42220</c:v>
                </c:pt>
                <c:pt idx="1981">
                  <c:v>42221</c:v>
                </c:pt>
                <c:pt idx="1982">
                  <c:v>42222</c:v>
                </c:pt>
                <c:pt idx="1983">
                  <c:v>42223</c:v>
                </c:pt>
                <c:pt idx="1984">
                  <c:v>42226</c:v>
                </c:pt>
                <c:pt idx="1985">
                  <c:v>42227</c:v>
                </c:pt>
                <c:pt idx="1986">
                  <c:v>42228</c:v>
                </c:pt>
                <c:pt idx="1987">
                  <c:v>42229</c:v>
                </c:pt>
                <c:pt idx="1988">
                  <c:v>42230</c:v>
                </c:pt>
                <c:pt idx="1989">
                  <c:v>42233</c:v>
                </c:pt>
                <c:pt idx="1990">
                  <c:v>42234</c:v>
                </c:pt>
                <c:pt idx="1991">
                  <c:v>42235</c:v>
                </c:pt>
                <c:pt idx="1992">
                  <c:v>42236</c:v>
                </c:pt>
                <c:pt idx="1993">
                  <c:v>42237</c:v>
                </c:pt>
                <c:pt idx="1994">
                  <c:v>42240</c:v>
                </c:pt>
                <c:pt idx="1995">
                  <c:v>42241</c:v>
                </c:pt>
                <c:pt idx="1996">
                  <c:v>42242</c:v>
                </c:pt>
                <c:pt idx="1997">
                  <c:v>42243</c:v>
                </c:pt>
                <c:pt idx="1998">
                  <c:v>42244</c:v>
                </c:pt>
                <c:pt idx="1999">
                  <c:v>42247</c:v>
                </c:pt>
                <c:pt idx="2000">
                  <c:v>42248</c:v>
                </c:pt>
                <c:pt idx="2001">
                  <c:v>42249</c:v>
                </c:pt>
                <c:pt idx="2002">
                  <c:v>42250</c:v>
                </c:pt>
                <c:pt idx="2003">
                  <c:v>42251</c:v>
                </c:pt>
                <c:pt idx="2004">
                  <c:v>42254</c:v>
                </c:pt>
                <c:pt idx="2005">
                  <c:v>42255</c:v>
                </c:pt>
                <c:pt idx="2006">
                  <c:v>42256</c:v>
                </c:pt>
                <c:pt idx="2007">
                  <c:v>42257</c:v>
                </c:pt>
                <c:pt idx="2008">
                  <c:v>42258</c:v>
                </c:pt>
                <c:pt idx="2009">
                  <c:v>42261</c:v>
                </c:pt>
                <c:pt idx="2010">
                  <c:v>42262</c:v>
                </c:pt>
                <c:pt idx="2011">
                  <c:v>42263</c:v>
                </c:pt>
                <c:pt idx="2012">
                  <c:v>42264</c:v>
                </c:pt>
                <c:pt idx="2013">
                  <c:v>42265</c:v>
                </c:pt>
                <c:pt idx="2014">
                  <c:v>42268</c:v>
                </c:pt>
                <c:pt idx="2015">
                  <c:v>42269</c:v>
                </c:pt>
                <c:pt idx="2016">
                  <c:v>42270</c:v>
                </c:pt>
                <c:pt idx="2017">
                  <c:v>42271</c:v>
                </c:pt>
                <c:pt idx="2018">
                  <c:v>42272</c:v>
                </c:pt>
                <c:pt idx="2019">
                  <c:v>42275</c:v>
                </c:pt>
                <c:pt idx="2020">
                  <c:v>42276</c:v>
                </c:pt>
                <c:pt idx="2021">
                  <c:v>42277</c:v>
                </c:pt>
                <c:pt idx="2022">
                  <c:v>42278</c:v>
                </c:pt>
                <c:pt idx="2023">
                  <c:v>42279</c:v>
                </c:pt>
                <c:pt idx="2024">
                  <c:v>42282</c:v>
                </c:pt>
                <c:pt idx="2025">
                  <c:v>42283</c:v>
                </c:pt>
                <c:pt idx="2026">
                  <c:v>42284</c:v>
                </c:pt>
                <c:pt idx="2027">
                  <c:v>42285</c:v>
                </c:pt>
                <c:pt idx="2028">
                  <c:v>42286</c:v>
                </c:pt>
                <c:pt idx="2029">
                  <c:v>42289</c:v>
                </c:pt>
                <c:pt idx="2030">
                  <c:v>42290</c:v>
                </c:pt>
                <c:pt idx="2031">
                  <c:v>42291</c:v>
                </c:pt>
                <c:pt idx="2032">
                  <c:v>42292</c:v>
                </c:pt>
                <c:pt idx="2033">
                  <c:v>42293</c:v>
                </c:pt>
                <c:pt idx="2034">
                  <c:v>42296</c:v>
                </c:pt>
                <c:pt idx="2035">
                  <c:v>42297</c:v>
                </c:pt>
                <c:pt idx="2036">
                  <c:v>42298</c:v>
                </c:pt>
                <c:pt idx="2037">
                  <c:v>42299</c:v>
                </c:pt>
                <c:pt idx="2038">
                  <c:v>42300</c:v>
                </c:pt>
                <c:pt idx="2039">
                  <c:v>42303</c:v>
                </c:pt>
                <c:pt idx="2040">
                  <c:v>42304</c:v>
                </c:pt>
                <c:pt idx="2041">
                  <c:v>42305</c:v>
                </c:pt>
                <c:pt idx="2042">
                  <c:v>42306</c:v>
                </c:pt>
                <c:pt idx="2043">
                  <c:v>42307</c:v>
                </c:pt>
                <c:pt idx="2044">
                  <c:v>42310</c:v>
                </c:pt>
                <c:pt idx="2045">
                  <c:v>42311</c:v>
                </c:pt>
                <c:pt idx="2046">
                  <c:v>42312</c:v>
                </c:pt>
                <c:pt idx="2047">
                  <c:v>42313</c:v>
                </c:pt>
                <c:pt idx="2048">
                  <c:v>42314</c:v>
                </c:pt>
                <c:pt idx="2049">
                  <c:v>42317</c:v>
                </c:pt>
                <c:pt idx="2050">
                  <c:v>42318</c:v>
                </c:pt>
                <c:pt idx="2051">
                  <c:v>42319</c:v>
                </c:pt>
                <c:pt idx="2052">
                  <c:v>42320</c:v>
                </c:pt>
                <c:pt idx="2053">
                  <c:v>42321</c:v>
                </c:pt>
                <c:pt idx="2054">
                  <c:v>42324</c:v>
                </c:pt>
                <c:pt idx="2055">
                  <c:v>42325</c:v>
                </c:pt>
                <c:pt idx="2056">
                  <c:v>42326</c:v>
                </c:pt>
                <c:pt idx="2057">
                  <c:v>42327</c:v>
                </c:pt>
                <c:pt idx="2058">
                  <c:v>42328</c:v>
                </c:pt>
                <c:pt idx="2059">
                  <c:v>42331</c:v>
                </c:pt>
                <c:pt idx="2060">
                  <c:v>42332</c:v>
                </c:pt>
                <c:pt idx="2061">
                  <c:v>42333</c:v>
                </c:pt>
                <c:pt idx="2062">
                  <c:v>42334</c:v>
                </c:pt>
                <c:pt idx="2063">
                  <c:v>42335</c:v>
                </c:pt>
                <c:pt idx="2064">
                  <c:v>42338</c:v>
                </c:pt>
                <c:pt idx="2065">
                  <c:v>42339</c:v>
                </c:pt>
                <c:pt idx="2066">
                  <c:v>42340</c:v>
                </c:pt>
                <c:pt idx="2067">
                  <c:v>42341</c:v>
                </c:pt>
                <c:pt idx="2068">
                  <c:v>42342</c:v>
                </c:pt>
                <c:pt idx="2069">
                  <c:v>42345</c:v>
                </c:pt>
                <c:pt idx="2070">
                  <c:v>42346</c:v>
                </c:pt>
                <c:pt idx="2071">
                  <c:v>42347</c:v>
                </c:pt>
                <c:pt idx="2072">
                  <c:v>42348</c:v>
                </c:pt>
                <c:pt idx="2073">
                  <c:v>42349</c:v>
                </c:pt>
                <c:pt idx="2074">
                  <c:v>42352</c:v>
                </c:pt>
                <c:pt idx="2075">
                  <c:v>42353</c:v>
                </c:pt>
                <c:pt idx="2076">
                  <c:v>42354</c:v>
                </c:pt>
                <c:pt idx="2077">
                  <c:v>42355</c:v>
                </c:pt>
                <c:pt idx="2078">
                  <c:v>42356</c:v>
                </c:pt>
                <c:pt idx="2079">
                  <c:v>42359</c:v>
                </c:pt>
                <c:pt idx="2080">
                  <c:v>42360</c:v>
                </c:pt>
                <c:pt idx="2081">
                  <c:v>42361</c:v>
                </c:pt>
                <c:pt idx="2082">
                  <c:v>42362</c:v>
                </c:pt>
                <c:pt idx="2083">
                  <c:v>42363</c:v>
                </c:pt>
                <c:pt idx="2084">
                  <c:v>42366</c:v>
                </c:pt>
                <c:pt idx="2085">
                  <c:v>42367</c:v>
                </c:pt>
                <c:pt idx="2086">
                  <c:v>42368</c:v>
                </c:pt>
                <c:pt idx="2087">
                  <c:v>42369</c:v>
                </c:pt>
                <c:pt idx="2088">
                  <c:v>42370</c:v>
                </c:pt>
                <c:pt idx="2089">
                  <c:v>42373</c:v>
                </c:pt>
                <c:pt idx="2090">
                  <c:v>42374</c:v>
                </c:pt>
                <c:pt idx="2091">
                  <c:v>42375</c:v>
                </c:pt>
                <c:pt idx="2092">
                  <c:v>42376</c:v>
                </c:pt>
                <c:pt idx="2093">
                  <c:v>42377</c:v>
                </c:pt>
                <c:pt idx="2094">
                  <c:v>42380</c:v>
                </c:pt>
                <c:pt idx="2095">
                  <c:v>42381</c:v>
                </c:pt>
                <c:pt idx="2096">
                  <c:v>42382</c:v>
                </c:pt>
                <c:pt idx="2097">
                  <c:v>42383</c:v>
                </c:pt>
                <c:pt idx="2098">
                  <c:v>42384</c:v>
                </c:pt>
                <c:pt idx="2099">
                  <c:v>42387</c:v>
                </c:pt>
                <c:pt idx="2100">
                  <c:v>42388</c:v>
                </c:pt>
                <c:pt idx="2101">
                  <c:v>42389</c:v>
                </c:pt>
                <c:pt idx="2102">
                  <c:v>42390</c:v>
                </c:pt>
                <c:pt idx="2103">
                  <c:v>42391</c:v>
                </c:pt>
                <c:pt idx="2104">
                  <c:v>42394</c:v>
                </c:pt>
                <c:pt idx="2105">
                  <c:v>42395</c:v>
                </c:pt>
                <c:pt idx="2106">
                  <c:v>42396</c:v>
                </c:pt>
                <c:pt idx="2107">
                  <c:v>42397</c:v>
                </c:pt>
                <c:pt idx="2108">
                  <c:v>42398</c:v>
                </c:pt>
                <c:pt idx="2109">
                  <c:v>42401</c:v>
                </c:pt>
                <c:pt idx="2110">
                  <c:v>42402</c:v>
                </c:pt>
                <c:pt idx="2111">
                  <c:v>42403</c:v>
                </c:pt>
                <c:pt idx="2112">
                  <c:v>42404</c:v>
                </c:pt>
                <c:pt idx="2113">
                  <c:v>42405</c:v>
                </c:pt>
                <c:pt idx="2114">
                  <c:v>42408</c:v>
                </c:pt>
                <c:pt idx="2115">
                  <c:v>42409</c:v>
                </c:pt>
                <c:pt idx="2116">
                  <c:v>42410</c:v>
                </c:pt>
                <c:pt idx="2117">
                  <c:v>42411</c:v>
                </c:pt>
                <c:pt idx="2118">
                  <c:v>42412</c:v>
                </c:pt>
                <c:pt idx="2119">
                  <c:v>42415</c:v>
                </c:pt>
                <c:pt idx="2120">
                  <c:v>42416</c:v>
                </c:pt>
                <c:pt idx="2121">
                  <c:v>42417</c:v>
                </c:pt>
                <c:pt idx="2122">
                  <c:v>42418</c:v>
                </c:pt>
                <c:pt idx="2123">
                  <c:v>42419</c:v>
                </c:pt>
                <c:pt idx="2124">
                  <c:v>42422</c:v>
                </c:pt>
                <c:pt idx="2125">
                  <c:v>42423</c:v>
                </c:pt>
                <c:pt idx="2126">
                  <c:v>42424</c:v>
                </c:pt>
                <c:pt idx="2127">
                  <c:v>42425</c:v>
                </c:pt>
                <c:pt idx="2128">
                  <c:v>42426</c:v>
                </c:pt>
                <c:pt idx="2129">
                  <c:v>42429</c:v>
                </c:pt>
                <c:pt idx="2130">
                  <c:v>42430</c:v>
                </c:pt>
                <c:pt idx="2131">
                  <c:v>42431</c:v>
                </c:pt>
                <c:pt idx="2132">
                  <c:v>42432</c:v>
                </c:pt>
                <c:pt idx="2133">
                  <c:v>42433</c:v>
                </c:pt>
                <c:pt idx="2134">
                  <c:v>42436</c:v>
                </c:pt>
                <c:pt idx="2135">
                  <c:v>42437</c:v>
                </c:pt>
                <c:pt idx="2136">
                  <c:v>42438</c:v>
                </c:pt>
                <c:pt idx="2137">
                  <c:v>42439</c:v>
                </c:pt>
                <c:pt idx="2138">
                  <c:v>42440</c:v>
                </c:pt>
                <c:pt idx="2139">
                  <c:v>42443</c:v>
                </c:pt>
                <c:pt idx="2140">
                  <c:v>42444</c:v>
                </c:pt>
                <c:pt idx="2141">
                  <c:v>42445</c:v>
                </c:pt>
                <c:pt idx="2142">
                  <c:v>42446</c:v>
                </c:pt>
                <c:pt idx="2143">
                  <c:v>42447</c:v>
                </c:pt>
                <c:pt idx="2144">
                  <c:v>42450</c:v>
                </c:pt>
                <c:pt idx="2145">
                  <c:v>42451</c:v>
                </c:pt>
                <c:pt idx="2146">
                  <c:v>42452</c:v>
                </c:pt>
                <c:pt idx="2147">
                  <c:v>42453</c:v>
                </c:pt>
                <c:pt idx="2148">
                  <c:v>42454</c:v>
                </c:pt>
                <c:pt idx="2149">
                  <c:v>42457</c:v>
                </c:pt>
                <c:pt idx="2150">
                  <c:v>42458</c:v>
                </c:pt>
                <c:pt idx="2151">
                  <c:v>42459</c:v>
                </c:pt>
                <c:pt idx="2152">
                  <c:v>42460</c:v>
                </c:pt>
                <c:pt idx="2153">
                  <c:v>42461</c:v>
                </c:pt>
                <c:pt idx="2154">
                  <c:v>42464</c:v>
                </c:pt>
                <c:pt idx="2155">
                  <c:v>42465</c:v>
                </c:pt>
                <c:pt idx="2156">
                  <c:v>42466</c:v>
                </c:pt>
                <c:pt idx="2157">
                  <c:v>42467</c:v>
                </c:pt>
                <c:pt idx="2158">
                  <c:v>42468</c:v>
                </c:pt>
                <c:pt idx="2159">
                  <c:v>42471</c:v>
                </c:pt>
                <c:pt idx="2160">
                  <c:v>42472</c:v>
                </c:pt>
                <c:pt idx="2161">
                  <c:v>42473</c:v>
                </c:pt>
                <c:pt idx="2162">
                  <c:v>42474</c:v>
                </c:pt>
                <c:pt idx="2163">
                  <c:v>42475</c:v>
                </c:pt>
                <c:pt idx="2164">
                  <c:v>42478</c:v>
                </c:pt>
                <c:pt idx="2165">
                  <c:v>42479</c:v>
                </c:pt>
                <c:pt idx="2166">
                  <c:v>42480</c:v>
                </c:pt>
                <c:pt idx="2167">
                  <c:v>42481</c:v>
                </c:pt>
                <c:pt idx="2168">
                  <c:v>42482</c:v>
                </c:pt>
                <c:pt idx="2169">
                  <c:v>42485</c:v>
                </c:pt>
                <c:pt idx="2170">
                  <c:v>42486</c:v>
                </c:pt>
                <c:pt idx="2171">
                  <c:v>42487</c:v>
                </c:pt>
                <c:pt idx="2172">
                  <c:v>42488</c:v>
                </c:pt>
                <c:pt idx="2173">
                  <c:v>42489</c:v>
                </c:pt>
                <c:pt idx="2174">
                  <c:v>42492</c:v>
                </c:pt>
                <c:pt idx="2175">
                  <c:v>42493</c:v>
                </c:pt>
                <c:pt idx="2176">
                  <c:v>42494</c:v>
                </c:pt>
                <c:pt idx="2177">
                  <c:v>42495</c:v>
                </c:pt>
                <c:pt idx="2178">
                  <c:v>42496</c:v>
                </c:pt>
                <c:pt idx="2179">
                  <c:v>42499</c:v>
                </c:pt>
                <c:pt idx="2180">
                  <c:v>42500</c:v>
                </c:pt>
                <c:pt idx="2181">
                  <c:v>42501</c:v>
                </c:pt>
                <c:pt idx="2182">
                  <c:v>42502</c:v>
                </c:pt>
                <c:pt idx="2183">
                  <c:v>42503</c:v>
                </c:pt>
                <c:pt idx="2184">
                  <c:v>42506</c:v>
                </c:pt>
                <c:pt idx="2185">
                  <c:v>42507</c:v>
                </c:pt>
                <c:pt idx="2186">
                  <c:v>42508</c:v>
                </c:pt>
                <c:pt idx="2187">
                  <c:v>42509</c:v>
                </c:pt>
                <c:pt idx="2188">
                  <c:v>42510</c:v>
                </c:pt>
                <c:pt idx="2189">
                  <c:v>42513</c:v>
                </c:pt>
                <c:pt idx="2190">
                  <c:v>42514</c:v>
                </c:pt>
                <c:pt idx="2191">
                  <c:v>42515</c:v>
                </c:pt>
                <c:pt idx="2192">
                  <c:v>42516</c:v>
                </c:pt>
                <c:pt idx="2193">
                  <c:v>42517</c:v>
                </c:pt>
                <c:pt idx="2194">
                  <c:v>42520</c:v>
                </c:pt>
                <c:pt idx="2195">
                  <c:v>42521</c:v>
                </c:pt>
                <c:pt idx="2196">
                  <c:v>42522</c:v>
                </c:pt>
                <c:pt idx="2197">
                  <c:v>42523</c:v>
                </c:pt>
                <c:pt idx="2198">
                  <c:v>42524</c:v>
                </c:pt>
                <c:pt idx="2199">
                  <c:v>42527</c:v>
                </c:pt>
                <c:pt idx="2200">
                  <c:v>42528</c:v>
                </c:pt>
                <c:pt idx="2201">
                  <c:v>42529</c:v>
                </c:pt>
                <c:pt idx="2202">
                  <c:v>42530</c:v>
                </c:pt>
                <c:pt idx="2203">
                  <c:v>42531</c:v>
                </c:pt>
                <c:pt idx="2204">
                  <c:v>42534</c:v>
                </c:pt>
                <c:pt idx="2205">
                  <c:v>42535</c:v>
                </c:pt>
                <c:pt idx="2206">
                  <c:v>42536</c:v>
                </c:pt>
                <c:pt idx="2207">
                  <c:v>42537</c:v>
                </c:pt>
                <c:pt idx="2208">
                  <c:v>42538</c:v>
                </c:pt>
                <c:pt idx="2209">
                  <c:v>42541</c:v>
                </c:pt>
                <c:pt idx="2210">
                  <c:v>42542</c:v>
                </c:pt>
                <c:pt idx="2211">
                  <c:v>42543</c:v>
                </c:pt>
                <c:pt idx="2212">
                  <c:v>42544</c:v>
                </c:pt>
                <c:pt idx="2213">
                  <c:v>42545</c:v>
                </c:pt>
                <c:pt idx="2214">
                  <c:v>42548</c:v>
                </c:pt>
                <c:pt idx="2215">
                  <c:v>42549</c:v>
                </c:pt>
                <c:pt idx="2216">
                  <c:v>42550</c:v>
                </c:pt>
                <c:pt idx="2217">
                  <c:v>42551</c:v>
                </c:pt>
                <c:pt idx="2218">
                  <c:v>42552</c:v>
                </c:pt>
                <c:pt idx="2219">
                  <c:v>42555</c:v>
                </c:pt>
                <c:pt idx="2220">
                  <c:v>42556</c:v>
                </c:pt>
                <c:pt idx="2221">
                  <c:v>42557</c:v>
                </c:pt>
                <c:pt idx="2222">
                  <c:v>42558</c:v>
                </c:pt>
                <c:pt idx="2223">
                  <c:v>42559</c:v>
                </c:pt>
                <c:pt idx="2224">
                  <c:v>42562</c:v>
                </c:pt>
                <c:pt idx="2225">
                  <c:v>42563</c:v>
                </c:pt>
                <c:pt idx="2226">
                  <c:v>42564</c:v>
                </c:pt>
                <c:pt idx="2227">
                  <c:v>42565</c:v>
                </c:pt>
                <c:pt idx="2228">
                  <c:v>42566</c:v>
                </c:pt>
                <c:pt idx="2229">
                  <c:v>42569</c:v>
                </c:pt>
                <c:pt idx="2230">
                  <c:v>42570</c:v>
                </c:pt>
                <c:pt idx="2231">
                  <c:v>42571</c:v>
                </c:pt>
                <c:pt idx="2232">
                  <c:v>42572</c:v>
                </c:pt>
                <c:pt idx="2233">
                  <c:v>42573</c:v>
                </c:pt>
                <c:pt idx="2234">
                  <c:v>42576</c:v>
                </c:pt>
                <c:pt idx="2235">
                  <c:v>42577</c:v>
                </c:pt>
                <c:pt idx="2236">
                  <c:v>42578</c:v>
                </c:pt>
                <c:pt idx="2237">
                  <c:v>42579</c:v>
                </c:pt>
                <c:pt idx="2238">
                  <c:v>42580</c:v>
                </c:pt>
                <c:pt idx="2239">
                  <c:v>42583</c:v>
                </c:pt>
                <c:pt idx="2240">
                  <c:v>42584</c:v>
                </c:pt>
                <c:pt idx="2241">
                  <c:v>42585</c:v>
                </c:pt>
                <c:pt idx="2242">
                  <c:v>42586</c:v>
                </c:pt>
                <c:pt idx="2243">
                  <c:v>42587</c:v>
                </c:pt>
                <c:pt idx="2244">
                  <c:v>42590</c:v>
                </c:pt>
                <c:pt idx="2245">
                  <c:v>42591</c:v>
                </c:pt>
                <c:pt idx="2246">
                  <c:v>42592</c:v>
                </c:pt>
                <c:pt idx="2247">
                  <c:v>42593</c:v>
                </c:pt>
                <c:pt idx="2248">
                  <c:v>42594</c:v>
                </c:pt>
                <c:pt idx="2249">
                  <c:v>42597</c:v>
                </c:pt>
                <c:pt idx="2250">
                  <c:v>42598</c:v>
                </c:pt>
                <c:pt idx="2251">
                  <c:v>42599</c:v>
                </c:pt>
                <c:pt idx="2252">
                  <c:v>42600</c:v>
                </c:pt>
                <c:pt idx="2253">
                  <c:v>42601</c:v>
                </c:pt>
                <c:pt idx="2254">
                  <c:v>42604</c:v>
                </c:pt>
                <c:pt idx="2255">
                  <c:v>42605</c:v>
                </c:pt>
                <c:pt idx="2256">
                  <c:v>42606</c:v>
                </c:pt>
                <c:pt idx="2257">
                  <c:v>42607</c:v>
                </c:pt>
                <c:pt idx="2258">
                  <c:v>42608</c:v>
                </c:pt>
                <c:pt idx="2259">
                  <c:v>42611</c:v>
                </c:pt>
                <c:pt idx="2260">
                  <c:v>42612</c:v>
                </c:pt>
                <c:pt idx="2261">
                  <c:v>42613</c:v>
                </c:pt>
                <c:pt idx="2262">
                  <c:v>42614</c:v>
                </c:pt>
                <c:pt idx="2263">
                  <c:v>42615</c:v>
                </c:pt>
                <c:pt idx="2264">
                  <c:v>42618</c:v>
                </c:pt>
                <c:pt idx="2265">
                  <c:v>42619</c:v>
                </c:pt>
                <c:pt idx="2266">
                  <c:v>42620</c:v>
                </c:pt>
                <c:pt idx="2267">
                  <c:v>42621</c:v>
                </c:pt>
                <c:pt idx="2268">
                  <c:v>42622</c:v>
                </c:pt>
                <c:pt idx="2269">
                  <c:v>42625</c:v>
                </c:pt>
                <c:pt idx="2270">
                  <c:v>42626</c:v>
                </c:pt>
                <c:pt idx="2271">
                  <c:v>42627</c:v>
                </c:pt>
                <c:pt idx="2272">
                  <c:v>42628</c:v>
                </c:pt>
                <c:pt idx="2273">
                  <c:v>42629</c:v>
                </c:pt>
                <c:pt idx="2274">
                  <c:v>42632</c:v>
                </c:pt>
                <c:pt idx="2275">
                  <c:v>42633</c:v>
                </c:pt>
                <c:pt idx="2276">
                  <c:v>42634</c:v>
                </c:pt>
                <c:pt idx="2277">
                  <c:v>42635</c:v>
                </c:pt>
                <c:pt idx="2278">
                  <c:v>42636</c:v>
                </c:pt>
                <c:pt idx="2279">
                  <c:v>42639</c:v>
                </c:pt>
                <c:pt idx="2280">
                  <c:v>42640</c:v>
                </c:pt>
                <c:pt idx="2281">
                  <c:v>42641</c:v>
                </c:pt>
                <c:pt idx="2282">
                  <c:v>42642</c:v>
                </c:pt>
                <c:pt idx="2283">
                  <c:v>42643</c:v>
                </c:pt>
                <c:pt idx="2284">
                  <c:v>42646</c:v>
                </c:pt>
                <c:pt idx="2285">
                  <c:v>42647</c:v>
                </c:pt>
                <c:pt idx="2286">
                  <c:v>42648</c:v>
                </c:pt>
                <c:pt idx="2287">
                  <c:v>42649</c:v>
                </c:pt>
                <c:pt idx="2288">
                  <c:v>42650</c:v>
                </c:pt>
                <c:pt idx="2289">
                  <c:v>42653</c:v>
                </c:pt>
                <c:pt idx="2290">
                  <c:v>42654</c:v>
                </c:pt>
                <c:pt idx="2291">
                  <c:v>42655</c:v>
                </c:pt>
                <c:pt idx="2292">
                  <c:v>42656</c:v>
                </c:pt>
                <c:pt idx="2293">
                  <c:v>42657</c:v>
                </c:pt>
                <c:pt idx="2294">
                  <c:v>42660</c:v>
                </c:pt>
                <c:pt idx="2295">
                  <c:v>42661</c:v>
                </c:pt>
                <c:pt idx="2296">
                  <c:v>42662</c:v>
                </c:pt>
                <c:pt idx="2297">
                  <c:v>42663</c:v>
                </c:pt>
                <c:pt idx="2298">
                  <c:v>42664</c:v>
                </c:pt>
                <c:pt idx="2299">
                  <c:v>42667</c:v>
                </c:pt>
                <c:pt idx="2300">
                  <c:v>42668</c:v>
                </c:pt>
                <c:pt idx="2301">
                  <c:v>42669</c:v>
                </c:pt>
                <c:pt idx="2302">
                  <c:v>42670</c:v>
                </c:pt>
                <c:pt idx="2303">
                  <c:v>42671</c:v>
                </c:pt>
                <c:pt idx="2304">
                  <c:v>42674</c:v>
                </c:pt>
                <c:pt idx="2305">
                  <c:v>42675</c:v>
                </c:pt>
                <c:pt idx="2306">
                  <c:v>42676</c:v>
                </c:pt>
                <c:pt idx="2307">
                  <c:v>42677</c:v>
                </c:pt>
                <c:pt idx="2308">
                  <c:v>42678</c:v>
                </c:pt>
                <c:pt idx="2309">
                  <c:v>42681</c:v>
                </c:pt>
                <c:pt idx="2310">
                  <c:v>42682</c:v>
                </c:pt>
                <c:pt idx="2311">
                  <c:v>42683</c:v>
                </c:pt>
                <c:pt idx="2312">
                  <c:v>42684</c:v>
                </c:pt>
                <c:pt idx="2313">
                  <c:v>42685</c:v>
                </c:pt>
                <c:pt idx="2314">
                  <c:v>42688</c:v>
                </c:pt>
                <c:pt idx="2315">
                  <c:v>42689</c:v>
                </c:pt>
                <c:pt idx="2316">
                  <c:v>42690</c:v>
                </c:pt>
                <c:pt idx="2317">
                  <c:v>42691</c:v>
                </c:pt>
                <c:pt idx="2318">
                  <c:v>42692</c:v>
                </c:pt>
                <c:pt idx="2319">
                  <c:v>42695</c:v>
                </c:pt>
                <c:pt idx="2320">
                  <c:v>42696</c:v>
                </c:pt>
                <c:pt idx="2321">
                  <c:v>42697</c:v>
                </c:pt>
                <c:pt idx="2322">
                  <c:v>42698</c:v>
                </c:pt>
                <c:pt idx="2323">
                  <c:v>42699</c:v>
                </c:pt>
                <c:pt idx="2324">
                  <c:v>42702</c:v>
                </c:pt>
                <c:pt idx="2325">
                  <c:v>42703</c:v>
                </c:pt>
                <c:pt idx="2326">
                  <c:v>42704</c:v>
                </c:pt>
                <c:pt idx="2327">
                  <c:v>42705</c:v>
                </c:pt>
                <c:pt idx="2328">
                  <c:v>42706</c:v>
                </c:pt>
                <c:pt idx="2329">
                  <c:v>42709</c:v>
                </c:pt>
                <c:pt idx="2330">
                  <c:v>42710</c:v>
                </c:pt>
                <c:pt idx="2331">
                  <c:v>42711</c:v>
                </c:pt>
                <c:pt idx="2332">
                  <c:v>42712</c:v>
                </c:pt>
                <c:pt idx="2333">
                  <c:v>42713</c:v>
                </c:pt>
                <c:pt idx="2334">
                  <c:v>42716</c:v>
                </c:pt>
                <c:pt idx="2335">
                  <c:v>42717</c:v>
                </c:pt>
                <c:pt idx="2336">
                  <c:v>42718</c:v>
                </c:pt>
                <c:pt idx="2337">
                  <c:v>42719</c:v>
                </c:pt>
                <c:pt idx="2338">
                  <c:v>42720</c:v>
                </c:pt>
                <c:pt idx="2339">
                  <c:v>42723</c:v>
                </c:pt>
                <c:pt idx="2340">
                  <c:v>42724</c:v>
                </c:pt>
                <c:pt idx="2341">
                  <c:v>42725</c:v>
                </c:pt>
                <c:pt idx="2342">
                  <c:v>42726</c:v>
                </c:pt>
                <c:pt idx="2343">
                  <c:v>42727</c:v>
                </c:pt>
                <c:pt idx="2344">
                  <c:v>42730</c:v>
                </c:pt>
                <c:pt idx="2345">
                  <c:v>42731</c:v>
                </c:pt>
                <c:pt idx="2346">
                  <c:v>42732</c:v>
                </c:pt>
                <c:pt idx="2347">
                  <c:v>42733</c:v>
                </c:pt>
                <c:pt idx="2348">
                  <c:v>42734</c:v>
                </c:pt>
                <c:pt idx="2349">
                  <c:v>42737</c:v>
                </c:pt>
                <c:pt idx="2350">
                  <c:v>42738</c:v>
                </c:pt>
                <c:pt idx="2351">
                  <c:v>42739</c:v>
                </c:pt>
                <c:pt idx="2352">
                  <c:v>42740</c:v>
                </c:pt>
                <c:pt idx="2353">
                  <c:v>42741</c:v>
                </c:pt>
                <c:pt idx="2354">
                  <c:v>42744</c:v>
                </c:pt>
                <c:pt idx="2355">
                  <c:v>42745</c:v>
                </c:pt>
                <c:pt idx="2356">
                  <c:v>42746</c:v>
                </c:pt>
                <c:pt idx="2357">
                  <c:v>42747</c:v>
                </c:pt>
                <c:pt idx="2358">
                  <c:v>42748</c:v>
                </c:pt>
                <c:pt idx="2359">
                  <c:v>42751</c:v>
                </c:pt>
                <c:pt idx="2360">
                  <c:v>42752</c:v>
                </c:pt>
                <c:pt idx="2361">
                  <c:v>42753</c:v>
                </c:pt>
                <c:pt idx="2362">
                  <c:v>42754</c:v>
                </c:pt>
                <c:pt idx="2363">
                  <c:v>42755</c:v>
                </c:pt>
                <c:pt idx="2364">
                  <c:v>42758</c:v>
                </c:pt>
                <c:pt idx="2365">
                  <c:v>42759</c:v>
                </c:pt>
                <c:pt idx="2366">
                  <c:v>42760</c:v>
                </c:pt>
                <c:pt idx="2367">
                  <c:v>42761</c:v>
                </c:pt>
                <c:pt idx="2368">
                  <c:v>42762</c:v>
                </c:pt>
                <c:pt idx="2369">
                  <c:v>42765</c:v>
                </c:pt>
                <c:pt idx="2370">
                  <c:v>42766</c:v>
                </c:pt>
                <c:pt idx="2371">
                  <c:v>42767</c:v>
                </c:pt>
                <c:pt idx="2372">
                  <c:v>42768</c:v>
                </c:pt>
                <c:pt idx="2373">
                  <c:v>42769</c:v>
                </c:pt>
                <c:pt idx="2374">
                  <c:v>42772</c:v>
                </c:pt>
                <c:pt idx="2375">
                  <c:v>42773</c:v>
                </c:pt>
                <c:pt idx="2376">
                  <c:v>42774</c:v>
                </c:pt>
                <c:pt idx="2377">
                  <c:v>42775</c:v>
                </c:pt>
                <c:pt idx="2378">
                  <c:v>42776</c:v>
                </c:pt>
                <c:pt idx="2379">
                  <c:v>42779</c:v>
                </c:pt>
                <c:pt idx="2380">
                  <c:v>42780</c:v>
                </c:pt>
                <c:pt idx="2381">
                  <c:v>42781</c:v>
                </c:pt>
                <c:pt idx="2382">
                  <c:v>42782</c:v>
                </c:pt>
                <c:pt idx="2383">
                  <c:v>42783</c:v>
                </c:pt>
                <c:pt idx="2384">
                  <c:v>42786</c:v>
                </c:pt>
                <c:pt idx="2385">
                  <c:v>42787</c:v>
                </c:pt>
                <c:pt idx="2386">
                  <c:v>42788</c:v>
                </c:pt>
                <c:pt idx="2387">
                  <c:v>42789</c:v>
                </c:pt>
                <c:pt idx="2388">
                  <c:v>42790</c:v>
                </c:pt>
                <c:pt idx="2389">
                  <c:v>42793</c:v>
                </c:pt>
                <c:pt idx="2390">
                  <c:v>42794</c:v>
                </c:pt>
                <c:pt idx="2391">
                  <c:v>42795</c:v>
                </c:pt>
                <c:pt idx="2392">
                  <c:v>42796</c:v>
                </c:pt>
                <c:pt idx="2393">
                  <c:v>42797</c:v>
                </c:pt>
                <c:pt idx="2394">
                  <c:v>42800</c:v>
                </c:pt>
                <c:pt idx="2395">
                  <c:v>42801</c:v>
                </c:pt>
                <c:pt idx="2396">
                  <c:v>42802</c:v>
                </c:pt>
                <c:pt idx="2397">
                  <c:v>42803</c:v>
                </c:pt>
                <c:pt idx="2398">
                  <c:v>42804</c:v>
                </c:pt>
                <c:pt idx="2399">
                  <c:v>42807</c:v>
                </c:pt>
                <c:pt idx="2400">
                  <c:v>42808</c:v>
                </c:pt>
                <c:pt idx="2401">
                  <c:v>42809</c:v>
                </c:pt>
                <c:pt idx="2402">
                  <c:v>42810</c:v>
                </c:pt>
                <c:pt idx="2403">
                  <c:v>42811</c:v>
                </c:pt>
                <c:pt idx="2404">
                  <c:v>42814</c:v>
                </c:pt>
                <c:pt idx="2405">
                  <c:v>42815</c:v>
                </c:pt>
                <c:pt idx="2406">
                  <c:v>42816</c:v>
                </c:pt>
                <c:pt idx="2407">
                  <c:v>42817</c:v>
                </c:pt>
                <c:pt idx="2408">
                  <c:v>42818</c:v>
                </c:pt>
                <c:pt idx="2409">
                  <c:v>42821</c:v>
                </c:pt>
                <c:pt idx="2410">
                  <c:v>42822</c:v>
                </c:pt>
                <c:pt idx="2411">
                  <c:v>42823</c:v>
                </c:pt>
                <c:pt idx="2412">
                  <c:v>42824</c:v>
                </c:pt>
                <c:pt idx="2413">
                  <c:v>42825</c:v>
                </c:pt>
                <c:pt idx="2414">
                  <c:v>42828</c:v>
                </c:pt>
                <c:pt idx="2415">
                  <c:v>42829</c:v>
                </c:pt>
                <c:pt idx="2416">
                  <c:v>42830</c:v>
                </c:pt>
                <c:pt idx="2417">
                  <c:v>42831</c:v>
                </c:pt>
                <c:pt idx="2418">
                  <c:v>42832</c:v>
                </c:pt>
                <c:pt idx="2419">
                  <c:v>42835</c:v>
                </c:pt>
                <c:pt idx="2420">
                  <c:v>42836</c:v>
                </c:pt>
                <c:pt idx="2421">
                  <c:v>42837</c:v>
                </c:pt>
                <c:pt idx="2422">
                  <c:v>42838</c:v>
                </c:pt>
                <c:pt idx="2423">
                  <c:v>42839</c:v>
                </c:pt>
                <c:pt idx="2424">
                  <c:v>42842</c:v>
                </c:pt>
                <c:pt idx="2425">
                  <c:v>42843</c:v>
                </c:pt>
                <c:pt idx="2426">
                  <c:v>42844</c:v>
                </c:pt>
                <c:pt idx="2427">
                  <c:v>42845</c:v>
                </c:pt>
                <c:pt idx="2428">
                  <c:v>42846</c:v>
                </c:pt>
                <c:pt idx="2429">
                  <c:v>42849</c:v>
                </c:pt>
                <c:pt idx="2430">
                  <c:v>42850</c:v>
                </c:pt>
                <c:pt idx="2431">
                  <c:v>42851</c:v>
                </c:pt>
                <c:pt idx="2432">
                  <c:v>42852</c:v>
                </c:pt>
                <c:pt idx="2433">
                  <c:v>42853</c:v>
                </c:pt>
                <c:pt idx="2434">
                  <c:v>42856</c:v>
                </c:pt>
                <c:pt idx="2435">
                  <c:v>42857</c:v>
                </c:pt>
                <c:pt idx="2436">
                  <c:v>42858</c:v>
                </c:pt>
                <c:pt idx="2437">
                  <c:v>42859</c:v>
                </c:pt>
                <c:pt idx="2438">
                  <c:v>42860</c:v>
                </c:pt>
                <c:pt idx="2439">
                  <c:v>42863</c:v>
                </c:pt>
                <c:pt idx="2440">
                  <c:v>42864</c:v>
                </c:pt>
                <c:pt idx="2441">
                  <c:v>42865</c:v>
                </c:pt>
                <c:pt idx="2442">
                  <c:v>42866</c:v>
                </c:pt>
                <c:pt idx="2443">
                  <c:v>42867</c:v>
                </c:pt>
                <c:pt idx="2444">
                  <c:v>42870</c:v>
                </c:pt>
                <c:pt idx="2445">
                  <c:v>42871</c:v>
                </c:pt>
                <c:pt idx="2446">
                  <c:v>42872</c:v>
                </c:pt>
                <c:pt idx="2447">
                  <c:v>42873</c:v>
                </c:pt>
                <c:pt idx="2448">
                  <c:v>42874</c:v>
                </c:pt>
                <c:pt idx="2449">
                  <c:v>42877</c:v>
                </c:pt>
                <c:pt idx="2450">
                  <c:v>42878</c:v>
                </c:pt>
                <c:pt idx="2451">
                  <c:v>42879</c:v>
                </c:pt>
                <c:pt idx="2452">
                  <c:v>42880</c:v>
                </c:pt>
                <c:pt idx="2453">
                  <c:v>42881</c:v>
                </c:pt>
                <c:pt idx="2454">
                  <c:v>42884</c:v>
                </c:pt>
                <c:pt idx="2455">
                  <c:v>42885</c:v>
                </c:pt>
                <c:pt idx="2456">
                  <c:v>42886</c:v>
                </c:pt>
                <c:pt idx="2457">
                  <c:v>42887</c:v>
                </c:pt>
                <c:pt idx="2458">
                  <c:v>42888</c:v>
                </c:pt>
                <c:pt idx="2459">
                  <c:v>42891</c:v>
                </c:pt>
                <c:pt idx="2460">
                  <c:v>42892</c:v>
                </c:pt>
                <c:pt idx="2461">
                  <c:v>42893</c:v>
                </c:pt>
                <c:pt idx="2462">
                  <c:v>42894</c:v>
                </c:pt>
                <c:pt idx="2463">
                  <c:v>42895</c:v>
                </c:pt>
                <c:pt idx="2464">
                  <c:v>42898</c:v>
                </c:pt>
                <c:pt idx="2465">
                  <c:v>42899</c:v>
                </c:pt>
                <c:pt idx="2466">
                  <c:v>42900</c:v>
                </c:pt>
                <c:pt idx="2467">
                  <c:v>42901</c:v>
                </c:pt>
                <c:pt idx="2468">
                  <c:v>42902</c:v>
                </c:pt>
                <c:pt idx="2469">
                  <c:v>42905</c:v>
                </c:pt>
                <c:pt idx="2470">
                  <c:v>42906</c:v>
                </c:pt>
                <c:pt idx="2471">
                  <c:v>42907</c:v>
                </c:pt>
                <c:pt idx="2472">
                  <c:v>42908</c:v>
                </c:pt>
                <c:pt idx="2473">
                  <c:v>42909</c:v>
                </c:pt>
                <c:pt idx="2474">
                  <c:v>42912</c:v>
                </c:pt>
                <c:pt idx="2475">
                  <c:v>42913</c:v>
                </c:pt>
                <c:pt idx="2476">
                  <c:v>42914</c:v>
                </c:pt>
                <c:pt idx="2477">
                  <c:v>42915</c:v>
                </c:pt>
                <c:pt idx="2478">
                  <c:v>42916</c:v>
                </c:pt>
                <c:pt idx="2479">
                  <c:v>42919</c:v>
                </c:pt>
                <c:pt idx="2480">
                  <c:v>42920</c:v>
                </c:pt>
                <c:pt idx="2481">
                  <c:v>42921</c:v>
                </c:pt>
                <c:pt idx="2482">
                  <c:v>42922</c:v>
                </c:pt>
                <c:pt idx="2483">
                  <c:v>42923</c:v>
                </c:pt>
                <c:pt idx="2484">
                  <c:v>42926</c:v>
                </c:pt>
                <c:pt idx="2485">
                  <c:v>42927</c:v>
                </c:pt>
                <c:pt idx="2486">
                  <c:v>42928</c:v>
                </c:pt>
                <c:pt idx="2487">
                  <c:v>42929</c:v>
                </c:pt>
                <c:pt idx="2488">
                  <c:v>42930</c:v>
                </c:pt>
                <c:pt idx="2489">
                  <c:v>42933</c:v>
                </c:pt>
                <c:pt idx="2490">
                  <c:v>42934</c:v>
                </c:pt>
                <c:pt idx="2491">
                  <c:v>42935</c:v>
                </c:pt>
                <c:pt idx="2492">
                  <c:v>42936</c:v>
                </c:pt>
                <c:pt idx="2493">
                  <c:v>42937</c:v>
                </c:pt>
                <c:pt idx="2494">
                  <c:v>42940</c:v>
                </c:pt>
                <c:pt idx="2495">
                  <c:v>42941</c:v>
                </c:pt>
                <c:pt idx="2496">
                  <c:v>42942</c:v>
                </c:pt>
                <c:pt idx="2497">
                  <c:v>42943</c:v>
                </c:pt>
                <c:pt idx="2498">
                  <c:v>42944</c:v>
                </c:pt>
                <c:pt idx="2499">
                  <c:v>42947</c:v>
                </c:pt>
                <c:pt idx="2500">
                  <c:v>42948</c:v>
                </c:pt>
                <c:pt idx="2501">
                  <c:v>42949</c:v>
                </c:pt>
                <c:pt idx="2502">
                  <c:v>42950</c:v>
                </c:pt>
                <c:pt idx="2503">
                  <c:v>42951</c:v>
                </c:pt>
                <c:pt idx="2504">
                  <c:v>42954</c:v>
                </c:pt>
                <c:pt idx="2505">
                  <c:v>42955</c:v>
                </c:pt>
                <c:pt idx="2506">
                  <c:v>42956</c:v>
                </c:pt>
                <c:pt idx="2507">
                  <c:v>42957</c:v>
                </c:pt>
                <c:pt idx="2508">
                  <c:v>42958</c:v>
                </c:pt>
                <c:pt idx="2509">
                  <c:v>42961</c:v>
                </c:pt>
                <c:pt idx="2510">
                  <c:v>42962</c:v>
                </c:pt>
                <c:pt idx="2511">
                  <c:v>42963</c:v>
                </c:pt>
                <c:pt idx="2512">
                  <c:v>42964</c:v>
                </c:pt>
                <c:pt idx="2513">
                  <c:v>42965</c:v>
                </c:pt>
                <c:pt idx="2514">
                  <c:v>42968</c:v>
                </c:pt>
                <c:pt idx="2515">
                  <c:v>42969</c:v>
                </c:pt>
                <c:pt idx="2516">
                  <c:v>42970</c:v>
                </c:pt>
                <c:pt idx="2517">
                  <c:v>42971</c:v>
                </c:pt>
                <c:pt idx="2518">
                  <c:v>42972</c:v>
                </c:pt>
                <c:pt idx="2519">
                  <c:v>42975</c:v>
                </c:pt>
                <c:pt idx="2520">
                  <c:v>42976</c:v>
                </c:pt>
                <c:pt idx="2521">
                  <c:v>42977</c:v>
                </c:pt>
                <c:pt idx="2522">
                  <c:v>42978</c:v>
                </c:pt>
                <c:pt idx="2523">
                  <c:v>42979</c:v>
                </c:pt>
                <c:pt idx="2524">
                  <c:v>42982</c:v>
                </c:pt>
                <c:pt idx="2525">
                  <c:v>42983</c:v>
                </c:pt>
                <c:pt idx="2526">
                  <c:v>42984</c:v>
                </c:pt>
                <c:pt idx="2527">
                  <c:v>42985</c:v>
                </c:pt>
                <c:pt idx="2528">
                  <c:v>42986</c:v>
                </c:pt>
                <c:pt idx="2529">
                  <c:v>42989</c:v>
                </c:pt>
                <c:pt idx="2530">
                  <c:v>42990</c:v>
                </c:pt>
                <c:pt idx="2531">
                  <c:v>42991</c:v>
                </c:pt>
                <c:pt idx="2532">
                  <c:v>42992</c:v>
                </c:pt>
                <c:pt idx="2533">
                  <c:v>42993</c:v>
                </c:pt>
                <c:pt idx="2534">
                  <c:v>42996</c:v>
                </c:pt>
                <c:pt idx="2535">
                  <c:v>42997</c:v>
                </c:pt>
                <c:pt idx="2536">
                  <c:v>42998</c:v>
                </c:pt>
                <c:pt idx="2537">
                  <c:v>42999</c:v>
                </c:pt>
                <c:pt idx="2538">
                  <c:v>43000</c:v>
                </c:pt>
                <c:pt idx="2539">
                  <c:v>43003</c:v>
                </c:pt>
                <c:pt idx="2540">
                  <c:v>43004</c:v>
                </c:pt>
                <c:pt idx="2541">
                  <c:v>43005</c:v>
                </c:pt>
                <c:pt idx="2542">
                  <c:v>43006</c:v>
                </c:pt>
                <c:pt idx="2543">
                  <c:v>43007</c:v>
                </c:pt>
                <c:pt idx="2544">
                  <c:v>43010</c:v>
                </c:pt>
                <c:pt idx="2545">
                  <c:v>43011</c:v>
                </c:pt>
                <c:pt idx="2546">
                  <c:v>43012</c:v>
                </c:pt>
                <c:pt idx="2547">
                  <c:v>43013</c:v>
                </c:pt>
                <c:pt idx="2548">
                  <c:v>43014</c:v>
                </c:pt>
                <c:pt idx="2549">
                  <c:v>43017</c:v>
                </c:pt>
                <c:pt idx="2550">
                  <c:v>43018</c:v>
                </c:pt>
                <c:pt idx="2551">
                  <c:v>43019</c:v>
                </c:pt>
                <c:pt idx="2552">
                  <c:v>43020</c:v>
                </c:pt>
                <c:pt idx="2553">
                  <c:v>43021</c:v>
                </c:pt>
                <c:pt idx="2554">
                  <c:v>43024</c:v>
                </c:pt>
                <c:pt idx="2555">
                  <c:v>43025</c:v>
                </c:pt>
                <c:pt idx="2556">
                  <c:v>43026</c:v>
                </c:pt>
                <c:pt idx="2557">
                  <c:v>43027</c:v>
                </c:pt>
                <c:pt idx="2558">
                  <c:v>43028</c:v>
                </c:pt>
                <c:pt idx="2559">
                  <c:v>43031</c:v>
                </c:pt>
                <c:pt idx="2560">
                  <c:v>43032</c:v>
                </c:pt>
                <c:pt idx="2561">
                  <c:v>43033</c:v>
                </c:pt>
                <c:pt idx="2562">
                  <c:v>43034</c:v>
                </c:pt>
                <c:pt idx="2563">
                  <c:v>43035</c:v>
                </c:pt>
                <c:pt idx="2564">
                  <c:v>43038</c:v>
                </c:pt>
                <c:pt idx="2565">
                  <c:v>43039</c:v>
                </c:pt>
                <c:pt idx="2566">
                  <c:v>43040</c:v>
                </c:pt>
                <c:pt idx="2567">
                  <c:v>43041</c:v>
                </c:pt>
                <c:pt idx="2568">
                  <c:v>43042</c:v>
                </c:pt>
                <c:pt idx="2569">
                  <c:v>43045</c:v>
                </c:pt>
                <c:pt idx="2570">
                  <c:v>43046</c:v>
                </c:pt>
                <c:pt idx="2571">
                  <c:v>43047</c:v>
                </c:pt>
                <c:pt idx="2572">
                  <c:v>43048</c:v>
                </c:pt>
                <c:pt idx="2573">
                  <c:v>43049</c:v>
                </c:pt>
                <c:pt idx="2574">
                  <c:v>43052</c:v>
                </c:pt>
                <c:pt idx="2575">
                  <c:v>43053</c:v>
                </c:pt>
                <c:pt idx="2576">
                  <c:v>43054</c:v>
                </c:pt>
                <c:pt idx="2577">
                  <c:v>43055</c:v>
                </c:pt>
                <c:pt idx="2578">
                  <c:v>43056</c:v>
                </c:pt>
                <c:pt idx="2579">
                  <c:v>43059</c:v>
                </c:pt>
                <c:pt idx="2580">
                  <c:v>43060</c:v>
                </c:pt>
                <c:pt idx="2581">
                  <c:v>43061</c:v>
                </c:pt>
                <c:pt idx="2582">
                  <c:v>43062</c:v>
                </c:pt>
                <c:pt idx="2583">
                  <c:v>43063</c:v>
                </c:pt>
                <c:pt idx="2584">
                  <c:v>43066</c:v>
                </c:pt>
                <c:pt idx="2585">
                  <c:v>43067</c:v>
                </c:pt>
                <c:pt idx="2586">
                  <c:v>43068</c:v>
                </c:pt>
                <c:pt idx="2587">
                  <c:v>43069</c:v>
                </c:pt>
                <c:pt idx="2588">
                  <c:v>43070</c:v>
                </c:pt>
                <c:pt idx="2589">
                  <c:v>43073</c:v>
                </c:pt>
                <c:pt idx="2590">
                  <c:v>43074</c:v>
                </c:pt>
                <c:pt idx="2591">
                  <c:v>43075</c:v>
                </c:pt>
                <c:pt idx="2592">
                  <c:v>43076</c:v>
                </c:pt>
                <c:pt idx="2593">
                  <c:v>43077</c:v>
                </c:pt>
                <c:pt idx="2594">
                  <c:v>43080</c:v>
                </c:pt>
                <c:pt idx="2595">
                  <c:v>43081</c:v>
                </c:pt>
                <c:pt idx="2596">
                  <c:v>43082</c:v>
                </c:pt>
                <c:pt idx="2597">
                  <c:v>43083</c:v>
                </c:pt>
                <c:pt idx="2598">
                  <c:v>43084</c:v>
                </c:pt>
                <c:pt idx="2599">
                  <c:v>43087</c:v>
                </c:pt>
                <c:pt idx="2600">
                  <c:v>43088</c:v>
                </c:pt>
                <c:pt idx="2601">
                  <c:v>43089</c:v>
                </c:pt>
                <c:pt idx="2602">
                  <c:v>43090</c:v>
                </c:pt>
                <c:pt idx="2603">
                  <c:v>43091</c:v>
                </c:pt>
                <c:pt idx="2604">
                  <c:v>43094</c:v>
                </c:pt>
                <c:pt idx="2605">
                  <c:v>43095</c:v>
                </c:pt>
                <c:pt idx="2606">
                  <c:v>43096</c:v>
                </c:pt>
                <c:pt idx="2607">
                  <c:v>43097</c:v>
                </c:pt>
                <c:pt idx="2608">
                  <c:v>43098</c:v>
                </c:pt>
                <c:pt idx="2609">
                  <c:v>43101</c:v>
                </c:pt>
                <c:pt idx="2610">
                  <c:v>43102</c:v>
                </c:pt>
                <c:pt idx="2611">
                  <c:v>43103</c:v>
                </c:pt>
                <c:pt idx="2612">
                  <c:v>43104</c:v>
                </c:pt>
                <c:pt idx="2613">
                  <c:v>43105</c:v>
                </c:pt>
                <c:pt idx="2614">
                  <c:v>43108</c:v>
                </c:pt>
                <c:pt idx="2615">
                  <c:v>43109</c:v>
                </c:pt>
                <c:pt idx="2616">
                  <c:v>43110</c:v>
                </c:pt>
                <c:pt idx="2617">
                  <c:v>43111</c:v>
                </c:pt>
                <c:pt idx="2618">
                  <c:v>43112</c:v>
                </c:pt>
                <c:pt idx="2619">
                  <c:v>43115</c:v>
                </c:pt>
                <c:pt idx="2620">
                  <c:v>43116</c:v>
                </c:pt>
                <c:pt idx="2621">
                  <c:v>43117</c:v>
                </c:pt>
                <c:pt idx="2622">
                  <c:v>43118</c:v>
                </c:pt>
                <c:pt idx="2623">
                  <c:v>43119</c:v>
                </c:pt>
                <c:pt idx="2624">
                  <c:v>43122</c:v>
                </c:pt>
                <c:pt idx="2625">
                  <c:v>43123</c:v>
                </c:pt>
                <c:pt idx="2626">
                  <c:v>43124</c:v>
                </c:pt>
                <c:pt idx="2627">
                  <c:v>43125</c:v>
                </c:pt>
                <c:pt idx="2628">
                  <c:v>43126</c:v>
                </c:pt>
                <c:pt idx="2629">
                  <c:v>43129</c:v>
                </c:pt>
                <c:pt idx="2630">
                  <c:v>43130</c:v>
                </c:pt>
                <c:pt idx="2631">
                  <c:v>43131</c:v>
                </c:pt>
                <c:pt idx="2632">
                  <c:v>43132</c:v>
                </c:pt>
                <c:pt idx="2633">
                  <c:v>43133</c:v>
                </c:pt>
                <c:pt idx="2634">
                  <c:v>43136</c:v>
                </c:pt>
                <c:pt idx="2635">
                  <c:v>43137</c:v>
                </c:pt>
                <c:pt idx="2636">
                  <c:v>43138</c:v>
                </c:pt>
                <c:pt idx="2637">
                  <c:v>43139</c:v>
                </c:pt>
                <c:pt idx="2638">
                  <c:v>43140</c:v>
                </c:pt>
                <c:pt idx="2639">
                  <c:v>43143</c:v>
                </c:pt>
                <c:pt idx="2640">
                  <c:v>43144</c:v>
                </c:pt>
                <c:pt idx="2641">
                  <c:v>43145</c:v>
                </c:pt>
                <c:pt idx="2642">
                  <c:v>43146</c:v>
                </c:pt>
                <c:pt idx="2643">
                  <c:v>43147</c:v>
                </c:pt>
                <c:pt idx="2644">
                  <c:v>43150</c:v>
                </c:pt>
                <c:pt idx="2645">
                  <c:v>43151</c:v>
                </c:pt>
                <c:pt idx="2646">
                  <c:v>43152</c:v>
                </c:pt>
                <c:pt idx="2647">
                  <c:v>43153</c:v>
                </c:pt>
                <c:pt idx="2648">
                  <c:v>43154</c:v>
                </c:pt>
                <c:pt idx="2649">
                  <c:v>43157</c:v>
                </c:pt>
                <c:pt idx="2650">
                  <c:v>43158</c:v>
                </c:pt>
                <c:pt idx="2651">
                  <c:v>43159</c:v>
                </c:pt>
                <c:pt idx="2652">
                  <c:v>43160</c:v>
                </c:pt>
                <c:pt idx="2653">
                  <c:v>43161</c:v>
                </c:pt>
                <c:pt idx="2654">
                  <c:v>43164</c:v>
                </c:pt>
                <c:pt idx="2655">
                  <c:v>43165</c:v>
                </c:pt>
                <c:pt idx="2656">
                  <c:v>43166</c:v>
                </c:pt>
                <c:pt idx="2657">
                  <c:v>43167</c:v>
                </c:pt>
                <c:pt idx="2658">
                  <c:v>43168</c:v>
                </c:pt>
                <c:pt idx="2659">
                  <c:v>43171</c:v>
                </c:pt>
                <c:pt idx="2660">
                  <c:v>43172</c:v>
                </c:pt>
                <c:pt idx="2661">
                  <c:v>43173</c:v>
                </c:pt>
                <c:pt idx="2662">
                  <c:v>43174</c:v>
                </c:pt>
                <c:pt idx="2663">
                  <c:v>43175</c:v>
                </c:pt>
                <c:pt idx="2664">
                  <c:v>43178</c:v>
                </c:pt>
                <c:pt idx="2665">
                  <c:v>43179</c:v>
                </c:pt>
                <c:pt idx="2666">
                  <c:v>43180</c:v>
                </c:pt>
                <c:pt idx="2667">
                  <c:v>43181</c:v>
                </c:pt>
                <c:pt idx="2668">
                  <c:v>43182</c:v>
                </c:pt>
                <c:pt idx="2669">
                  <c:v>43185</c:v>
                </c:pt>
                <c:pt idx="2670">
                  <c:v>43186</c:v>
                </c:pt>
                <c:pt idx="2671">
                  <c:v>43187</c:v>
                </c:pt>
                <c:pt idx="2672">
                  <c:v>43188</c:v>
                </c:pt>
                <c:pt idx="2673">
                  <c:v>43189</c:v>
                </c:pt>
                <c:pt idx="2674">
                  <c:v>43192</c:v>
                </c:pt>
                <c:pt idx="2675">
                  <c:v>43193</c:v>
                </c:pt>
                <c:pt idx="2676">
                  <c:v>43194</c:v>
                </c:pt>
                <c:pt idx="2677">
                  <c:v>43195</c:v>
                </c:pt>
                <c:pt idx="2678">
                  <c:v>43196</c:v>
                </c:pt>
                <c:pt idx="2679">
                  <c:v>43199</c:v>
                </c:pt>
                <c:pt idx="2680">
                  <c:v>43200</c:v>
                </c:pt>
                <c:pt idx="2681">
                  <c:v>43201</c:v>
                </c:pt>
                <c:pt idx="2682">
                  <c:v>43202</c:v>
                </c:pt>
                <c:pt idx="2683">
                  <c:v>43203</c:v>
                </c:pt>
                <c:pt idx="2684">
                  <c:v>43206</c:v>
                </c:pt>
                <c:pt idx="2685">
                  <c:v>43207</c:v>
                </c:pt>
                <c:pt idx="2686">
                  <c:v>43208</c:v>
                </c:pt>
                <c:pt idx="2687">
                  <c:v>43209</c:v>
                </c:pt>
                <c:pt idx="2688">
                  <c:v>43210</c:v>
                </c:pt>
                <c:pt idx="2689">
                  <c:v>43213</c:v>
                </c:pt>
                <c:pt idx="2690">
                  <c:v>43214</c:v>
                </c:pt>
                <c:pt idx="2691">
                  <c:v>43215</c:v>
                </c:pt>
                <c:pt idx="2692">
                  <c:v>43216</c:v>
                </c:pt>
                <c:pt idx="2693">
                  <c:v>43217</c:v>
                </c:pt>
                <c:pt idx="2694">
                  <c:v>43220</c:v>
                </c:pt>
                <c:pt idx="2695">
                  <c:v>43221</c:v>
                </c:pt>
                <c:pt idx="2696">
                  <c:v>43222</c:v>
                </c:pt>
                <c:pt idx="2697">
                  <c:v>43223</c:v>
                </c:pt>
                <c:pt idx="2698">
                  <c:v>43224</c:v>
                </c:pt>
                <c:pt idx="2699">
                  <c:v>43227</c:v>
                </c:pt>
                <c:pt idx="2700">
                  <c:v>43228</c:v>
                </c:pt>
                <c:pt idx="2701">
                  <c:v>43229</c:v>
                </c:pt>
                <c:pt idx="2702">
                  <c:v>43230</c:v>
                </c:pt>
                <c:pt idx="2703">
                  <c:v>43231</c:v>
                </c:pt>
                <c:pt idx="2704">
                  <c:v>43234</c:v>
                </c:pt>
                <c:pt idx="2705">
                  <c:v>43235</c:v>
                </c:pt>
                <c:pt idx="2706">
                  <c:v>43236</c:v>
                </c:pt>
                <c:pt idx="2707">
                  <c:v>43237</c:v>
                </c:pt>
                <c:pt idx="2708">
                  <c:v>43238</c:v>
                </c:pt>
                <c:pt idx="2709">
                  <c:v>43241</c:v>
                </c:pt>
                <c:pt idx="2710">
                  <c:v>43242</c:v>
                </c:pt>
                <c:pt idx="2711">
                  <c:v>43243</c:v>
                </c:pt>
                <c:pt idx="2712">
                  <c:v>43244</c:v>
                </c:pt>
                <c:pt idx="2713">
                  <c:v>43245</c:v>
                </c:pt>
                <c:pt idx="2714">
                  <c:v>43248</c:v>
                </c:pt>
                <c:pt idx="2715">
                  <c:v>43249</c:v>
                </c:pt>
                <c:pt idx="2716">
                  <c:v>43250</c:v>
                </c:pt>
                <c:pt idx="2717">
                  <c:v>43251</c:v>
                </c:pt>
                <c:pt idx="2718">
                  <c:v>43252</c:v>
                </c:pt>
                <c:pt idx="2719">
                  <c:v>43255</c:v>
                </c:pt>
                <c:pt idx="2720">
                  <c:v>43256</c:v>
                </c:pt>
                <c:pt idx="2721">
                  <c:v>43257</c:v>
                </c:pt>
                <c:pt idx="2722">
                  <c:v>43258</c:v>
                </c:pt>
                <c:pt idx="2723">
                  <c:v>43259</c:v>
                </c:pt>
                <c:pt idx="2724">
                  <c:v>43262</c:v>
                </c:pt>
                <c:pt idx="2725">
                  <c:v>43263</c:v>
                </c:pt>
                <c:pt idx="2726">
                  <c:v>43264</c:v>
                </c:pt>
                <c:pt idx="2727">
                  <c:v>43265</c:v>
                </c:pt>
                <c:pt idx="2728">
                  <c:v>43266</c:v>
                </c:pt>
                <c:pt idx="2729">
                  <c:v>43269</c:v>
                </c:pt>
                <c:pt idx="2730">
                  <c:v>43270</c:v>
                </c:pt>
                <c:pt idx="2731">
                  <c:v>43271</c:v>
                </c:pt>
                <c:pt idx="2732">
                  <c:v>43272</c:v>
                </c:pt>
                <c:pt idx="2733">
                  <c:v>43273</c:v>
                </c:pt>
                <c:pt idx="2734">
                  <c:v>43276</c:v>
                </c:pt>
                <c:pt idx="2735">
                  <c:v>43277</c:v>
                </c:pt>
                <c:pt idx="2736">
                  <c:v>43278</c:v>
                </c:pt>
                <c:pt idx="2737">
                  <c:v>43279</c:v>
                </c:pt>
                <c:pt idx="2738">
                  <c:v>43280</c:v>
                </c:pt>
                <c:pt idx="2739">
                  <c:v>43283</c:v>
                </c:pt>
                <c:pt idx="2740">
                  <c:v>43284</c:v>
                </c:pt>
                <c:pt idx="2741">
                  <c:v>43285</c:v>
                </c:pt>
                <c:pt idx="2742">
                  <c:v>43286</c:v>
                </c:pt>
                <c:pt idx="2743">
                  <c:v>43287</c:v>
                </c:pt>
                <c:pt idx="2744">
                  <c:v>43290</c:v>
                </c:pt>
                <c:pt idx="2745">
                  <c:v>43291</c:v>
                </c:pt>
                <c:pt idx="2746">
                  <c:v>43292</c:v>
                </c:pt>
                <c:pt idx="2747">
                  <c:v>43293</c:v>
                </c:pt>
                <c:pt idx="2748">
                  <c:v>43294</c:v>
                </c:pt>
                <c:pt idx="2749">
                  <c:v>43297</c:v>
                </c:pt>
                <c:pt idx="2750">
                  <c:v>43298</c:v>
                </c:pt>
                <c:pt idx="2751">
                  <c:v>43299</c:v>
                </c:pt>
                <c:pt idx="2752">
                  <c:v>43300</c:v>
                </c:pt>
                <c:pt idx="2753">
                  <c:v>43301</c:v>
                </c:pt>
                <c:pt idx="2754">
                  <c:v>43304</c:v>
                </c:pt>
                <c:pt idx="2755">
                  <c:v>43305</c:v>
                </c:pt>
                <c:pt idx="2756">
                  <c:v>43306</c:v>
                </c:pt>
                <c:pt idx="2757">
                  <c:v>43307</c:v>
                </c:pt>
                <c:pt idx="2758">
                  <c:v>43308</c:v>
                </c:pt>
                <c:pt idx="2759">
                  <c:v>43311</c:v>
                </c:pt>
                <c:pt idx="2760">
                  <c:v>43312</c:v>
                </c:pt>
                <c:pt idx="2761">
                  <c:v>43313</c:v>
                </c:pt>
                <c:pt idx="2762">
                  <c:v>43314</c:v>
                </c:pt>
                <c:pt idx="2763">
                  <c:v>43315</c:v>
                </c:pt>
                <c:pt idx="2764">
                  <c:v>43318</c:v>
                </c:pt>
                <c:pt idx="2765">
                  <c:v>43319</c:v>
                </c:pt>
                <c:pt idx="2766">
                  <c:v>43320</c:v>
                </c:pt>
                <c:pt idx="2767">
                  <c:v>43321</c:v>
                </c:pt>
                <c:pt idx="2768">
                  <c:v>43322</c:v>
                </c:pt>
                <c:pt idx="2769">
                  <c:v>43325</c:v>
                </c:pt>
                <c:pt idx="2770">
                  <c:v>43326</c:v>
                </c:pt>
                <c:pt idx="2771">
                  <c:v>43327</c:v>
                </c:pt>
                <c:pt idx="2772">
                  <c:v>43328</c:v>
                </c:pt>
                <c:pt idx="2773">
                  <c:v>43329</c:v>
                </c:pt>
                <c:pt idx="2774">
                  <c:v>43332</c:v>
                </c:pt>
                <c:pt idx="2775">
                  <c:v>43333</c:v>
                </c:pt>
                <c:pt idx="2776">
                  <c:v>43334</c:v>
                </c:pt>
                <c:pt idx="2777">
                  <c:v>43335</c:v>
                </c:pt>
                <c:pt idx="2778">
                  <c:v>43336</c:v>
                </c:pt>
                <c:pt idx="2779">
                  <c:v>43339</c:v>
                </c:pt>
                <c:pt idx="2780">
                  <c:v>43340</c:v>
                </c:pt>
                <c:pt idx="2781">
                  <c:v>43341</c:v>
                </c:pt>
                <c:pt idx="2782">
                  <c:v>43342</c:v>
                </c:pt>
                <c:pt idx="2783">
                  <c:v>43343</c:v>
                </c:pt>
                <c:pt idx="2784">
                  <c:v>43346</c:v>
                </c:pt>
                <c:pt idx="2785">
                  <c:v>43347</c:v>
                </c:pt>
                <c:pt idx="2786">
                  <c:v>43348</c:v>
                </c:pt>
                <c:pt idx="2787">
                  <c:v>43349</c:v>
                </c:pt>
                <c:pt idx="2788">
                  <c:v>43350</c:v>
                </c:pt>
                <c:pt idx="2789">
                  <c:v>43353</c:v>
                </c:pt>
                <c:pt idx="2790">
                  <c:v>43354</c:v>
                </c:pt>
                <c:pt idx="2791">
                  <c:v>43355</c:v>
                </c:pt>
                <c:pt idx="2792">
                  <c:v>43356</c:v>
                </c:pt>
                <c:pt idx="2793">
                  <c:v>43357</c:v>
                </c:pt>
                <c:pt idx="2794">
                  <c:v>43360</c:v>
                </c:pt>
                <c:pt idx="2795">
                  <c:v>43361</c:v>
                </c:pt>
                <c:pt idx="2796">
                  <c:v>43362</c:v>
                </c:pt>
                <c:pt idx="2797">
                  <c:v>43363</c:v>
                </c:pt>
                <c:pt idx="2798">
                  <c:v>43364</c:v>
                </c:pt>
                <c:pt idx="2799">
                  <c:v>43367</c:v>
                </c:pt>
                <c:pt idx="2800">
                  <c:v>43368</c:v>
                </c:pt>
                <c:pt idx="2801">
                  <c:v>43369</c:v>
                </c:pt>
                <c:pt idx="2802">
                  <c:v>43370</c:v>
                </c:pt>
                <c:pt idx="2803">
                  <c:v>43371</c:v>
                </c:pt>
                <c:pt idx="2804">
                  <c:v>43374</c:v>
                </c:pt>
                <c:pt idx="2805">
                  <c:v>43375</c:v>
                </c:pt>
                <c:pt idx="2806">
                  <c:v>43376</c:v>
                </c:pt>
                <c:pt idx="2807">
                  <c:v>43377</c:v>
                </c:pt>
                <c:pt idx="2808">
                  <c:v>43378</c:v>
                </c:pt>
                <c:pt idx="2809">
                  <c:v>43381</c:v>
                </c:pt>
                <c:pt idx="2810">
                  <c:v>43382</c:v>
                </c:pt>
                <c:pt idx="2811">
                  <c:v>43383</c:v>
                </c:pt>
                <c:pt idx="2812">
                  <c:v>43384</c:v>
                </c:pt>
                <c:pt idx="2813">
                  <c:v>43385</c:v>
                </c:pt>
                <c:pt idx="2814">
                  <c:v>43388</c:v>
                </c:pt>
                <c:pt idx="2815">
                  <c:v>43389</c:v>
                </c:pt>
                <c:pt idx="2816">
                  <c:v>43390</c:v>
                </c:pt>
                <c:pt idx="2817">
                  <c:v>43391</c:v>
                </c:pt>
                <c:pt idx="2818">
                  <c:v>43392</c:v>
                </c:pt>
                <c:pt idx="2819">
                  <c:v>43395</c:v>
                </c:pt>
                <c:pt idx="2820">
                  <c:v>43396</c:v>
                </c:pt>
                <c:pt idx="2821">
                  <c:v>43397</c:v>
                </c:pt>
                <c:pt idx="2822">
                  <c:v>43398</c:v>
                </c:pt>
                <c:pt idx="2823">
                  <c:v>43399</c:v>
                </c:pt>
                <c:pt idx="2824">
                  <c:v>43402</c:v>
                </c:pt>
                <c:pt idx="2825">
                  <c:v>43403</c:v>
                </c:pt>
                <c:pt idx="2826">
                  <c:v>43404</c:v>
                </c:pt>
                <c:pt idx="2827">
                  <c:v>43405</c:v>
                </c:pt>
                <c:pt idx="2828">
                  <c:v>43406</c:v>
                </c:pt>
                <c:pt idx="2829">
                  <c:v>43409</c:v>
                </c:pt>
                <c:pt idx="2830">
                  <c:v>43410</c:v>
                </c:pt>
                <c:pt idx="2831">
                  <c:v>43411</c:v>
                </c:pt>
                <c:pt idx="2832">
                  <c:v>43412</c:v>
                </c:pt>
                <c:pt idx="2833">
                  <c:v>43413</c:v>
                </c:pt>
                <c:pt idx="2834">
                  <c:v>43416</c:v>
                </c:pt>
                <c:pt idx="2835">
                  <c:v>43417</c:v>
                </c:pt>
                <c:pt idx="2836">
                  <c:v>43418</c:v>
                </c:pt>
                <c:pt idx="2837">
                  <c:v>43419</c:v>
                </c:pt>
                <c:pt idx="2838">
                  <c:v>43420</c:v>
                </c:pt>
                <c:pt idx="2839">
                  <c:v>43423</c:v>
                </c:pt>
                <c:pt idx="2840">
                  <c:v>43424</c:v>
                </c:pt>
                <c:pt idx="2841">
                  <c:v>43425</c:v>
                </c:pt>
                <c:pt idx="2842">
                  <c:v>43426</c:v>
                </c:pt>
                <c:pt idx="2843">
                  <c:v>43427</c:v>
                </c:pt>
                <c:pt idx="2844">
                  <c:v>43430</c:v>
                </c:pt>
                <c:pt idx="2845">
                  <c:v>43431</c:v>
                </c:pt>
                <c:pt idx="2846">
                  <c:v>43432</c:v>
                </c:pt>
                <c:pt idx="2847">
                  <c:v>43433</c:v>
                </c:pt>
                <c:pt idx="2848">
                  <c:v>43434</c:v>
                </c:pt>
                <c:pt idx="2849">
                  <c:v>43437</c:v>
                </c:pt>
                <c:pt idx="2850">
                  <c:v>43438</c:v>
                </c:pt>
                <c:pt idx="2851">
                  <c:v>43439</c:v>
                </c:pt>
                <c:pt idx="2852">
                  <c:v>43440</c:v>
                </c:pt>
                <c:pt idx="2853">
                  <c:v>43441</c:v>
                </c:pt>
                <c:pt idx="2854">
                  <c:v>43444</c:v>
                </c:pt>
                <c:pt idx="2855">
                  <c:v>43445</c:v>
                </c:pt>
                <c:pt idx="2856">
                  <c:v>43446</c:v>
                </c:pt>
                <c:pt idx="2857">
                  <c:v>43447</c:v>
                </c:pt>
                <c:pt idx="2858">
                  <c:v>43448</c:v>
                </c:pt>
                <c:pt idx="2859">
                  <c:v>43451</c:v>
                </c:pt>
                <c:pt idx="2860">
                  <c:v>43452</c:v>
                </c:pt>
                <c:pt idx="2861">
                  <c:v>43453</c:v>
                </c:pt>
                <c:pt idx="2862">
                  <c:v>43454</c:v>
                </c:pt>
                <c:pt idx="2863">
                  <c:v>43455</c:v>
                </c:pt>
                <c:pt idx="2864">
                  <c:v>43458</c:v>
                </c:pt>
                <c:pt idx="2865">
                  <c:v>43459</c:v>
                </c:pt>
                <c:pt idx="2866">
                  <c:v>43460</c:v>
                </c:pt>
                <c:pt idx="2867">
                  <c:v>43461</c:v>
                </c:pt>
                <c:pt idx="2868">
                  <c:v>43462</c:v>
                </c:pt>
                <c:pt idx="2869">
                  <c:v>43465</c:v>
                </c:pt>
                <c:pt idx="2870">
                  <c:v>43466</c:v>
                </c:pt>
                <c:pt idx="2871">
                  <c:v>43467</c:v>
                </c:pt>
                <c:pt idx="2872">
                  <c:v>43468</c:v>
                </c:pt>
                <c:pt idx="2873">
                  <c:v>43469</c:v>
                </c:pt>
                <c:pt idx="2874">
                  <c:v>43472</c:v>
                </c:pt>
                <c:pt idx="2875">
                  <c:v>43473</c:v>
                </c:pt>
                <c:pt idx="2876">
                  <c:v>43474</c:v>
                </c:pt>
                <c:pt idx="2877">
                  <c:v>43475</c:v>
                </c:pt>
                <c:pt idx="2878">
                  <c:v>43476</c:v>
                </c:pt>
                <c:pt idx="2879">
                  <c:v>43479</c:v>
                </c:pt>
                <c:pt idx="2880">
                  <c:v>43480</c:v>
                </c:pt>
                <c:pt idx="2881">
                  <c:v>43481</c:v>
                </c:pt>
                <c:pt idx="2882">
                  <c:v>43482</c:v>
                </c:pt>
                <c:pt idx="2883">
                  <c:v>43483</c:v>
                </c:pt>
                <c:pt idx="2884">
                  <c:v>43486</c:v>
                </c:pt>
                <c:pt idx="2885">
                  <c:v>43487</c:v>
                </c:pt>
                <c:pt idx="2886">
                  <c:v>43488</c:v>
                </c:pt>
                <c:pt idx="2887">
                  <c:v>43489</c:v>
                </c:pt>
                <c:pt idx="2888">
                  <c:v>43490</c:v>
                </c:pt>
                <c:pt idx="2889">
                  <c:v>43493</c:v>
                </c:pt>
                <c:pt idx="2890">
                  <c:v>43494</c:v>
                </c:pt>
                <c:pt idx="2891">
                  <c:v>43495</c:v>
                </c:pt>
                <c:pt idx="2892">
                  <c:v>43496</c:v>
                </c:pt>
                <c:pt idx="2893">
                  <c:v>43497</c:v>
                </c:pt>
                <c:pt idx="2894">
                  <c:v>43500</c:v>
                </c:pt>
                <c:pt idx="2895">
                  <c:v>43501</c:v>
                </c:pt>
                <c:pt idx="2896">
                  <c:v>43502</c:v>
                </c:pt>
                <c:pt idx="2897">
                  <c:v>43503</c:v>
                </c:pt>
                <c:pt idx="2898">
                  <c:v>43504</c:v>
                </c:pt>
                <c:pt idx="2899">
                  <c:v>43507</c:v>
                </c:pt>
                <c:pt idx="2900">
                  <c:v>43508</c:v>
                </c:pt>
                <c:pt idx="2901">
                  <c:v>43509</c:v>
                </c:pt>
                <c:pt idx="2902">
                  <c:v>43510</c:v>
                </c:pt>
                <c:pt idx="2903">
                  <c:v>43511</c:v>
                </c:pt>
                <c:pt idx="2904">
                  <c:v>43514</c:v>
                </c:pt>
                <c:pt idx="2905">
                  <c:v>43515</c:v>
                </c:pt>
                <c:pt idx="2906">
                  <c:v>43516</c:v>
                </c:pt>
                <c:pt idx="2907">
                  <c:v>43517</c:v>
                </c:pt>
                <c:pt idx="2908">
                  <c:v>43518</c:v>
                </c:pt>
                <c:pt idx="2909">
                  <c:v>43521</c:v>
                </c:pt>
                <c:pt idx="2910">
                  <c:v>43522</c:v>
                </c:pt>
                <c:pt idx="2911">
                  <c:v>43523</c:v>
                </c:pt>
                <c:pt idx="2912">
                  <c:v>43524</c:v>
                </c:pt>
                <c:pt idx="2913">
                  <c:v>43525</c:v>
                </c:pt>
                <c:pt idx="2914">
                  <c:v>43528</c:v>
                </c:pt>
                <c:pt idx="2915">
                  <c:v>43529</c:v>
                </c:pt>
                <c:pt idx="2916">
                  <c:v>43530</c:v>
                </c:pt>
                <c:pt idx="2917">
                  <c:v>43531</c:v>
                </c:pt>
                <c:pt idx="2918">
                  <c:v>43532</c:v>
                </c:pt>
                <c:pt idx="2919">
                  <c:v>43535</c:v>
                </c:pt>
                <c:pt idx="2920">
                  <c:v>43536</c:v>
                </c:pt>
                <c:pt idx="2921">
                  <c:v>43537</c:v>
                </c:pt>
                <c:pt idx="2922">
                  <c:v>43538</c:v>
                </c:pt>
                <c:pt idx="2923">
                  <c:v>43539</c:v>
                </c:pt>
                <c:pt idx="2924">
                  <c:v>43542</c:v>
                </c:pt>
                <c:pt idx="2925">
                  <c:v>43543</c:v>
                </c:pt>
                <c:pt idx="2926">
                  <c:v>43544</c:v>
                </c:pt>
                <c:pt idx="2927">
                  <c:v>43545</c:v>
                </c:pt>
                <c:pt idx="2928">
                  <c:v>43546</c:v>
                </c:pt>
                <c:pt idx="2929">
                  <c:v>43549</c:v>
                </c:pt>
                <c:pt idx="2930">
                  <c:v>43550</c:v>
                </c:pt>
                <c:pt idx="2931">
                  <c:v>43551</c:v>
                </c:pt>
                <c:pt idx="2932">
                  <c:v>43552</c:v>
                </c:pt>
                <c:pt idx="2933">
                  <c:v>43553</c:v>
                </c:pt>
                <c:pt idx="2934">
                  <c:v>43556</c:v>
                </c:pt>
                <c:pt idx="2935">
                  <c:v>43557</c:v>
                </c:pt>
                <c:pt idx="2936">
                  <c:v>43558</c:v>
                </c:pt>
                <c:pt idx="2937">
                  <c:v>43559</c:v>
                </c:pt>
                <c:pt idx="2938">
                  <c:v>43560</c:v>
                </c:pt>
                <c:pt idx="2939">
                  <c:v>43563</c:v>
                </c:pt>
                <c:pt idx="2940">
                  <c:v>43564</c:v>
                </c:pt>
                <c:pt idx="2941">
                  <c:v>43565</c:v>
                </c:pt>
                <c:pt idx="2942">
                  <c:v>43566</c:v>
                </c:pt>
                <c:pt idx="2943">
                  <c:v>43567</c:v>
                </c:pt>
                <c:pt idx="2944">
                  <c:v>43570</c:v>
                </c:pt>
                <c:pt idx="2945">
                  <c:v>43571</c:v>
                </c:pt>
                <c:pt idx="2946">
                  <c:v>43572</c:v>
                </c:pt>
                <c:pt idx="2947">
                  <c:v>43573</c:v>
                </c:pt>
                <c:pt idx="2948">
                  <c:v>43574</c:v>
                </c:pt>
                <c:pt idx="2949">
                  <c:v>43577</c:v>
                </c:pt>
                <c:pt idx="2950">
                  <c:v>43578</c:v>
                </c:pt>
                <c:pt idx="2951">
                  <c:v>43579</c:v>
                </c:pt>
                <c:pt idx="2952">
                  <c:v>43580</c:v>
                </c:pt>
                <c:pt idx="2953">
                  <c:v>43581</c:v>
                </c:pt>
                <c:pt idx="2954">
                  <c:v>43584</c:v>
                </c:pt>
                <c:pt idx="2955">
                  <c:v>43585</c:v>
                </c:pt>
                <c:pt idx="2956">
                  <c:v>43586</c:v>
                </c:pt>
                <c:pt idx="2957">
                  <c:v>43587</c:v>
                </c:pt>
                <c:pt idx="2958">
                  <c:v>43588</c:v>
                </c:pt>
                <c:pt idx="2959">
                  <c:v>43591</c:v>
                </c:pt>
                <c:pt idx="2960">
                  <c:v>43592</c:v>
                </c:pt>
                <c:pt idx="2961">
                  <c:v>43593</c:v>
                </c:pt>
                <c:pt idx="2962">
                  <c:v>43594</c:v>
                </c:pt>
                <c:pt idx="2963">
                  <c:v>43595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5</c:v>
                </c:pt>
                <c:pt idx="2970">
                  <c:v>43606</c:v>
                </c:pt>
                <c:pt idx="2971">
                  <c:v>43607</c:v>
                </c:pt>
                <c:pt idx="2972">
                  <c:v>43608</c:v>
                </c:pt>
                <c:pt idx="2973">
                  <c:v>43609</c:v>
                </c:pt>
                <c:pt idx="2974">
                  <c:v>43612</c:v>
                </c:pt>
                <c:pt idx="2975">
                  <c:v>43613</c:v>
                </c:pt>
                <c:pt idx="2976">
                  <c:v>43614</c:v>
                </c:pt>
                <c:pt idx="2977">
                  <c:v>43615</c:v>
                </c:pt>
                <c:pt idx="2978">
                  <c:v>43616</c:v>
                </c:pt>
                <c:pt idx="2979">
                  <c:v>43619</c:v>
                </c:pt>
                <c:pt idx="2980">
                  <c:v>43620</c:v>
                </c:pt>
                <c:pt idx="2981">
                  <c:v>43621</c:v>
                </c:pt>
                <c:pt idx="2982">
                  <c:v>43622</c:v>
                </c:pt>
                <c:pt idx="2983">
                  <c:v>43623</c:v>
                </c:pt>
                <c:pt idx="2984">
                  <c:v>43626</c:v>
                </c:pt>
                <c:pt idx="2985">
                  <c:v>43627</c:v>
                </c:pt>
                <c:pt idx="2986">
                  <c:v>43628</c:v>
                </c:pt>
                <c:pt idx="2987">
                  <c:v>43629</c:v>
                </c:pt>
                <c:pt idx="2988">
                  <c:v>43630</c:v>
                </c:pt>
                <c:pt idx="2989">
                  <c:v>43633</c:v>
                </c:pt>
                <c:pt idx="2990">
                  <c:v>43634</c:v>
                </c:pt>
                <c:pt idx="2991">
                  <c:v>43635</c:v>
                </c:pt>
                <c:pt idx="2992">
                  <c:v>43636</c:v>
                </c:pt>
                <c:pt idx="2993">
                  <c:v>43637</c:v>
                </c:pt>
                <c:pt idx="2994">
                  <c:v>43640</c:v>
                </c:pt>
                <c:pt idx="2995">
                  <c:v>43641</c:v>
                </c:pt>
                <c:pt idx="2996">
                  <c:v>43642</c:v>
                </c:pt>
                <c:pt idx="2997">
                  <c:v>43643</c:v>
                </c:pt>
                <c:pt idx="2998">
                  <c:v>43644</c:v>
                </c:pt>
                <c:pt idx="2999">
                  <c:v>43647</c:v>
                </c:pt>
                <c:pt idx="3000">
                  <c:v>43648</c:v>
                </c:pt>
                <c:pt idx="3001">
                  <c:v>43649</c:v>
                </c:pt>
                <c:pt idx="3002">
                  <c:v>43650</c:v>
                </c:pt>
                <c:pt idx="3003">
                  <c:v>43651</c:v>
                </c:pt>
                <c:pt idx="3004">
                  <c:v>43654</c:v>
                </c:pt>
                <c:pt idx="3005">
                  <c:v>43655</c:v>
                </c:pt>
                <c:pt idx="3006">
                  <c:v>43656</c:v>
                </c:pt>
                <c:pt idx="3007">
                  <c:v>43657</c:v>
                </c:pt>
                <c:pt idx="3008">
                  <c:v>43658</c:v>
                </c:pt>
                <c:pt idx="3009">
                  <c:v>43661</c:v>
                </c:pt>
                <c:pt idx="3010">
                  <c:v>43662</c:v>
                </c:pt>
                <c:pt idx="3011">
                  <c:v>43663</c:v>
                </c:pt>
                <c:pt idx="3012">
                  <c:v>43664</c:v>
                </c:pt>
                <c:pt idx="3013">
                  <c:v>43665</c:v>
                </c:pt>
                <c:pt idx="3014">
                  <c:v>43668</c:v>
                </c:pt>
                <c:pt idx="3015">
                  <c:v>43669</c:v>
                </c:pt>
                <c:pt idx="3016">
                  <c:v>43670</c:v>
                </c:pt>
                <c:pt idx="3017">
                  <c:v>43671</c:v>
                </c:pt>
                <c:pt idx="3018">
                  <c:v>43672</c:v>
                </c:pt>
                <c:pt idx="3019">
                  <c:v>43675</c:v>
                </c:pt>
                <c:pt idx="3020">
                  <c:v>43676</c:v>
                </c:pt>
                <c:pt idx="3021">
                  <c:v>43677</c:v>
                </c:pt>
                <c:pt idx="3022">
                  <c:v>43678</c:v>
                </c:pt>
                <c:pt idx="3023">
                  <c:v>43679</c:v>
                </c:pt>
                <c:pt idx="3024">
                  <c:v>43682</c:v>
                </c:pt>
                <c:pt idx="3025">
                  <c:v>43683</c:v>
                </c:pt>
                <c:pt idx="3026">
                  <c:v>43684</c:v>
                </c:pt>
                <c:pt idx="3027">
                  <c:v>43685</c:v>
                </c:pt>
                <c:pt idx="3028">
                  <c:v>43686</c:v>
                </c:pt>
                <c:pt idx="3029">
                  <c:v>43689</c:v>
                </c:pt>
                <c:pt idx="3030">
                  <c:v>43690</c:v>
                </c:pt>
                <c:pt idx="3031">
                  <c:v>43691</c:v>
                </c:pt>
                <c:pt idx="3032">
                  <c:v>43692</c:v>
                </c:pt>
                <c:pt idx="3033">
                  <c:v>43693</c:v>
                </c:pt>
                <c:pt idx="3034">
                  <c:v>43696</c:v>
                </c:pt>
                <c:pt idx="3035">
                  <c:v>43697</c:v>
                </c:pt>
                <c:pt idx="3036">
                  <c:v>43698</c:v>
                </c:pt>
                <c:pt idx="3037">
                  <c:v>43699</c:v>
                </c:pt>
                <c:pt idx="3038">
                  <c:v>43700</c:v>
                </c:pt>
                <c:pt idx="3039">
                  <c:v>43703</c:v>
                </c:pt>
                <c:pt idx="3040">
                  <c:v>43704</c:v>
                </c:pt>
                <c:pt idx="3041">
                  <c:v>43705</c:v>
                </c:pt>
                <c:pt idx="3042">
                  <c:v>43706</c:v>
                </c:pt>
                <c:pt idx="3043">
                  <c:v>43707</c:v>
                </c:pt>
                <c:pt idx="3044">
                  <c:v>43710</c:v>
                </c:pt>
                <c:pt idx="3045">
                  <c:v>43711</c:v>
                </c:pt>
                <c:pt idx="3046">
                  <c:v>43712</c:v>
                </c:pt>
                <c:pt idx="3047">
                  <c:v>43713</c:v>
                </c:pt>
                <c:pt idx="3048">
                  <c:v>43714</c:v>
                </c:pt>
                <c:pt idx="3049">
                  <c:v>43717</c:v>
                </c:pt>
                <c:pt idx="3050">
                  <c:v>43718</c:v>
                </c:pt>
                <c:pt idx="3051">
                  <c:v>43719</c:v>
                </c:pt>
                <c:pt idx="3052">
                  <c:v>43720</c:v>
                </c:pt>
                <c:pt idx="3053">
                  <c:v>43721</c:v>
                </c:pt>
                <c:pt idx="3054">
                  <c:v>43724</c:v>
                </c:pt>
                <c:pt idx="3055">
                  <c:v>43725</c:v>
                </c:pt>
                <c:pt idx="3056">
                  <c:v>43726</c:v>
                </c:pt>
                <c:pt idx="3057">
                  <c:v>43727</c:v>
                </c:pt>
                <c:pt idx="3058">
                  <c:v>43728</c:v>
                </c:pt>
                <c:pt idx="3059">
                  <c:v>43731</c:v>
                </c:pt>
                <c:pt idx="3060">
                  <c:v>43732</c:v>
                </c:pt>
                <c:pt idx="3061">
                  <c:v>43733</c:v>
                </c:pt>
                <c:pt idx="3062">
                  <c:v>43734</c:v>
                </c:pt>
                <c:pt idx="3063">
                  <c:v>43735</c:v>
                </c:pt>
                <c:pt idx="3064">
                  <c:v>43738</c:v>
                </c:pt>
                <c:pt idx="3065">
                  <c:v>43739</c:v>
                </c:pt>
                <c:pt idx="3066">
                  <c:v>43740</c:v>
                </c:pt>
                <c:pt idx="3067">
                  <c:v>43741</c:v>
                </c:pt>
                <c:pt idx="3068">
                  <c:v>43742</c:v>
                </c:pt>
                <c:pt idx="3069">
                  <c:v>43745</c:v>
                </c:pt>
                <c:pt idx="3070">
                  <c:v>43746</c:v>
                </c:pt>
                <c:pt idx="3071">
                  <c:v>43747</c:v>
                </c:pt>
                <c:pt idx="3072">
                  <c:v>43748</c:v>
                </c:pt>
                <c:pt idx="3073">
                  <c:v>43749</c:v>
                </c:pt>
                <c:pt idx="3074">
                  <c:v>43752</c:v>
                </c:pt>
                <c:pt idx="3075">
                  <c:v>43753</c:v>
                </c:pt>
                <c:pt idx="3076">
                  <c:v>43754</c:v>
                </c:pt>
                <c:pt idx="3077">
                  <c:v>43755</c:v>
                </c:pt>
                <c:pt idx="3078">
                  <c:v>43756</c:v>
                </c:pt>
                <c:pt idx="3079">
                  <c:v>43759</c:v>
                </c:pt>
                <c:pt idx="3080">
                  <c:v>43760</c:v>
                </c:pt>
                <c:pt idx="3081">
                  <c:v>43761</c:v>
                </c:pt>
                <c:pt idx="3082">
                  <c:v>43762</c:v>
                </c:pt>
                <c:pt idx="3083">
                  <c:v>43763</c:v>
                </c:pt>
                <c:pt idx="3084">
                  <c:v>43766</c:v>
                </c:pt>
                <c:pt idx="3085">
                  <c:v>43767</c:v>
                </c:pt>
                <c:pt idx="3086">
                  <c:v>43768</c:v>
                </c:pt>
                <c:pt idx="3087">
                  <c:v>43769</c:v>
                </c:pt>
                <c:pt idx="3088">
                  <c:v>43770</c:v>
                </c:pt>
                <c:pt idx="3089">
                  <c:v>43773</c:v>
                </c:pt>
                <c:pt idx="3090">
                  <c:v>43774</c:v>
                </c:pt>
                <c:pt idx="3091">
                  <c:v>43775</c:v>
                </c:pt>
                <c:pt idx="3092">
                  <c:v>43776</c:v>
                </c:pt>
                <c:pt idx="3093">
                  <c:v>43777</c:v>
                </c:pt>
                <c:pt idx="3094">
                  <c:v>43780</c:v>
                </c:pt>
                <c:pt idx="3095">
                  <c:v>43781</c:v>
                </c:pt>
                <c:pt idx="3096">
                  <c:v>43782</c:v>
                </c:pt>
                <c:pt idx="3097">
                  <c:v>43783</c:v>
                </c:pt>
                <c:pt idx="3098">
                  <c:v>43784</c:v>
                </c:pt>
                <c:pt idx="3099">
                  <c:v>43787</c:v>
                </c:pt>
                <c:pt idx="3100">
                  <c:v>43788</c:v>
                </c:pt>
                <c:pt idx="3101">
                  <c:v>43789</c:v>
                </c:pt>
                <c:pt idx="3102">
                  <c:v>43790</c:v>
                </c:pt>
                <c:pt idx="3103">
                  <c:v>43791</c:v>
                </c:pt>
                <c:pt idx="3104">
                  <c:v>43794</c:v>
                </c:pt>
                <c:pt idx="3105">
                  <c:v>43795</c:v>
                </c:pt>
                <c:pt idx="3106">
                  <c:v>43796</c:v>
                </c:pt>
                <c:pt idx="3107">
                  <c:v>43797</c:v>
                </c:pt>
                <c:pt idx="3108">
                  <c:v>43798</c:v>
                </c:pt>
                <c:pt idx="3109">
                  <c:v>43801</c:v>
                </c:pt>
                <c:pt idx="3110">
                  <c:v>43802</c:v>
                </c:pt>
                <c:pt idx="3111">
                  <c:v>43803</c:v>
                </c:pt>
                <c:pt idx="3112">
                  <c:v>43804</c:v>
                </c:pt>
                <c:pt idx="3113">
                  <c:v>43805</c:v>
                </c:pt>
                <c:pt idx="3114">
                  <c:v>43808</c:v>
                </c:pt>
                <c:pt idx="3115">
                  <c:v>43809</c:v>
                </c:pt>
                <c:pt idx="3116">
                  <c:v>43810</c:v>
                </c:pt>
                <c:pt idx="3117">
                  <c:v>43811</c:v>
                </c:pt>
                <c:pt idx="3118">
                  <c:v>43812</c:v>
                </c:pt>
                <c:pt idx="3119">
                  <c:v>43815</c:v>
                </c:pt>
                <c:pt idx="3120">
                  <c:v>43816</c:v>
                </c:pt>
                <c:pt idx="3121">
                  <c:v>43817</c:v>
                </c:pt>
                <c:pt idx="3122">
                  <c:v>43818</c:v>
                </c:pt>
                <c:pt idx="3123">
                  <c:v>43819</c:v>
                </c:pt>
                <c:pt idx="3124">
                  <c:v>43822</c:v>
                </c:pt>
                <c:pt idx="3125">
                  <c:v>43823</c:v>
                </c:pt>
                <c:pt idx="3126">
                  <c:v>43824</c:v>
                </c:pt>
                <c:pt idx="3127">
                  <c:v>43825</c:v>
                </c:pt>
                <c:pt idx="3128">
                  <c:v>43826</c:v>
                </c:pt>
                <c:pt idx="3129">
                  <c:v>43829</c:v>
                </c:pt>
                <c:pt idx="3130">
                  <c:v>43830</c:v>
                </c:pt>
                <c:pt idx="3131">
                  <c:v>43831</c:v>
                </c:pt>
                <c:pt idx="3132">
                  <c:v>43832</c:v>
                </c:pt>
                <c:pt idx="3133">
                  <c:v>43833</c:v>
                </c:pt>
                <c:pt idx="3134">
                  <c:v>43836</c:v>
                </c:pt>
                <c:pt idx="3135">
                  <c:v>43837</c:v>
                </c:pt>
                <c:pt idx="3136">
                  <c:v>43838</c:v>
                </c:pt>
                <c:pt idx="3137">
                  <c:v>43839</c:v>
                </c:pt>
                <c:pt idx="3138">
                  <c:v>43840</c:v>
                </c:pt>
                <c:pt idx="3139">
                  <c:v>43843</c:v>
                </c:pt>
                <c:pt idx="3140">
                  <c:v>43844</c:v>
                </c:pt>
                <c:pt idx="3141">
                  <c:v>43845</c:v>
                </c:pt>
                <c:pt idx="3142">
                  <c:v>43846</c:v>
                </c:pt>
                <c:pt idx="3143">
                  <c:v>43847</c:v>
                </c:pt>
                <c:pt idx="3144">
                  <c:v>43850</c:v>
                </c:pt>
                <c:pt idx="3145">
                  <c:v>43851</c:v>
                </c:pt>
                <c:pt idx="3146">
                  <c:v>43852</c:v>
                </c:pt>
                <c:pt idx="3147">
                  <c:v>43853</c:v>
                </c:pt>
                <c:pt idx="3148">
                  <c:v>43854</c:v>
                </c:pt>
                <c:pt idx="3149">
                  <c:v>43857</c:v>
                </c:pt>
                <c:pt idx="3150">
                  <c:v>43858</c:v>
                </c:pt>
                <c:pt idx="3151">
                  <c:v>43859</c:v>
                </c:pt>
                <c:pt idx="3152">
                  <c:v>43860</c:v>
                </c:pt>
                <c:pt idx="3153">
                  <c:v>43861</c:v>
                </c:pt>
                <c:pt idx="3154">
                  <c:v>43864</c:v>
                </c:pt>
                <c:pt idx="3155">
                  <c:v>43865</c:v>
                </c:pt>
                <c:pt idx="3156">
                  <c:v>43866</c:v>
                </c:pt>
                <c:pt idx="3157">
                  <c:v>43867</c:v>
                </c:pt>
                <c:pt idx="3158">
                  <c:v>43868</c:v>
                </c:pt>
                <c:pt idx="3159">
                  <c:v>43871</c:v>
                </c:pt>
                <c:pt idx="3160">
                  <c:v>43872</c:v>
                </c:pt>
                <c:pt idx="3161">
                  <c:v>43873</c:v>
                </c:pt>
                <c:pt idx="3162">
                  <c:v>43874</c:v>
                </c:pt>
                <c:pt idx="3163">
                  <c:v>43875</c:v>
                </c:pt>
                <c:pt idx="3164">
                  <c:v>43878</c:v>
                </c:pt>
                <c:pt idx="3165">
                  <c:v>43879</c:v>
                </c:pt>
                <c:pt idx="3166">
                  <c:v>43880</c:v>
                </c:pt>
                <c:pt idx="3167">
                  <c:v>43881</c:v>
                </c:pt>
                <c:pt idx="3168">
                  <c:v>43882</c:v>
                </c:pt>
                <c:pt idx="3169">
                  <c:v>43885</c:v>
                </c:pt>
                <c:pt idx="3170">
                  <c:v>43886</c:v>
                </c:pt>
                <c:pt idx="3171">
                  <c:v>43887</c:v>
                </c:pt>
                <c:pt idx="3172">
                  <c:v>43888</c:v>
                </c:pt>
                <c:pt idx="3173">
                  <c:v>43889</c:v>
                </c:pt>
                <c:pt idx="3174">
                  <c:v>43892</c:v>
                </c:pt>
                <c:pt idx="3175">
                  <c:v>43893</c:v>
                </c:pt>
                <c:pt idx="3176">
                  <c:v>43894</c:v>
                </c:pt>
                <c:pt idx="3177">
                  <c:v>43895</c:v>
                </c:pt>
                <c:pt idx="3178">
                  <c:v>43896</c:v>
                </c:pt>
                <c:pt idx="3179">
                  <c:v>43899</c:v>
                </c:pt>
                <c:pt idx="3180">
                  <c:v>43900</c:v>
                </c:pt>
                <c:pt idx="3181">
                  <c:v>43901</c:v>
                </c:pt>
                <c:pt idx="3182">
                  <c:v>43902</c:v>
                </c:pt>
                <c:pt idx="3183">
                  <c:v>43903</c:v>
                </c:pt>
                <c:pt idx="3184">
                  <c:v>43906</c:v>
                </c:pt>
                <c:pt idx="3185">
                  <c:v>43907</c:v>
                </c:pt>
                <c:pt idx="3186">
                  <c:v>43908</c:v>
                </c:pt>
                <c:pt idx="3187">
                  <c:v>43909</c:v>
                </c:pt>
                <c:pt idx="3188">
                  <c:v>43910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20</c:v>
                </c:pt>
                <c:pt idx="3195">
                  <c:v>43921</c:v>
                </c:pt>
                <c:pt idx="3196">
                  <c:v>43922</c:v>
                </c:pt>
                <c:pt idx="3197">
                  <c:v>43923</c:v>
                </c:pt>
                <c:pt idx="3198">
                  <c:v>43924</c:v>
                </c:pt>
                <c:pt idx="3199">
                  <c:v>43927</c:v>
                </c:pt>
                <c:pt idx="3200">
                  <c:v>43928</c:v>
                </c:pt>
                <c:pt idx="3201">
                  <c:v>43929</c:v>
                </c:pt>
                <c:pt idx="3202">
                  <c:v>43930</c:v>
                </c:pt>
                <c:pt idx="3203">
                  <c:v>43931</c:v>
                </c:pt>
                <c:pt idx="3204">
                  <c:v>43934</c:v>
                </c:pt>
                <c:pt idx="3205">
                  <c:v>43935</c:v>
                </c:pt>
                <c:pt idx="3206">
                  <c:v>43936</c:v>
                </c:pt>
                <c:pt idx="3207">
                  <c:v>43937</c:v>
                </c:pt>
                <c:pt idx="3208">
                  <c:v>43938</c:v>
                </c:pt>
              </c:numCache>
            </c:numRef>
          </c:cat>
          <c:val>
            <c:numRef>
              <c:f>'20_ábra_chart'!$L$12:$L$3220</c:f>
              <c:numCache>
                <c:formatCode>0.0</c:formatCode>
                <c:ptCount val="3209"/>
                <c:pt idx="0" formatCode="General">
                  <c:v>100</c:v>
                </c:pt>
                <c:pt idx="1">
                  <c:v>99.139736438426979</c:v>
                </c:pt>
                <c:pt idx="2">
                  <c:v>98.519643500743712</c:v>
                </c:pt>
                <c:pt idx="3">
                  <c:v>98.32105321882419</c:v>
                </c:pt>
                <c:pt idx="4">
                  <c:v>96.911656222080779</c:v>
                </c:pt>
                <c:pt idx="5">
                  <c:v>97.941853343404674</c:v>
                </c:pt>
                <c:pt idx="6">
                  <c:v>98.479106680869279</c:v>
                </c:pt>
                <c:pt idx="7">
                  <c:v>98.020518855240212</c:v>
                </c:pt>
                <c:pt idx="8">
                  <c:v>97.41134276409737</c:v>
                </c:pt>
                <c:pt idx="9">
                  <c:v>97.756507765008465</c:v>
                </c:pt>
                <c:pt idx="10">
                  <c:v>96.00331037317153</c:v>
                </c:pt>
                <c:pt idx="11">
                  <c:v>92.095480666345054</c:v>
                </c:pt>
                <c:pt idx="12">
                  <c:v>91.556942993993331</c:v>
                </c:pt>
                <c:pt idx="13">
                  <c:v>91.195482994202038</c:v>
                </c:pt>
                <c:pt idx="14">
                  <c:v>85.864289148734812</c:v>
                </c:pt>
                <c:pt idx="15">
                  <c:v>83.555616918222398</c:v>
                </c:pt>
                <c:pt idx="16">
                  <c:v>84.688320017723811</c:v>
                </c:pt>
                <c:pt idx="17">
                  <c:v>86.948428335317374</c:v>
                </c:pt>
                <c:pt idx="18">
                  <c:v>89.179558847020473</c:v>
                </c:pt>
                <c:pt idx="19">
                  <c:v>87.299132030429121</c:v>
                </c:pt>
                <c:pt idx="20">
                  <c:v>88.511945518514096</c:v>
                </c:pt>
                <c:pt idx="21">
                  <c:v>87.591799842829516</c:v>
                </c:pt>
                <c:pt idx="22">
                  <c:v>87.380526753899758</c:v>
                </c:pt>
                <c:pt idx="23">
                  <c:v>89.891080374479941</c:v>
                </c:pt>
                <c:pt idx="24">
                  <c:v>91.694768181566431</c:v>
                </c:pt>
                <c:pt idx="25">
                  <c:v>90.514063065659215</c:v>
                </c:pt>
                <c:pt idx="26">
                  <c:v>88.675457403829398</c:v>
                </c:pt>
                <c:pt idx="27">
                  <c:v>87.924442578591268</c:v>
                </c:pt>
                <c:pt idx="28">
                  <c:v>87.913846815772587</c:v>
                </c:pt>
                <c:pt idx="29">
                  <c:v>87.01441104014269</c:v>
                </c:pt>
                <c:pt idx="30">
                  <c:v>88.386883408881658</c:v>
                </c:pt>
                <c:pt idx="31">
                  <c:v>89.209660445937132</c:v>
                </c:pt>
                <c:pt idx="32">
                  <c:v>91.158317553406263</c:v>
                </c:pt>
                <c:pt idx="33">
                  <c:v>90.999943007639388</c:v>
                </c:pt>
                <c:pt idx="34">
                  <c:v>91.632237126750212</c:v>
                </c:pt>
                <c:pt idx="35">
                  <c:v>92.597655607205454</c:v>
                </c:pt>
                <c:pt idx="36">
                  <c:v>91.458530833268455</c:v>
                </c:pt>
                <c:pt idx="37">
                  <c:v>92.664762105056994</c:v>
                </c:pt>
                <c:pt idx="38">
                  <c:v>92.323209296015918</c:v>
                </c:pt>
                <c:pt idx="39">
                  <c:v>93.218792066984506</c:v>
                </c:pt>
                <c:pt idx="40">
                  <c:v>94.088848682071742</c:v>
                </c:pt>
                <c:pt idx="41">
                  <c:v>95.580844466242482</c:v>
                </c:pt>
                <c:pt idx="42">
                  <c:v>95.673236307184013</c:v>
                </c:pt>
                <c:pt idx="43">
                  <c:v>93.716070481087783</c:v>
                </c:pt>
                <c:pt idx="44">
                  <c:v>91.887097330911288</c:v>
                </c:pt>
                <c:pt idx="45">
                  <c:v>91.190827280236249</c:v>
                </c:pt>
                <c:pt idx="46">
                  <c:v>91.670044734989546</c:v>
                </c:pt>
                <c:pt idx="47">
                  <c:v>91.839737481949086</c:v>
                </c:pt>
                <c:pt idx="48">
                  <c:v>89.690563590229743</c:v>
                </c:pt>
                <c:pt idx="49">
                  <c:v>87.799219927097951</c:v>
                </c:pt>
                <c:pt idx="50">
                  <c:v>89.762727156699299</c:v>
                </c:pt>
                <c:pt idx="51">
                  <c:v>90.786663145448514</c:v>
                </c:pt>
                <c:pt idx="52">
                  <c:v>88.27161435276345</c:v>
                </c:pt>
                <c:pt idx="53">
                  <c:v>87.687241979127961</c:v>
                </c:pt>
                <c:pt idx="54">
                  <c:v>83.842103868978583</c:v>
                </c:pt>
                <c:pt idx="55">
                  <c:v>85.49038715472463</c:v>
                </c:pt>
                <c:pt idx="56">
                  <c:v>85.552195771166851</c:v>
                </c:pt>
                <c:pt idx="57">
                  <c:v>83.946777162278124</c:v>
                </c:pt>
                <c:pt idx="58">
                  <c:v>84.434101981006293</c:v>
                </c:pt>
                <c:pt idx="59">
                  <c:v>86.097717014467221</c:v>
                </c:pt>
                <c:pt idx="60">
                  <c:v>88.646880952591189</c:v>
                </c:pt>
                <c:pt idx="61">
                  <c:v>88.895640566038495</c:v>
                </c:pt>
                <c:pt idx="62">
                  <c:v>88.820346433281614</c:v>
                </c:pt>
                <c:pt idx="63">
                  <c:v>89.30999910899267</c:v>
                </c:pt>
                <c:pt idx="64">
                  <c:v>88.653623710748533</c:v>
                </c:pt>
                <c:pt idx="65">
                  <c:v>89.390912206880671</c:v>
                </c:pt>
                <c:pt idx="66">
                  <c:v>91.31043096659846</c:v>
                </c:pt>
                <c:pt idx="67">
                  <c:v>91.728722785144427</c:v>
                </c:pt>
                <c:pt idx="68">
                  <c:v>91.914549989123302</c:v>
                </c:pt>
                <c:pt idx="69">
                  <c:v>93.151765840063391</c:v>
                </c:pt>
                <c:pt idx="70">
                  <c:v>92.584571445543006</c:v>
                </c:pt>
                <c:pt idx="71">
                  <c:v>92.32810582277304</c:v>
                </c:pt>
                <c:pt idx="72">
                  <c:v>93.003585702462971</c:v>
                </c:pt>
                <c:pt idx="73">
                  <c:v>93.130092688843405</c:v>
                </c:pt>
                <c:pt idx="74">
                  <c:v>91.91888461936729</c:v>
                </c:pt>
                <c:pt idx="75">
                  <c:v>92.3652712635688</c:v>
                </c:pt>
                <c:pt idx="76">
                  <c:v>93.502228722383791</c:v>
                </c:pt>
                <c:pt idx="77">
                  <c:v>94.245938892951486</c:v>
                </c:pt>
                <c:pt idx="78">
                  <c:v>94.373730214219037</c:v>
                </c:pt>
                <c:pt idx="79">
                  <c:v>95.26843000495272</c:v>
                </c:pt>
                <c:pt idx="80">
                  <c:v>95.488613167161802</c:v>
                </c:pt>
                <c:pt idx="81">
                  <c:v>95.678132833941135</c:v>
                </c:pt>
                <c:pt idx="82">
                  <c:v>95.28031010265849</c:v>
                </c:pt>
                <c:pt idx="83">
                  <c:v>95.429453491424269</c:v>
                </c:pt>
                <c:pt idx="84">
                  <c:v>95.860668929771762</c:v>
                </c:pt>
                <c:pt idx="85">
                  <c:v>94.720019008156342</c:v>
                </c:pt>
                <c:pt idx="86">
                  <c:v>95.631977048935568</c:v>
                </c:pt>
                <c:pt idx="87">
                  <c:v>95.736168716652443</c:v>
                </c:pt>
                <c:pt idx="88">
                  <c:v>96.910612699984995</c:v>
                </c:pt>
                <c:pt idx="89">
                  <c:v>97.09852694815541</c:v>
                </c:pt>
                <c:pt idx="90">
                  <c:v>97.549970660974921</c:v>
                </c:pt>
                <c:pt idx="91">
                  <c:v>96.795584456658119</c:v>
                </c:pt>
                <c:pt idx="92">
                  <c:v>96.026027046487314</c:v>
                </c:pt>
                <c:pt idx="93">
                  <c:v>95.397666202968253</c:v>
                </c:pt>
                <c:pt idx="94">
                  <c:v>95.838754965760444</c:v>
                </c:pt>
                <c:pt idx="95">
                  <c:v>96.76034551819302</c:v>
                </c:pt>
                <c:pt idx="96">
                  <c:v>96.920245211638317</c:v>
                </c:pt>
                <c:pt idx="97">
                  <c:v>98.029268386658657</c:v>
                </c:pt>
                <c:pt idx="98">
                  <c:v>99.547191681362946</c:v>
                </c:pt>
                <c:pt idx="99">
                  <c:v>100.30294249149732</c:v>
                </c:pt>
                <c:pt idx="100">
                  <c:v>99.014112432281436</c:v>
                </c:pt>
                <c:pt idx="101">
                  <c:v>98.969240982163015</c:v>
                </c:pt>
                <c:pt idx="102">
                  <c:v>98.073497669333534</c:v>
                </c:pt>
                <c:pt idx="103">
                  <c:v>96.950427081485429</c:v>
                </c:pt>
                <c:pt idx="104">
                  <c:v>95.780317728396895</c:v>
                </c:pt>
                <c:pt idx="105">
                  <c:v>95.668580593218223</c:v>
                </c:pt>
                <c:pt idx="106">
                  <c:v>95.947682618373548</c:v>
                </c:pt>
                <c:pt idx="107">
                  <c:v>96.460934947635266</c:v>
                </c:pt>
                <c:pt idx="108">
                  <c:v>97.117390616809871</c:v>
                </c:pt>
                <c:pt idx="109">
                  <c:v>96.934132082605217</c:v>
                </c:pt>
                <c:pt idx="110">
                  <c:v>95.560776733631357</c:v>
                </c:pt>
                <c:pt idx="111">
                  <c:v>94.181962961387285</c:v>
                </c:pt>
                <c:pt idx="112">
                  <c:v>95.063739132319412</c:v>
                </c:pt>
                <c:pt idx="113">
                  <c:v>94.934663476164758</c:v>
                </c:pt>
                <c:pt idx="114">
                  <c:v>93.707080136877991</c:v>
                </c:pt>
                <c:pt idx="115">
                  <c:v>91.342459067845809</c:v>
                </c:pt>
                <c:pt idx="116">
                  <c:v>90.808496838529422</c:v>
                </c:pt>
                <c:pt idx="117">
                  <c:v>90.14762626818036</c:v>
                </c:pt>
                <c:pt idx="118">
                  <c:v>89.893006876810617</c:v>
                </c:pt>
                <c:pt idx="119">
                  <c:v>90.932515426066047</c:v>
                </c:pt>
                <c:pt idx="120">
                  <c:v>91.807147484188647</c:v>
                </c:pt>
                <c:pt idx="121">
                  <c:v>91.399130344739575</c:v>
                </c:pt>
                <c:pt idx="122">
                  <c:v>90.433149967771215</c:v>
                </c:pt>
                <c:pt idx="123">
                  <c:v>89.126660303857591</c:v>
                </c:pt>
                <c:pt idx="124">
                  <c:v>88.261339673666569</c:v>
                </c:pt>
                <c:pt idx="125">
                  <c:v>87.620376294067739</c:v>
                </c:pt>
                <c:pt idx="126">
                  <c:v>88.79642569600918</c:v>
                </c:pt>
                <c:pt idx="127">
                  <c:v>88.274905460911668</c:v>
                </c:pt>
                <c:pt idx="128">
                  <c:v>87.077343449611149</c:v>
                </c:pt>
                <c:pt idx="129">
                  <c:v>87.264053633824872</c:v>
                </c:pt>
                <c:pt idx="130">
                  <c:v>85.789235828769279</c:v>
                </c:pt>
                <c:pt idx="131">
                  <c:v>84.858735203057364</c:v>
                </c:pt>
                <c:pt idx="132">
                  <c:v>82.958642008507113</c:v>
                </c:pt>
                <c:pt idx="133">
                  <c:v>82.704584513650474</c:v>
                </c:pt>
                <c:pt idx="134">
                  <c:v>83.34442410022308</c:v>
                </c:pt>
                <c:pt idx="135">
                  <c:v>82.085535098062991</c:v>
                </c:pt>
                <c:pt idx="136">
                  <c:v>83.238627013897315</c:v>
                </c:pt>
                <c:pt idx="137">
                  <c:v>83.202986720779975</c:v>
                </c:pt>
                <c:pt idx="138">
                  <c:v>83.722419911685932</c:v>
                </c:pt>
                <c:pt idx="139">
                  <c:v>83.72579129076459</c:v>
                </c:pt>
                <c:pt idx="140">
                  <c:v>81.568831118792147</c:v>
                </c:pt>
                <c:pt idx="141">
                  <c:v>81.546917154780829</c:v>
                </c:pt>
                <c:pt idx="142">
                  <c:v>82.791036305739127</c:v>
                </c:pt>
                <c:pt idx="143">
                  <c:v>82.049653992154319</c:v>
                </c:pt>
                <c:pt idx="144">
                  <c:v>83.60185297415839</c:v>
                </c:pt>
                <c:pt idx="145">
                  <c:v>83.131946947336658</c:v>
                </c:pt>
                <c:pt idx="146">
                  <c:v>84.278055292222319</c:v>
                </c:pt>
                <c:pt idx="147">
                  <c:v>83.704198410475044</c:v>
                </c:pt>
                <c:pt idx="148">
                  <c:v>82.239173658933638</c:v>
                </c:pt>
                <c:pt idx="149">
                  <c:v>82.229781960071634</c:v>
                </c:pt>
                <c:pt idx="150">
                  <c:v>81.538729519875488</c:v>
                </c:pt>
                <c:pt idx="151">
                  <c:v>83.398366165481747</c:v>
                </c:pt>
                <c:pt idx="152">
                  <c:v>83.630750509118386</c:v>
                </c:pt>
                <c:pt idx="153">
                  <c:v>82.663646339123815</c:v>
                </c:pt>
                <c:pt idx="154">
                  <c:v>80.940229462481767</c:v>
                </c:pt>
                <c:pt idx="155">
                  <c:v>80.230714708283401</c:v>
                </c:pt>
                <c:pt idx="156">
                  <c:v>81.248630377249299</c:v>
                </c:pt>
                <c:pt idx="157">
                  <c:v>80.924175276392887</c:v>
                </c:pt>
                <c:pt idx="158">
                  <c:v>79.470147642322374</c:v>
                </c:pt>
                <c:pt idx="159">
                  <c:v>79.51598234360614</c:v>
                </c:pt>
                <c:pt idx="160">
                  <c:v>78.867393225615103</c:v>
                </c:pt>
                <c:pt idx="161">
                  <c:v>78.17417347029695</c:v>
                </c:pt>
                <c:pt idx="162">
                  <c:v>78.982100385220207</c:v>
                </c:pt>
                <c:pt idx="163">
                  <c:v>78.014835673364743</c:v>
                </c:pt>
                <c:pt idx="164">
                  <c:v>77.065872733650622</c:v>
                </c:pt>
                <c:pt idx="165">
                  <c:v>75.685614084658553</c:v>
                </c:pt>
                <c:pt idx="166">
                  <c:v>77.178412578133731</c:v>
                </c:pt>
                <c:pt idx="167">
                  <c:v>76.830839449309309</c:v>
                </c:pt>
                <c:pt idx="168">
                  <c:v>76.756588838648213</c:v>
                </c:pt>
                <c:pt idx="169">
                  <c:v>76.277210842034037</c:v>
                </c:pt>
                <c:pt idx="170">
                  <c:v>75.334268222103248</c:v>
                </c:pt>
                <c:pt idx="171">
                  <c:v>76.557757743937344</c:v>
                </c:pt>
                <c:pt idx="172">
                  <c:v>76.815989327177093</c:v>
                </c:pt>
                <c:pt idx="173">
                  <c:v>76.759318050283326</c:v>
                </c:pt>
                <c:pt idx="174">
                  <c:v>75.023699992213722</c:v>
                </c:pt>
                <c:pt idx="175">
                  <c:v>74.539505739772892</c:v>
                </c:pt>
                <c:pt idx="176">
                  <c:v>73.203717186247019</c:v>
                </c:pt>
                <c:pt idx="177">
                  <c:v>71.703694309031846</c:v>
                </c:pt>
                <c:pt idx="178">
                  <c:v>70.131106510694906</c:v>
                </c:pt>
                <c:pt idx="179">
                  <c:v>72.444916080755775</c:v>
                </c:pt>
                <c:pt idx="180">
                  <c:v>69.721965578219596</c:v>
                </c:pt>
                <c:pt idx="181">
                  <c:v>68.947752454083016</c:v>
                </c:pt>
                <c:pt idx="182">
                  <c:v>67.412490638402744</c:v>
                </c:pt>
                <c:pt idx="183">
                  <c:v>68.669533409162611</c:v>
                </c:pt>
                <c:pt idx="184">
                  <c:v>66.251451900454413</c:v>
                </c:pt>
                <c:pt idx="185">
                  <c:v>62.981214194148095</c:v>
                </c:pt>
                <c:pt idx="186">
                  <c:v>61.721843566405333</c:v>
                </c:pt>
                <c:pt idx="187">
                  <c:v>61.635070690594894</c:v>
                </c:pt>
                <c:pt idx="188">
                  <c:v>67.874128759388682</c:v>
                </c:pt>
                <c:pt idx="189">
                  <c:v>68.589503291509516</c:v>
                </c:pt>
                <c:pt idx="190">
                  <c:v>66.650719508485039</c:v>
                </c:pt>
                <c:pt idx="191">
                  <c:v>66.729625833111925</c:v>
                </c:pt>
                <c:pt idx="192">
                  <c:v>67.290238011335873</c:v>
                </c:pt>
                <c:pt idx="193">
                  <c:v>66.116677008238213</c:v>
                </c:pt>
                <c:pt idx="194">
                  <c:v>62.214546537473282</c:v>
                </c:pt>
                <c:pt idx="195">
                  <c:v>63.167121669057401</c:v>
                </c:pt>
                <c:pt idx="196">
                  <c:v>63.10691847122407</c:v>
                </c:pt>
                <c:pt idx="197">
                  <c:v>60.965611130688302</c:v>
                </c:pt>
                <c:pt idx="198">
                  <c:v>59.53903615482978</c:v>
                </c:pt>
                <c:pt idx="199">
                  <c:v>53.876162824766148</c:v>
                </c:pt>
                <c:pt idx="200">
                  <c:v>52.905687275692927</c:v>
                </c:pt>
                <c:pt idx="201">
                  <c:v>48.631420771387589</c:v>
                </c:pt>
                <c:pt idx="202">
                  <c:v>49.679839393922371</c:v>
                </c:pt>
                <c:pt idx="203">
                  <c:v>47.512444000992154</c:v>
                </c:pt>
                <c:pt idx="204">
                  <c:v>51.02526045910156</c:v>
                </c:pt>
                <c:pt idx="205">
                  <c:v>54.082459116008351</c:v>
                </c:pt>
                <c:pt idx="206">
                  <c:v>50.032630133225666</c:v>
                </c:pt>
                <c:pt idx="207">
                  <c:v>46.276271672147836</c:v>
                </c:pt>
                <c:pt idx="208">
                  <c:v>45.587466818004124</c:v>
                </c:pt>
                <c:pt idx="209">
                  <c:v>47.407369353040387</c:v>
                </c:pt>
                <c:pt idx="210">
                  <c:v>46.573193843861809</c:v>
                </c:pt>
                <c:pt idx="211">
                  <c:v>42.91829783886574</c:v>
                </c:pt>
                <c:pt idx="212">
                  <c:v>41.282617089199469</c:v>
                </c:pt>
                <c:pt idx="213">
                  <c:v>37.999696575882922</c:v>
                </c:pt>
                <c:pt idx="214">
                  <c:v>36.470294538125088</c:v>
                </c:pt>
                <c:pt idx="215">
                  <c:v>38.925541487629047</c:v>
                </c:pt>
                <c:pt idx="216">
                  <c:v>40.741269934282194</c:v>
                </c:pt>
                <c:pt idx="217">
                  <c:v>45.058882741027524</c:v>
                </c:pt>
                <c:pt idx="218">
                  <c:v>45.796251508090101</c:v>
                </c:pt>
                <c:pt idx="219">
                  <c:v>46.907120914510656</c:v>
                </c:pt>
                <c:pt idx="220">
                  <c:v>48.414769530118065</c:v>
                </c:pt>
                <c:pt idx="221">
                  <c:v>48.176926763211192</c:v>
                </c:pt>
                <c:pt idx="222">
                  <c:v>44.763967342574659</c:v>
                </c:pt>
                <c:pt idx="223">
                  <c:v>45.334051490591051</c:v>
                </c:pt>
                <c:pt idx="224">
                  <c:v>46.799397325854223</c:v>
                </c:pt>
                <c:pt idx="225">
                  <c:v>44.600455457259343</c:v>
                </c:pt>
                <c:pt idx="226">
                  <c:v>42.823417599080415</c:v>
                </c:pt>
                <c:pt idx="227">
                  <c:v>42.071600064537826</c:v>
                </c:pt>
                <c:pt idx="228">
                  <c:v>42.566068996075551</c:v>
                </c:pt>
                <c:pt idx="229">
                  <c:v>41.748509569498978</c:v>
                </c:pt>
                <c:pt idx="230">
                  <c:v>40.174155810692255</c:v>
                </c:pt>
                <c:pt idx="231">
                  <c:v>39.299844836291456</c:v>
                </c:pt>
                <c:pt idx="232">
                  <c:v>37.270675985586557</c:v>
                </c:pt>
                <c:pt idx="233">
                  <c:v>37.537496558383857</c:v>
                </c:pt>
                <c:pt idx="234">
                  <c:v>38.973222420313043</c:v>
                </c:pt>
                <c:pt idx="235">
                  <c:v>40.165566821134696</c:v>
                </c:pt>
                <c:pt idx="236">
                  <c:v>41.200259114563472</c:v>
                </c:pt>
                <c:pt idx="237">
                  <c:v>42.218816950972929</c:v>
                </c:pt>
                <c:pt idx="238">
                  <c:v>42.30053275816536</c:v>
                </c:pt>
                <c:pt idx="239">
                  <c:v>41.210373251799467</c:v>
                </c:pt>
                <c:pt idx="240">
                  <c:v>40.233797112012468</c:v>
                </c:pt>
                <c:pt idx="241">
                  <c:v>40.406780967120227</c:v>
                </c:pt>
                <c:pt idx="242">
                  <c:v>40.277223685382907</c:v>
                </c:pt>
                <c:pt idx="243">
                  <c:v>39.935670876341831</c:v>
                </c:pt>
                <c:pt idx="244">
                  <c:v>43.112312677749948</c:v>
                </c:pt>
                <c:pt idx="245">
                  <c:v>43.149558389476162</c:v>
                </c:pt>
                <c:pt idx="246">
                  <c:v>45.147742661029511</c:v>
                </c:pt>
                <c:pt idx="247">
                  <c:v>45.665169078674346</c:v>
                </c:pt>
                <c:pt idx="248">
                  <c:v>44.286435577360713</c:v>
                </c:pt>
                <c:pt idx="249">
                  <c:v>45.166044433170839</c:v>
                </c:pt>
                <c:pt idx="250">
                  <c:v>45.903172387442105</c:v>
                </c:pt>
                <c:pt idx="251">
                  <c:v>47.050404525353976</c:v>
                </c:pt>
                <c:pt idx="252">
                  <c:v>47.38360915762884</c:v>
                </c:pt>
                <c:pt idx="253">
                  <c:v>46.722337232627567</c:v>
                </c:pt>
                <c:pt idx="254">
                  <c:v>45.54082940741592</c:v>
                </c:pt>
                <c:pt idx="255">
                  <c:v>44.615947746835118</c:v>
                </c:pt>
                <c:pt idx="256">
                  <c:v>44.444729852197135</c:v>
                </c:pt>
                <c:pt idx="257">
                  <c:v>44.345836065889593</c:v>
                </c:pt>
                <c:pt idx="258">
                  <c:v>44.275679272681153</c:v>
                </c:pt>
                <c:pt idx="259">
                  <c:v>44.748715865790217</c:v>
                </c:pt>
                <c:pt idx="260">
                  <c:v>45.415606755922596</c:v>
                </c:pt>
                <c:pt idx="261">
                  <c:v>45.516988941073919</c:v>
                </c:pt>
                <c:pt idx="262">
                  <c:v>45.610665116902574</c:v>
                </c:pt>
                <c:pt idx="263">
                  <c:v>46.633958938208245</c:v>
                </c:pt>
                <c:pt idx="264">
                  <c:v>48.077471080390538</c:v>
                </c:pt>
                <c:pt idx="265">
                  <c:v>48.75616179729824</c:v>
                </c:pt>
                <c:pt idx="266">
                  <c:v>47.777819697041458</c:v>
                </c:pt>
                <c:pt idx="267">
                  <c:v>46.428706169061819</c:v>
                </c:pt>
                <c:pt idx="268">
                  <c:v>45.854688745453657</c:v>
                </c:pt>
                <c:pt idx="269">
                  <c:v>44.40756441140136</c:v>
                </c:pt>
                <c:pt idx="270">
                  <c:v>44.220773956257162</c:v>
                </c:pt>
                <c:pt idx="271">
                  <c:v>43.574914049901224</c:v>
                </c:pt>
                <c:pt idx="272">
                  <c:v>42.274043351118699</c:v>
                </c:pt>
                <c:pt idx="273">
                  <c:v>43.172676417444158</c:v>
                </c:pt>
                <c:pt idx="274">
                  <c:v>42.851913779388198</c:v>
                </c:pt>
                <c:pt idx="275">
                  <c:v>41.543096258491666</c:v>
                </c:pt>
                <c:pt idx="276">
                  <c:v>41.352693611477456</c:v>
                </c:pt>
                <c:pt idx="277">
                  <c:v>41.288316325261022</c:v>
                </c:pt>
                <c:pt idx="278">
                  <c:v>40.720560034227525</c:v>
                </c:pt>
                <c:pt idx="279">
                  <c:v>41.410087326745234</c:v>
                </c:pt>
                <c:pt idx="280">
                  <c:v>41.654913664600763</c:v>
                </c:pt>
                <c:pt idx="281">
                  <c:v>42.793396271094196</c:v>
                </c:pt>
                <c:pt idx="282">
                  <c:v>42.718342951128655</c:v>
                </c:pt>
                <c:pt idx="283">
                  <c:v>42.506026340103119</c:v>
                </c:pt>
                <c:pt idx="284">
                  <c:v>41.511068157244338</c:v>
                </c:pt>
                <c:pt idx="285">
                  <c:v>42.170092496193149</c:v>
                </c:pt>
                <c:pt idx="286">
                  <c:v>43.022650048443509</c:v>
                </c:pt>
                <c:pt idx="287">
                  <c:v>43.07089287764061</c:v>
                </c:pt>
                <c:pt idx="288">
                  <c:v>44.753130766964667</c:v>
                </c:pt>
                <c:pt idx="289">
                  <c:v>45.337583411530602</c:v>
                </c:pt>
                <c:pt idx="290">
                  <c:v>45.062575203827961</c:v>
                </c:pt>
                <c:pt idx="291">
                  <c:v>44.43333138007403</c:v>
                </c:pt>
                <c:pt idx="292">
                  <c:v>43.562472055682342</c:v>
                </c:pt>
                <c:pt idx="293">
                  <c:v>44.494818912794464</c:v>
                </c:pt>
                <c:pt idx="294">
                  <c:v>43.952428235781419</c:v>
                </c:pt>
                <c:pt idx="295">
                  <c:v>41.81104062431519</c:v>
                </c:pt>
                <c:pt idx="296">
                  <c:v>41.445968432653899</c:v>
                </c:pt>
                <c:pt idx="297">
                  <c:v>41.853102591868073</c:v>
                </c:pt>
                <c:pt idx="298">
                  <c:v>40.336864986703127</c:v>
                </c:pt>
                <c:pt idx="299">
                  <c:v>40.949653269715945</c:v>
                </c:pt>
                <c:pt idx="300">
                  <c:v>40.355407571635787</c:v>
                </c:pt>
                <c:pt idx="301">
                  <c:v>40.570935019879101</c:v>
                </c:pt>
                <c:pt idx="302">
                  <c:v>40.604006643222206</c:v>
                </c:pt>
                <c:pt idx="303">
                  <c:v>40.079596654628709</c:v>
                </c:pt>
                <c:pt idx="304">
                  <c:v>38.13511363554268</c:v>
                </c:pt>
                <c:pt idx="305">
                  <c:v>38.221725969492233</c:v>
                </c:pt>
                <c:pt idx="306">
                  <c:v>39.611055233624533</c:v>
                </c:pt>
                <c:pt idx="307">
                  <c:v>39.184094154590575</c:v>
                </c:pt>
                <c:pt idx="308">
                  <c:v>39.197419129044356</c:v>
                </c:pt>
                <c:pt idx="309">
                  <c:v>38.954840377241268</c:v>
                </c:pt>
                <c:pt idx="310">
                  <c:v>40.352277005348455</c:v>
                </c:pt>
                <c:pt idx="311">
                  <c:v>41.139092665564817</c:v>
                </c:pt>
                <c:pt idx="312">
                  <c:v>41.417151168624336</c:v>
                </c:pt>
                <c:pt idx="313">
                  <c:v>42.381205043262014</c:v>
                </c:pt>
                <c:pt idx="314">
                  <c:v>43.319010323644363</c:v>
                </c:pt>
                <c:pt idx="315">
                  <c:v>43.500342355518349</c:v>
                </c:pt>
                <c:pt idx="316">
                  <c:v>43.657593108259</c:v>
                </c:pt>
                <c:pt idx="317">
                  <c:v>44.747511801833554</c:v>
                </c:pt>
                <c:pt idx="318">
                  <c:v>44.389102097399139</c:v>
                </c:pt>
                <c:pt idx="319">
                  <c:v>46.501752715766258</c:v>
                </c:pt>
                <c:pt idx="320">
                  <c:v>46.678589575535348</c:v>
                </c:pt>
                <c:pt idx="321">
                  <c:v>47.154837005862191</c:v>
                </c:pt>
                <c:pt idx="322">
                  <c:v>48.140965386372088</c:v>
                </c:pt>
                <c:pt idx="323">
                  <c:v>47.465806590403936</c:v>
                </c:pt>
                <c:pt idx="324">
                  <c:v>45.068595523611293</c:v>
                </c:pt>
                <c:pt idx="325">
                  <c:v>45.751781412623885</c:v>
                </c:pt>
                <c:pt idx="326">
                  <c:v>46.617985023049805</c:v>
                </c:pt>
                <c:pt idx="327">
                  <c:v>49.211859869431308</c:v>
                </c:pt>
                <c:pt idx="328">
                  <c:v>49.536314970287719</c:v>
                </c:pt>
                <c:pt idx="329">
                  <c:v>50.011278065727453</c:v>
                </c:pt>
                <c:pt idx="330">
                  <c:v>49.437902809562843</c:v>
                </c:pt>
                <c:pt idx="331">
                  <c:v>48.982927175803773</c:v>
                </c:pt>
                <c:pt idx="332">
                  <c:v>50.781638185202702</c:v>
                </c:pt>
                <c:pt idx="333">
                  <c:v>51.055923954531337</c:v>
                </c:pt>
                <c:pt idx="334">
                  <c:v>51.421317229914408</c:v>
                </c:pt>
                <c:pt idx="335">
                  <c:v>51.81978212864059</c:v>
                </c:pt>
                <c:pt idx="336">
                  <c:v>51.682839921302381</c:v>
                </c:pt>
                <c:pt idx="337">
                  <c:v>52.047029132728795</c:v>
                </c:pt>
                <c:pt idx="338">
                  <c:v>51.646156106089279</c:v>
                </c:pt>
                <c:pt idx="339">
                  <c:v>50.850350101663132</c:v>
                </c:pt>
                <c:pt idx="340">
                  <c:v>50.349539766620296</c:v>
                </c:pt>
                <c:pt idx="341">
                  <c:v>50.508957834482949</c:v>
                </c:pt>
                <c:pt idx="342">
                  <c:v>51.353568564619309</c:v>
                </c:pt>
                <c:pt idx="343">
                  <c:v>52.002478766332125</c:v>
                </c:pt>
                <c:pt idx="344">
                  <c:v>50.853079313298245</c:v>
                </c:pt>
                <c:pt idx="345">
                  <c:v>50.066584736803662</c:v>
                </c:pt>
                <c:pt idx="346">
                  <c:v>51.819862399571036</c:v>
                </c:pt>
                <c:pt idx="347">
                  <c:v>53.197953733441118</c:v>
                </c:pt>
                <c:pt idx="348">
                  <c:v>53.206382181137776</c:v>
                </c:pt>
                <c:pt idx="349">
                  <c:v>56.268718177593016</c:v>
                </c:pt>
                <c:pt idx="350">
                  <c:v>56.534334686433652</c:v>
                </c:pt>
                <c:pt idx="351">
                  <c:v>57.156996293891147</c:v>
                </c:pt>
                <c:pt idx="352">
                  <c:v>57.386731696823126</c:v>
                </c:pt>
                <c:pt idx="353">
                  <c:v>58.206940064104359</c:v>
                </c:pt>
                <c:pt idx="354">
                  <c:v>58.082841205637273</c:v>
                </c:pt>
                <c:pt idx="355">
                  <c:v>57.885856342326626</c:v>
                </c:pt>
                <c:pt idx="356">
                  <c:v>56.981604310870047</c:v>
                </c:pt>
                <c:pt idx="357">
                  <c:v>56.140766314464585</c:v>
                </c:pt>
                <c:pt idx="358">
                  <c:v>56.826039247668739</c:v>
                </c:pt>
                <c:pt idx="359">
                  <c:v>58.476730661328112</c:v>
                </c:pt>
                <c:pt idx="360">
                  <c:v>59.867585073138862</c:v>
                </c:pt>
                <c:pt idx="361">
                  <c:v>60.690442381124775</c:v>
                </c:pt>
                <c:pt idx="362">
                  <c:v>59.477307809318013</c:v>
                </c:pt>
                <c:pt idx="363">
                  <c:v>59.91558708954463</c:v>
                </c:pt>
                <c:pt idx="364">
                  <c:v>59.969930509455516</c:v>
                </c:pt>
                <c:pt idx="365">
                  <c:v>59.369825033452919</c:v>
                </c:pt>
                <c:pt idx="366">
                  <c:v>60.538730322584797</c:v>
                </c:pt>
                <c:pt idx="367">
                  <c:v>61.145899640466503</c:v>
                </c:pt>
                <c:pt idx="368">
                  <c:v>62.059142016132853</c:v>
                </c:pt>
                <c:pt idx="369">
                  <c:v>64.394143111831056</c:v>
                </c:pt>
                <c:pt idx="370">
                  <c:v>63.862910094149768</c:v>
                </c:pt>
                <c:pt idx="371">
                  <c:v>62.950149344066098</c:v>
                </c:pt>
                <c:pt idx="372">
                  <c:v>62.752361771451007</c:v>
                </c:pt>
                <c:pt idx="373">
                  <c:v>63.170412777205634</c:v>
                </c:pt>
                <c:pt idx="374">
                  <c:v>61.989466848507092</c:v>
                </c:pt>
                <c:pt idx="375">
                  <c:v>61.903657223861977</c:v>
                </c:pt>
                <c:pt idx="376">
                  <c:v>63.344600696270049</c:v>
                </c:pt>
                <c:pt idx="377">
                  <c:v>63.496874651323154</c:v>
                </c:pt>
                <c:pt idx="378">
                  <c:v>63.428885173236715</c:v>
                </c:pt>
                <c:pt idx="379">
                  <c:v>61.803639644528211</c:v>
                </c:pt>
                <c:pt idx="380">
                  <c:v>61.377481274798704</c:v>
                </c:pt>
                <c:pt idx="381">
                  <c:v>60.124612592421954</c:v>
                </c:pt>
                <c:pt idx="382">
                  <c:v>59.699337202927325</c:v>
                </c:pt>
                <c:pt idx="383">
                  <c:v>60.241165983427273</c:v>
                </c:pt>
                <c:pt idx="384">
                  <c:v>59.118015124648714</c:v>
                </c:pt>
                <c:pt idx="385">
                  <c:v>58.093597510316833</c:v>
                </c:pt>
                <c:pt idx="386">
                  <c:v>59.544735390891347</c:v>
                </c:pt>
                <c:pt idx="387">
                  <c:v>60.221258792677048</c:v>
                </c:pt>
                <c:pt idx="388">
                  <c:v>61.159947053294282</c:v>
                </c:pt>
                <c:pt idx="389">
                  <c:v>61.381494821320928</c:v>
                </c:pt>
                <c:pt idx="390">
                  <c:v>61.109857992696945</c:v>
                </c:pt>
                <c:pt idx="391">
                  <c:v>62.055289011471515</c:v>
                </c:pt>
                <c:pt idx="392">
                  <c:v>61.498529837908919</c:v>
                </c:pt>
                <c:pt idx="393">
                  <c:v>61.513058876319363</c:v>
                </c:pt>
                <c:pt idx="394">
                  <c:v>60.310359525470368</c:v>
                </c:pt>
                <c:pt idx="395">
                  <c:v>60.261153445107929</c:v>
                </c:pt>
                <c:pt idx="396">
                  <c:v>59.356660600860032</c:v>
                </c:pt>
                <c:pt idx="397">
                  <c:v>59.540721844369124</c:v>
                </c:pt>
                <c:pt idx="398">
                  <c:v>59.080929954783393</c:v>
                </c:pt>
                <c:pt idx="399">
                  <c:v>58.040056799710385</c:v>
                </c:pt>
                <c:pt idx="400">
                  <c:v>59.366935279956913</c:v>
                </c:pt>
                <c:pt idx="401">
                  <c:v>61.491706808821135</c:v>
                </c:pt>
                <c:pt idx="402">
                  <c:v>62.082179773170409</c:v>
                </c:pt>
                <c:pt idx="403">
                  <c:v>62.826451840251217</c:v>
                </c:pt>
                <c:pt idx="404">
                  <c:v>64.780326558199235</c:v>
                </c:pt>
                <c:pt idx="405">
                  <c:v>65.056619100788978</c:v>
                </c:pt>
                <c:pt idx="406">
                  <c:v>64.742599220890355</c:v>
                </c:pt>
                <c:pt idx="407">
                  <c:v>65.991855711397122</c:v>
                </c:pt>
                <c:pt idx="408">
                  <c:v>66.120289200108218</c:v>
                </c:pt>
                <c:pt idx="409">
                  <c:v>66.918904687099896</c:v>
                </c:pt>
                <c:pt idx="410">
                  <c:v>67.154098513302102</c:v>
                </c:pt>
                <c:pt idx="411">
                  <c:v>66.01786349286111</c:v>
                </c:pt>
                <c:pt idx="412">
                  <c:v>66.909352446377014</c:v>
                </c:pt>
                <c:pt idx="413">
                  <c:v>67.750591797434694</c:v>
                </c:pt>
                <c:pt idx="414">
                  <c:v>69.412601412286762</c:v>
                </c:pt>
                <c:pt idx="415">
                  <c:v>69.082607617229684</c:v>
                </c:pt>
                <c:pt idx="416">
                  <c:v>68.594801172918835</c:v>
                </c:pt>
                <c:pt idx="417">
                  <c:v>68.673225871963055</c:v>
                </c:pt>
                <c:pt idx="418">
                  <c:v>68.465564974903302</c:v>
                </c:pt>
                <c:pt idx="419">
                  <c:v>68.613905654364615</c:v>
                </c:pt>
                <c:pt idx="420">
                  <c:v>67.820909132504028</c:v>
                </c:pt>
                <c:pt idx="421">
                  <c:v>67.446766325702512</c:v>
                </c:pt>
                <c:pt idx="422">
                  <c:v>68.682858383616392</c:v>
                </c:pt>
                <c:pt idx="423">
                  <c:v>68.450072685327527</c:v>
                </c:pt>
                <c:pt idx="424">
                  <c:v>65.808597177192468</c:v>
                </c:pt>
                <c:pt idx="425">
                  <c:v>66.239090177165977</c:v>
                </c:pt>
                <c:pt idx="426">
                  <c:v>66.051818096439106</c:v>
                </c:pt>
                <c:pt idx="427">
                  <c:v>67.196401293646318</c:v>
                </c:pt>
                <c:pt idx="428">
                  <c:v>67.869633587283801</c:v>
                </c:pt>
                <c:pt idx="429">
                  <c:v>69.142971356923894</c:v>
                </c:pt>
                <c:pt idx="430">
                  <c:v>68.893248492311258</c:v>
                </c:pt>
                <c:pt idx="431">
                  <c:v>68.381521310727976</c:v>
                </c:pt>
                <c:pt idx="432">
                  <c:v>67.748183669521381</c:v>
                </c:pt>
                <c:pt idx="433">
                  <c:v>68.347646978080419</c:v>
                </c:pt>
                <c:pt idx="434">
                  <c:v>67.384235270886307</c:v>
                </c:pt>
                <c:pt idx="435">
                  <c:v>67.597274320285834</c:v>
                </c:pt>
                <c:pt idx="436">
                  <c:v>66.708193494683258</c:v>
                </c:pt>
                <c:pt idx="437">
                  <c:v>67.506889252605404</c:v>
                </c:pt>
                <c:pt idx="438">
                  <c:v>68.496710095915745</c:v>
                </c:pt>
                <c:pt idx="439">
                  <c:v>69.432829686758751</c:v>
                </c:pt>
                <c:pt idx="440">
                  <c:v>70.701431471502616</c:v>
                </c:pt>
                <c:pt idx="441">
                  <c:v>70.633281451555291</c:v>
                </c:pt>
                <c:pt idx="442">
                  <c:v>71.204569663528332</c:v>
                </c:pt>
                <c:pt idx="443">
                  <c:v>71.786212825528722</c:v>
                </c:pt>
                <c:pt idx="444">
                  <c:v>71.006862361843702</c:v>
                </c:pt>
                <c:pt idx="445">
                  <c:v>71.762532901047621</c:v>
                </c:pt>
                <c:pt idx="446">
                  <c:v>73.328297670296777</c:v>
                </c:pt>
                <c:pt idx="447">
                  <c:v>73.8404262065323</c:v>
                </c:pt>
                <c:pt idx="448">
                  <c:v>73.760957985392295</c:v>
                </c:pt>
                <c:pt idx="449">
                  <c:v>73.103137710400148</c:v>
                </c:pt>
                <c:pt idx="450">
                  <c:v>74.0344410454165</c:v>
                </c:pt>
                <c:pt idx="451">
                  <c:v>73.733585598110736</c:v>
                </c:pt>
                <c:pt idx="452">
                  <c:v>72.896359793575286</c:v>
                </c:pt>
                <c:pt idx="453">
                  <c:v>72.891944892400844</c:v>
                </c:pt>
                <c:pt idx="454">
                  <c:v>72.607946340488425</c:v>
                </c:pt>
                <c:pt idx="455">
                  <c:v>73.302530701624121</c:v>
                </c:pt>
                <c:pt idx="456">
                  <c:v>73.371242618084565</c:v>
                </c:pt>
                <c:pt idx="457">
                  <c:v>73.14784861865769</c:v>
                </c:pt>
                <c:pt idx="458">
                  <c:v>72.355012638657996</c:v>
                </c:pt>
                <c:pt idx="459">
                  <c:v>72.807660415434171</c:v>
                </c:pt>
                <c:pt idx="460">
                  <c:v>74.32710885781691</c:v>
                </c:pt>
                <c:pt idx="461">
                  <c:v>74.562864580532221</c:v>
                </c:pt>
                <c:pt idx="462">
                  <c:v>75.447610775890794</c:v>
                </c:pt>
                <c:pt idx="463">
                  <c:v>75.959337957474077</c:v>
                </c:pt>
                <c:pt idx="464">
                  <c:v>76.284916851356712</c:v>
                </c:pt>
                <c:pt idx="465">
                  <c:v>76.336450788702024</c:v>
                </c:pt>
                <c:pt idx="466">
                  <c:v>78.03121094317541</c:v>
                </c:pt>
                <c:pt idx="467">
                  <c:v>78.327731760237157</c:v>
                </c:pt>
                <c:pt idx="468">
                  <c:v>77.544688833751678</c:v>
                </c:pt>
                <c:pt idx="469">
                  <c:v>78.422692270952922</c:v>
                </c:pt>
                <c:pt idx="470">
                  <c:v>78.038676139706737</c:v>
                </c:pt>
                <c:pt idx="471">
                  <c:v>77.724415447016781</c:v>
                </c:pt>
                <c:pt idx="472">
                  <c:v>77.176807159524841</c:v>
                </c:pt>
                <c:pt idx="473">
                  <c:v>77.698247123691885</c:v>
                </c:pt>
                <c:pt idx="474">
                  <c:v>77.575111516390123</c:v>
                </c:pt>
                <c:pt idx="475">
                  <c:v>76.012397042497838</c:v>
                </c:pt>
                <c:pt idx="476">
                  <c:v>73.579947037240089</c:v>
                </c:pt>
                <c:pt idx="477">
                  <c:v>73.957220410328944</c:v>
                </c:pt>
                <c:pt idx="478">
                  <c:v>73.388420597199683</c:v>
                </c:pt>
                <c:pt idx="479">
                  <c:v>73.139420170961031</c:v>
                </c:pt>
                <c:pt idx="480">
                  <c:v>72.521574819330212</c:v>
                </c:pt>
                <c:pt idx="481">
                  <c:v>74.341718167157794</c:v>
                </c:pt>
                <c:pt idx="482">
                  <c:v>74.659189697065543</c:v>
                </c:pt>
                <c:pt idx="483">
                  <c:v>75.162327889091273</c:v>
                </c:pt>
                <c:pt idx="484">
                  <c:v>77.032560297516184</c:v>
                </c:pt>
                <c:pt idx="485">
                  <c:v>77.30805013080149</c:v>
                </c:pt>
                <c:pt idx="486">
                  <c:v>78.030889859453637</c:v>
                </c:pt>
                <c:pt idx="487">
                  <c:v>76.970430597352191</c:v>
                </c:pt>
                <c:pt idx="488">
                  <c:v>77.261653533004591</c:v>
                </c:pt>
                <c:pt idx="489">
                  <c:v>78.860409654666427</c:v>
                </c:pt>
                <c:pt idx="490">
                  <c:v>78.698021562377335</c:v>
                </c:pt>
                <c:pt idx="491">
                  <c:v>78.80935734290378</c:v>
                </c:pt>
                <c:pt idx="492">
                  <c:v>77.739185298218544</c:v>
                </c:pt>
                <c:pt idx="493">
                  <c:v>77.467949824246801</c:v>
                </c:pt>
                <c:pt idx="494">
                  <c:v>78.440512417511584</c:v>
                </c:pt>
                <c:pt idx="495">
                  <c:v>78.038194514124086</c:v>
                </c:pt>
                <c:pt idx="496">
                  <c:v>78.557467163169136</c:v>
                </c:pt>
                <c:pt idx="497">
                  <c:v>76.898026218091303</c:v>
                </c:pt>
                <c:pt idx="498">
                  <c:v>75.535667986588336</c:v>
                </c:pt>
                <c:pt idx="499">
                  <c:v>76.508471392644466</c:v>
                </c:pt>
                <c:pt idx="500">
                  <c:v>78.128740123665395</c:v>
                </c:pt>
                <c:pt idx="501">
                  <c:v>78.791135841692892</c:v>
                </c:pt>
                <c:pt idx="502">
                  <c:v>79.152756383345064</c:v>
                </c:pt>
                <c:pt idx="503">
                  <c:v>78.932332408344649</c:v>
                </c:pt>
                <c:pt idx="504">
                  <c:v>78.693125035620241</c:v>
                </c:pt>
                <c:pt idx="505">
                  <c:v>77.797863348373426</c:v>
                </c:pt>
                <c:pt idx="506">
                  <c:v>77.268476562092374</c:v>
                </c:pt>
                <c:pt idx="507">
                  <c:v>77.48199723707458</c:v>
                </c:pt>
                <c:pt idx="508">
                  <c:v>78.08643734332118</c:v>
                </c:pt>
                <c:pt idx="509">
                  <c:v>78.602178071426692</c:v>
                </c:pt>
                <c:pt idx="510">
                  <c:v>78.265040163560045</c:v>
                </c:pt>
                <c:pt idx="511">
                  <c:v>78.137248842292507</c:v>
                </c:pt>
                <c:pt idx="512">
                  <c:v>76.653199880235775</c:v>
                </c:pt>
                <c:pt idx="513">
                  <c:v>76.274240817607591</c:v>
                </c:pt>
                <c:pt idx="514">
                  <c:v>75.969612636570943</c:v>
                </c:pt>
                <c:pt idx="515">
                  <c:v>76.572206511417335</c:v>
                </c:pt>
                <c:pt idx="516">
                  <c:v>77.414007758988134</c:v>
                </c:pt>
                <c:pt idx="517">
                  <c:v>78.172889135409847</c:v>
                </c:pt>
                <c:pt idx="518">
                  <c:v>78.199539084317394</c:v>
                </c:pt>
                <c:pt idx="519">
                  <c:v>78.757261509045335</c:v>
                </c:pt>
                <c:pt idx="520">
                  <c:v>78.712229517066007</c:v>
                </c:pt>
                <c:pt idx="521">
                  <c:v>78.714477103118455</c:v>
                </c:pt>
                <c:pt idx="522">
                  <c:v>79.425597275925711</c:v>
                </c:pt>
                <c:pt idx="523">
                  <c:v>79.425597275925711</c:v>
                </c:pt>
                <c:pt idx="524">
                  <c:v>80.633032611670913</c:v>
                </c:pt>
                <c:pt idx="525">
                  <c:v>81.495624030226836</c:v>
                </c:pt>
                <c:pt idx="526">
                  <c:v>82.01698372346344</c:v>
                </c:pt>
                <c:pt idx="527">
                  <c:v>81.428517532375281</c:v>
                </c:pt>
                <c:pt idx="528">
                  <c:v>81.587855329307487</c:v>
                </c:pt>
                <c:pt idx="529">
                  <c:v>82.524135462011387</c:v>
                </c:pt>
                <c:pt idx="530">
                  <c:v>81.97106875124922</c:v>
                </c:pt>
                <c:pt idx="531">
                  <c:v>81.241807348161515</c:v>
                </c:pt>
                <c:pt idx="532">
                  <c:v>81.337891651903519</c:v>
                </c:pt>
                <c:pt idx="533">
                  <c:v>81.135849719974857</c:v>
                </c:pt>
                <c:pt idx="534">
                  <c:v>81.278170079652838</c:v>
                </c:pt>
                <c:pt idx="535">
                  <c:v>81.347524163556841</c:v>
                </c:pt>
                <c:pt idx="536">
                  <c:v>80.069610950881426</c:v>
                </c:pt>
                <c:pt idx="537">
                  <c:v>78.759027469515104</c:v>
                </c:pt>
                <c:pt idx="538">
                  <c:v>77.369296850730578</c:v>
                </c:pt>
                <c:pt idx="539">
                  <c:v>76.984558281110409</c:v>
                </c:pt>
                <c:pt idx="540">
                  <c:v>75.299109554568588</c:v>
                </c:pt>
                <c:pt idx="541">
                  <c:v>74.548094729330444</c:v>
                </c:pt>
                <c:pt idx="542">
                  <c:v>75.460614666622789</c:v>
                </c:pt>
                <c:pt idx="543">
                  <c:v>74.940137953621061</c:v>
                </c:pt>
                <c:pt idx="544">
                  <c:v>74.990949452592403</c:v>
                </c:pt>
                <c:pt idx="545">
                  <c:v>75.489271388791451</c:v>
                </c:pt>
                <c:pt idx="546">
                  <c:v>76.438555412227359</c:v>
                </c:pt>
                <c:pt idx="547">
                  <c:v>74.364113756751792</c:v>
                </c:pt>
                <c:pt idx="548">
                  <c:v>72.059214259970261</c:v>
                </c:pt>
                <c:pt idx="549">
                  <c:v>71.767991324317833</c:v>
                </c:pt>
                <c:pt idx="550">
                  <c:v>72.939465283223953</c:v>
                </c:pt>
                <c:pt idx="551">
                  <c:v>73.246662134034807</c:v>
                </c:pt>
                <c:pt idx="552">
                  <c:v>74.082683874613593</c:v>
                </c:pt>
                <c:pt idx="553">
                  <c:v>73.989649866228504</c:v>
                </c:pt>
                <c:pt idx="554">
                  <c:v>74.22861642616158</c:v>
                </c:pt>
                <c:pt idx="555">
                  <c:v>74.856656185958855</c:v>
                </c:pt>
                <c:pt idx="556">
                  <c:v>75.862852299079861</c:v>
                </c:pt>
                <c:pt idx="557">
                  <c:v>75.704477753312986</c:v>
                </c:pt>
                <c:pt idx="558">
                  <c:v>74.921194014036189</c:v>
                </c:pt>
                <c:pt idx="559">
                  <c:v>75.719488417306096</c:v>
                </c:pt>
                <c:pt idx="560">
                  <c:v>75.471451242232789</c:v>
                </c:pt>
                <c:pt idx="561">
                  <c:v>74.910999605869733</c:v>
                </c:pt>
                <c:pt idx="562">
                  <c:v>74.084289293222483</c:v>
                </c:pt>
                <c:pt idx="563">
                  <c:v>75.127891659930597</c:v>
                </c:pt>
                <c:pt idx="564">
                  <c:v>76.088413613628731</c:v>
                </c:pt>
                <c:pt idx="565">
                  <c:v>77.03296165216841</c:v>
                </c:pt>
                <c:pt idx="566">
                  <c:v>77.576556393138119</c:v>
                </c:pt>
                <c:pt idx="567">
                  <c:v>77.16773654438461</c:v>
                </c:pt>
                <c:pt idx="568">
                  <c:v>78.257976321680943</c:v>
                </c:pt>
                <c:pt idx="569">
                  <c:v>79.153559092649516</c:v>
                </c:pt>
                <c:pt idx="570">
                  <c:v>79.159418870571969</c:v>
                </c:pt>
                <c:pt idx="571">
                  <c:v>79.744593953511895</c:v>
                </c:pt>
                <c:pt idx="572">
                  <c:v>79.454735623677038</c:v>
                </c:pt>
                <c:pt idx="573">
                  <c:v>79.683427504513233</c:v>
                </c:pt>
                <c:pt idx="574">
                  <c:v>78.909214380376653</c:v>
                </c:pt>
                <c:pt idx="575">
                  <c:v>79.587262929840804</c:v>
                </c:pt>
                <c:pt idx="576">
                  <c:v>80.733772629378691</c:v>
                </c:pt>
                <c:pt idx="577">
                  <c:v>80.391898736615829</c:v>
                </c:pt>
                <c:pt idx="578">
                  <c:v>80.105572327720537</c:v>
                </c:pt>
                <c:pt idx="579">
                  <c:v>79.46228109113882</c:v>
                </c:pt>
                <c:pt idx="580">
                  <c:v>79.798616289701002</c:v>
                </c:pt>
                <c:pt idx="581">
                  <c:v>79.628923542741475</c:v>
                </c:pt>
                <c:pt idx="582">
                  <c:v>79.464368135330361</c:v>
                </c:pt>
                <c:pt idx="583">
                  <c:v>79.715295063899674</c:v>
                </c:pt>
                <c:pt idx="584">
                  <c:v>80.565203675445375</c:v>
                </c:pt>
                <c:pt idx="585">
                  <c:v>81.019938496413104</c:v>
                </c:pt>
                <c:pt idx="586">
                  <c:v>81.100450239648865</c:v>
                </c:pt>
                <c:pt idx="587">
                  <c:v>82.460239801377625</c:v>
                </c:pt>
                <c:pt idx="588">
                  <c:v>82.561702257459373</c:v>
                </c:pt>
                <c:pt idx="589">
                  <c:v>83.210211104519971</c:v>
                </c:pt>
                <c:pt idx="590">
                  <c:v>83.4228487992673</c:v>
                </c:pt>
                <c:pt idx="591">
                  <c:v>83.721617202381481</c:v>
                </c:pt>
                <c:pt idx="592">
                  <c:v>83.185648199803978</c:v>
                </c:pt>
                <c:pt idx="593">
                  <c:v>83.802610571199921</c:v>
                </c:pt>
                <c:pt idx="594">
                  <c:v>83.592300733435493</c:v>
                </c:pt>
                <c:pt idx="595">
                  <c:v>82.984569519040676</c:v>
                </c:pt>
                <c:pt idx="596">
                  <c:v>83.999033537997448</c:v>
                </c:pt>
                <c:pt idx="597">
                  <c:v>84.084843162642557</c:v>
                </c:pt>
                <c:pt idx="598">
                  <c:v>82.846262705884911</c:v>
                </c:pt>
                <c:pt idx="599">
                  <c:v>81.177189249153756</c:v>
                </c:pt>
                <c:pt idx="600">
                  <c:v>82.10616472718722</c:v>
                </c:pt>
                <c:pt idx="601">
                  <c:v>82.429496035017408</c:v>
                </c:pt>
                <c:pt idx="602">
                  <c:v>81.930451660444334</c:v>
                </c:pt>
                <c:pt idx="603">
                  <c:v>82.203132011164087</c:v>
                </c:pt>
                <c:pt idx="604">
                  <c:v>83.097751530967329</c:v>
                </c:pt>
                <c:pt idx="605">
                  <c:v>81.895292992909674</c:v>
                </c:pt>
                <c:pt idx="606">
                  <c:v>80.694038518808696</c:v>
                </c:pt>
                <c:pt idx="607">
                  <c:v>81.401225416024175</c:v>
                </c:pt>
                <c:pt idx="608">
                  <c:v>81.878997994029461</c:v>
                </c:pt>
                <c:pt idx="609">
                  <c:v>80.938302960151105</c:v>
                </c:pt>
                <c:pt idx="610">
                  <c:v>79.519755077337038</c:v>
                </c:pt>
                <c:pt idx="611">
                  <c:v>77.882388638131431</c:v>
                </c:pt>
                <c:pt idx="612">
                  <c:v>76.139787009113164</c:v>
                </c:pt>
                <c:pt idx="613">
                  <c:v>74.414122546418682</c:v>
                </c:pt>
                <c:pt idx="614">
                  <c:v>77.640371782841456</c:v>
                </c:pt>
                <c:pt idx="615">
                  <c:v>76.965935425247295</c:v>
                </c:pt>
                <c:pt idx="616">
                  <c:v>77.702581753935888</c:v>
                </c:pt>
                <c:pt idx="617">
                  <c:v>78.309349717165375</c:v>
                </c:pt>
                <c:pt idx="618">
                  <c:v>77.045243104526406</c:v>
                </c:pt>
                <c:pt idx="619">
                  <c:v>75.433804175854348</c:v>
                </c:pt>
                <c:pt idx="620">
                  <c:v>75.436613658419901</c:v>
                </c:pt>
                <c:pt idx="621">
                  <c:v>73.090695716181258</c:v>
                </c:pt>
                <c:pt idx="622">
                  <c:v>70.832674442779279</c:v>
                </c:pt>
                <c:pt idx="623">
                  <c:v>71.172782375072359</c:v>
                </c:pt>
                <c:pt idx="624">
                  <c:v>71.561454220284304</c:v>
                </c:pt>
                <c:pt idx="625">
                  <c:v>68.673627226615281</c:v>
                </c:pt>
                <c:pt idx="626">
                  <c:v>70.893760620847488</c:v>
                </c:pt>
                <c:pt idx="627">
                  <c:v>72.579530431111095</c:v>
                </c:pt>
                <c:pt idx="628">
                  <c:v>73.612215951278756</c:v>
                </c:pt>
                <c:pt idx="629">
                  <c:v>74.36331104744734</c:v>
                </c:pt>
                <c:pt idx="630">
                  <c:v>72.816329675922177</c:v>
                </c:pt>
                <c:pt idx="631">
                  <c:v>72.930474939014161</c:v>
                </c:pt>
                <c:pt idx="632">
                  <c:v>74.224040983126244</c:v>
                </c:pt>
                <c:pt idx="633">
                  <c:v>73.326371167966116</c:v>
                </c:pt>
                <c:pt idx="634">
                  <c:v>71.413434624544763</c:v>
                </c:pt>
                <c:pt idx="635">
                  <c:v>71.530710453924087</c:v>
                </c:pt>
                <c:pt idx="636">
                  <c:v>71.859740997815834</c:v>
                </c:pt>
                <c:pt idx="637">
                  <c:v>72.803807410772848</c:v>
                </c:pt>
                <c:pt idx="638">
                  <c:v>73.622651172236544</c:v>
                </c:pt>
                <c:pt idx="639">
                  <c:v>74.675725508737102</c:v>
                </c:pt>
                <c:pt idx="640">
                  <c:v>75.268205246347478</c:v>
                </c:pt>
                <c:pt idx="641">
                  <c:v>75.724384944063203</c:v>
                </c:pt>
                <c:pt idx="642">
                  <c:v>76.032946400691628</c:v>
                </c:pt>
                <c:pt idx="643">
                  <c:v>76.536807031091342</c:v>
                </c:pt>
                <c:pt idx="644">
                  <c:v>78.552490365481574</c:v>
                </c:pt>
                <c:pt idx="645">
                  <c:v>77.671115549201659</c:v>
                </c:pt>
                <c:pt idx="646">
                  <c:v>77.076709309260622</c:v>
                </c:pt>
                <c:pt idx="647">
                  <c:v>76.428361004060903</c:v>
                </c:pt>
                <c:pt idx="648">
                  <c:v>76.061522851929837</c:v>
                </c:pt>
                <c:pt idx="649">
                  <c:v>76.402353222596915</c:v>
                </c:pt>
                <c:pt idx="650">
                  <c:v>74.235519726179817</c:v>
                </c:pt>
                <c:pt idx="651">
                  <c:v>73.687510084035651</c:v>
                </c:pt>
                <c:pt idx="652">
                  <c:v>72.990597865917053</c:v>
                </c:pt>
                <c:pt idx="653">
                  <c:v>73.331187423792784</c:v>
                </c:pt>
                <c:pt idx="654">
                  <c:v>73.296269569049457</c:v>
                </c:pt>
                <c:pt idx="655">
                  <c:v>74.688568857608203</c:v>
                </c:pt>
                <c:pt idx="656">
                  <c:v>74.668019499414427</c:v>
                </c:pt>
                <c:pt idx="657">
                  <c:v>75.514958086533667</c:v>
                </c:pt>
                <c:pt idx="658">
                  <c:v>76.406286498188692</c:v>
                </c:pt>
                <c:pt idx="659">
                  <c:v>76.457338809951352</c:v>
                </c:pt>
                <c:pt idx="660">
                  <c:v>76.837020310953534</c:v>
                </c:pt>
                <c:pt idx="661">
                  <c:v>77.181302331629723</c:v>
                </c:pt>
                <c:pt idx="662">
                  <c:v>76.83019728186575</c:v>
                </c:pt>
                <c:pt idx="663">
                  <c:v>76.17061104640382</c:v>
                </c:pt>
                <c:pt idx="664">
                  <c:v>75.860765254888292</c:v>
                </c:pt>
                <c:pt idx="665">
                  <c:v>76.552861217180237</c:v>
                </c:pt>
                <c:pt idx="666">
                  <c:v>77.433031969503475</c:v>
                </c:pt>
                <c:pt idx="667">
                  <c:v>78.135161798100967</c:v>
                </c:pt>
                <c:pt idx="668">
                  <c:v>78.779657098639333</c:v>
                </c:pt>
                <c:pt idx="669">
                  <c:v>79.105316263452409</c:v>
                </c:pt>
                <c:pt idx="670">
                  <c:v>79.551622636723479</c:v>
                </c:pt>
                <c:pt idx="671">
                  <c:v>79.572091723986802</c:v>
                </c:pt>
                <c:pt idx="672">
                  <c:v>79.77614042917655</c:v>
                </c:pt>
                <c:pt idx="673">
                  <c:v>79.581403151918352</c:v>
                </c:pt>
                <c:pt idx="674">
                  <c:v>81.309716555317507</c:v>
                </c:pt>
                <c:pt idx="675">
                  <c:v>81.046909529042438</c:v>
                </c:pt>
                <c:pt idx="676">
                  <c:v>81.192440725938184</c:v>
                </c:pt>
                <c:pt idx="677">
                  <c:v>81.211384665523084</c:v>
                </c:pt>
                <c:pt idx="678">
                  <c:v>81.150137945593968</c:v>
                </c:pt>
                <c:pt idx="679">
                  <c:v>81.554462622242596</c:v>
                </c:pt>
                <c:pt idx="680">
                  <c:v>80.40771210991339</c:v>
                </c:pt>
                <c:pt idx="681">
                  <c:v>78.844355468577561</c:v>
                </c:pt>
                <c:pt idx="682">
                  <c:v>78.358957152180039</c:v>
                </c:pt>
                <c:pt idx="683">
                  <c:v>78.703640527508455</c:v>
                </c:pt>
                <c:pt idx="684">
                  <c:v>79.08605124014575</c:v>
                </c:pt>
                <c:pt idx="685">
                  <c:v>79.772207153584787</c:v>
                </c:pt>
                <c:pt idx="686">
                  <c:v>79.796930600161673</c:v>
                </c:pt>
                <c:pt idx="687">
                  <c:v>79.808971239728336</c:v>
                </c:pt>
                <c:pt idx="688">
                  <c:v>79.320683169834837</c:v>
                </c:pt>
                <c:pt idx="689">
                  <c:v>79.170977884555953</c:v>
                </c:pt>
                <c:pt idx="690">
                  <c:v>78.149931649302729</c:v>
                </c:pt>
                <c:pt idx="691">
                  <c:v>77.272169024892818</c:v>
                </c:pt>
                <c:pt idx="692">
                  <c:v>77.54549154305613</c:v>
                </c:pt>
                <c:pt idx="693">
                  <c:v>77.86601336832075</c:v>
                </c:pt>
                <c:pt idx="694">
                  <c:v>78.046703232751184</c:v>
                </c:pt>
                <c:pt idx="695">
                  <c:v>77.86649499390343</c:v>
                </c:pt>
                <c:pt idx="696">
                  <c:v>79.448956116685039</c:v>
                </c:pt>
                <c:pt idx="697">
                  <c:v>79.891810839946999</c:v>
                </c:pt>
                <c:pt idx="698">
                  <c:v>80.571705620811372</c:v>
                </c:pt>
                <c:pt idx="699">
                  <c:v>81.212347916688415</c:v>
                </c:pt>
                <c:pt idx="700">
                  <c:v>80.763713686434457</c:v>
                </c:pt>
                <c:pt idx="701">
                  <c:v>80.636082907027813</c:v>
                </c:pt>
                <c:pt idx="702">
                  <c:v>81.000432660315084</c:v>
                </c:pt>
                <c:pt idx="703">
                  <c:v>81.313168205326619</c:v>
                </c:pt>
                <c:pt idx="704">
                  <c:v>82.971003731795562</c:v>
                </c:pt>
                <c:pt idx="705">
                  <c:v>83.121591997309324</c:v>
                </c:pt>
                <c:pt idx="706">
                  <c:v>83.330216145534422</c:v>
                </c:pt>
                <c:pt idx="707">
                  <c:v>82.764065273109793</c:v>
                </c:pt>
                <c:pt idx="708">
                  <c:v>83.155707142748213</c:v>
                </c:pt>
                <c:pt idx="709">
                  <c:v>83.81762123519303</c:v>
                </c:pt>
                <c:pt idx="710">
                  <c:v>83.798998379329916</c:v>
                </c:pt>
                <c:pt idx="711">
                  <c:v>84.119921559246777</c:v>
                </c:pt>
                <c:pt idx="712">
                  <c:v>84.056266711404319</c:v>
                </c:pt>
                <c:pt idx="713">
                  <c:v>84.546722096419842</c:v>
                </c:pt>
                <c:pt idx="714">
                  <c:v>85.212890548178223</c:v>
                </c:pt>
                <c:pt idx="715">
                  <c:v>85.193304441149792</c:v>
                </c:pt>
                <c:pt idx="716">
                  <c:v>85.920318258185034</c:v>
                </c:pt>
                <c:pt idx="717">
                  <c:v>86.333713549973879</c:v>
                </c:pt>
                <c:pt idx="718">
                  <c:v>87.181454846397557</c:v>
                </c:pt>
                <c:pt idx="719">
                  <c:v>87.556400362503524</c:v>
                </c:pt>
                <c:pt idx="720">
                  <c:v>88.045731954492794</c:v>
                </c:pt>
                <c:pt idx="721">
                  <c:v>88.839691727518726</c:v>
                </c:pt>
                <c:pt idx="722">
                  <c:v>88.524708596454758</c:v>
                </c:pt>
                <c:pt idx="723">
                  <c:v>88.399726757752774</c:v>
                </c:pt>
                <c:pt idx="724">
                  <c:v>88.913380441666718</c:v>
                </c:pt>
                <c:pt idx="725">
                  <c:v>88.213658740982567</c:v>
                </c:pt>
                <c:pt idx="726">
                  <c:v>89.717775435650424</c:v>
                </c:pt>
                <c:pt idx="727">
                  <c:v>90.48099144231611</c:v>
                </c:pt>
                <c:pt idx="728">
                  <c:v>90.018470341095266</c:v>
                </c:pt>
                <c:pt idx="729">
                  <c:v>89.295229257790893</c:v>
                </c:pt>
                <c:pt idx="730">
                  <c:v>88.109948698848356</c:v>
                </c:pt>
                <c:pt idx="731">
                  <c:v>88.400930821709437</c:v>
                </c:pt>
                <c:pt idx="732">
                  <c:v>88.797870572757176</c:v>
                </c:pt>
                <c:pt idx="733">
                  <c:v>88.714870430677621</c:v>
                </c:pt>
                <c:pt idx="734">
                  <c:v>89.526008182818657</c:v>
                </c:pt>
                <c:pt idx="735">
                  <c:v>89.631323643561771</c:v>
                </c:pt>
                <c:pt idx="736">
                  <c:v>88.211973051443252</c:v>
                </c:pt>
                <c:pt idx="737">
                  <c:v>88.524708596454758</c:v>
                </c:pt>
                <c:pt idx="738">
                  <c:v>88.759902422656964</c:v>
                </c:pt>
                <c:pt idx="739">
                  <c:v>89.971752659576623</c:v>
                </c:pt>
                <c:pt idx="740">
                  <c:v>90.239616754469694</c:v>
                </c:pt>
                <c:pt idx="741">
                  <c:v>90.902012472497191</c:v>
                </c:pt>
                <c:pt idx="742">
                  <c:v>92.398262615981466</c:v>
                </c:pt>
                <c:pt idx="743">
                  <c:v>92.788539879802315</c:v>
                </c:pt>
                <c:pt idx="744">
                  <c:v>92.647182771289664</c:v>
                </c:pt>
                <c:pt idx="745">
                  <c:v>92.68274279347655</c:v>
                </c:pt>
                <c:pt idx="746">
                  <c:v>92.147335687412152</c:v>
                </c:pt>
                <c:pt idx="747">
                  <c:v>91.416067511063346</c:v>
                </c:pt>
                <c:pt idx="748">
                  <c:v>89.997038002666599</c:v>
                </c:pt>
                <c:pt idx="749">
                  <c:v>89.506181262998879</c:v>
                </c:pt>
                <c:pt idx="750">
                  <c:v>88.344179273885231</c:v>
                </c:pt>
                <c:pt idx="751">
                  <c:v>87.802270222454837</c:v>
                </c:pt>
                <c:pt idx="752">
                  <c:v>89.179318034229141</c:v>
                </c:pt>
                <c:pt idx="753">
                  <c:v>89.262558989100015</c:v>
                </c:pt>
                <c:pt idx="754">
                  <c:v>89.393882231307117</c:v>
                </c:pt>
                <c:pt idx="755">
                  <c:v>87.496277435600632</c:v>
                </c:pt>
                <c:pt idx="756">
                  <c:v>88.034895378882808</c:v>
                </c:pt>
                <c:pt idx="757">
                  <c:v>88.222568814261891</c:v>
                </c:pt>
                <c:pt idx="758">
                  <c:v>86.777611795331595</c:v>
                </c:pt>
                <c:pt idx="759">
                  <c:v>86.748312905719388</c:v>
                </c:pt>
                <c:pt idx="760">
                  <c:v>86.359721331437882</c:v>
                </c:pt>
                <c:pt idx="761">
                  <c:v>88.097506704629467</c:v>
                </c:pt>
                <c:pt idx="762">
                  <c:v>89.424385184875987</c:v>
                </c:pt>
                <c:pt idx="763">
                  <c:v>90.046003270237719</c:v>
                </c:pt>
                <c:pt idx="764">
                  <c:v>90.419664451456555</c:v>
                </c:pt>
                <c:pt idx="765">
                  <c:v>90.744681448826086</c:v>
                </c:pt>
                <c:pt idx="766">
                  <c:v>89.52215517815732</c:v>
                </c:pt>
                <c:pt idx="767">
                  <c:v>89.627711451691766</c:v>
                </c:pt>
                <c:pt idx="768">
                  <c:v>89.485551633874664</c:v>
                </c:pt>
                <c:pt idx="769">
                  <c:v>90.132294520465479</c:v>
                </c:pt>
                <c:pt idx="770">
                  <c:v>90.617050669419442</c:v>
                </c:pt>
                <c:pt idx="771">
                  <c:v>89.926560125736387</c:v>
                </c:pt>
                <c:pt idx="772">
                  <c:v>89.249073472785341</c:v>
                </c:pt>
                <c:pt idx="773">
                  <c:v>89.53556042354154</c:v>
                </c:pt>
                <c:pt idx="774">
                  <c:v>89.181645891212028</c:v>
                </c:pt>
                <c:pt idx="775">
                  <c:v>90.252139019619023</c:v>
                </c:pt>
                <c:pt idx="776">
                  <c:v>90.424480707283223</c:v>
                </c:pt>
                <c:pt idx="777">
                  <c:v>90.52803020755654</c:v>
                </c:pt>
                <c:pt idx="778">
                  <c:v>90.451532010842996</c:v>
                </c:pt>
                <c:pt idx="779">
                  <c:v>90.301585912772794</c:v>
                </c:pt>
                <c:pt idx="780">
                  <c:v>90.376960316460128</c:v>
                </c:pt>
                <c:pt idx="781">
                  <c:v>91.258977300183574</c:v>
                </c:pt>
                <c:pt idx="782">
                  <c:v>91.973468852069502</c:v>
                </c:pt>
                <c:pt idx="783">
                  <c:v>92.422745249767019</c:v>
                </c:pt>
                <c:pt idx="784">
                  <c:v>93.395147301170923</c:v>
                </c:pt>
                <c:pt idx="785">
                  <c:v>93.51924615963803</c:v>
                </c:pt>
                <c:pt idx="786">
                  <c:v>93.192864556450942</c:v>
                </c:pt>
                <c:pt idx="787">
                  <c:v>92.712041683088771</c:v>
                </c:pt>
                <c:pt idx="788">
                  <c:v>92.082075420960834</c:v>
                </c:pt>
                <c:pt idx="789">
                  <c:v>91.20415225469003</c:v>
                </c:pt>
                <c:pt idx="790">
                  <c:v>91.761152241043973</c:v>
                </c:pt>
                <c:pt idx="791">
                  <c:v>93.360389988288475</c:v>
                </c:pt>
                <c:pt idx="792">
                  <c:v>93.357821318514269</c:v>
                </c:pt>
                <c:pt idx="793">
                  <c:v>93.117088798111396</c:v>
                </c:pt>
                <c:pt idx="794">
                  <c:v>92.676481660901885</c:v>
                </c:pt>
                <c:pt idx="795">
                  <c:v>93.03416892696228</c:v>
                </c:pt>
                <c:pt idx="796">
                  <c:v>93.209721451844274</c:v>
                </c:pt>
                <c:pt idx="797">
                  <c:v>91.762516846861544</c:v>
                </c:pt>
                <c:pt idx="798">
                  <c:v>91.239953089668262</c:v>
                </c:pt>
                <c:pt idx="799">
                  <c:v>91.24324419781648</c:v>
                </c:pt>
                <c:pt idx="800">
                  <c:v>91.18135531044382</c:v>
                </c:pt>
                <c:pt idx="801">
                  <c:v>91.708976136255089</c:v>
                </c:pt>
                <c:pt idx="802">
                  <c:v>91.655114341926875</c:v>
                </c:pt>
                <c:pt idx="803">
                  <c:v>90.408025166542117</c:v>
                </c:pt>
                <c:pt idx="804">
                  <c:v>89.829512570829067</c:v>
                </c:pt>
                <c:pt idx="805">
                  <c:v>90.765471619811194</c:v>
                </c:pt>
                <c:pt idx="806">
                  <c:v>91.133594106829378</c:v>
                </c:pt>
                <c:pt idx="807">
                  <c:v>90.956917788921174</c:v>
                </c:pt>
                <c:pt idx="808">
                  <c:v>90.681427955635868</c:v>
                </c:pt>
                <c:pt idx="809">
                  <c:v>90.56768404719611</c:v>
                </c:pt>
                <c:pt idx="810">
                  <c:v>90.460763167844107</c:v>
                </c:pt>
                <c:pt idx="811">
                  <c:v>89.126660303857591</c:v>
                </c:pt>
                <c:pt idx="812">
                  <c:v>87.437759927306658</c:v>
                </c:pt>
                <c:pt idx="813">
                  <c:v>87.588829818403084</c:v>
                </c:pt>
                <c:pt idx="814">
                  <c:v>88.745694467968292</c:v>
                </c:pt>
                <c:pt idx="815">
                  <c:v>88.626813219980079</c:v>
                </c:pt>
                <c:pt idx="816">
                  <c:v>88.987069155814709</c:v>
                </c:pt>
                <c:pt idx="817">
                  <c:v>89.254692437916475</c:v>
                </c:pt>
                <c:pt idx="818">
                  <c:v>90.064626126100819</c:v>
                </c:pt>
                <c:pt idx="819">
                  <c:v>89.942052415312162</c:v>
                </c:pt>
                <c:pt idx="820">
                  <c:v>88.431192962486989</c:v>
                </c:pt>
                <c:pt idx="821">
                  <c:v>87.976618683380153</c:v>
                </c:pt>
                <c:pt idx="822">
                  <c:v>87.262849569868223</c:v>
                </c:pt>
                <c:pt idx="823">
                  <c:v>88.254275831787439</c:v>
                </c:pt>
                <c:pt idx="824">
                  <c:v>88.921487805641604</c:v>
                </c:pt>
                <c:pt idx="825">
                  <c:v>89.273315293779575</c:v>
                </c:pt>
                <c:pt idx="826">
                  <c:v>89.366108489373346</c:v>
                </c:pt>
                <c:pt idx="827">
                  <c:v>90.50113944585766</c:v>
                </c:pt>
                <c:pt idx="828">
                  <c:v>91.386447537729353</c:v>
                </c:pt>
                <c:pt idx="829">
                  <c:v>90.868459223571392</c:v>
                </c:pt>
                <c:pt idx="830">
                  <c:v>91.169555483668475</c:v>
                </c:pt>
                <c:pt idx="831">
                  <c:v>91.160966494110923</c:v>
                </c:pt>
                <c:pt idx="832">
                  <c:v>89.557634929413766</c:v>
                </c:pt>
                <c:pt idx="833">
                  <c:v>88.982252899988055</c:v>
                </c:pt>
                <c:pt idx="834">
                  <c:v>89.655565464555977</c:v>
                </c:pt>
                <c:pt idx="835">
                  <c:v>87.708112421043509</c:v>
                </c:pt>
                <c:pt idx="836">
                  <c:v>88.003108090426821</c:v>
                </c:pt>
                <c:pt idx="837">
                  <c:v>87.611466220788415</c:v>
                </c:pt>
                <c:pt idx="838">
                  <c:v>88.185242831605237</c:v>
                </c:pt>
                <c:pt idx="839">
                  <c:v>89.112933974751584</c:v>
                </c:pt>
                <c:pt idx="840">
                  <c:v>89.911067836160612</c:v>
                </c:pt>
                <c:pt idx="841">
                  <c:v>90.194183407838153</c:v>
                </c:pt>
                <c:pt idx="842">
                  <c:v>91.083986671814728</c:v>
                </c:pt>
                <c:pt idx="843">
                  <c:v>91.825288714469082</c:v>
                </c:pt>
                <c:pt idx="844">
                  <c:v>91.377537464450015</c:v>
                </c:pt>
                <c:pt idx="845">
                  <c:v>91.714675372316663</c:v>
                </c:pt>
                <c:pt idx="846">
                  <c:v>93.075829539862937</c:v>
                </c:pt>
                <c:pt idx="847">
                  <c:v>93.98682432947686</c:v>
                </c:pt>
                <c:pt idx="848">
                  <c:v>95.130765359240527</c:v>
                </c:pt>
                <c:pt idx="849">
                  <c:v>95.773976324891791</c:v>
                </c:pt>
                <c:pt idx="850">
                  <c:v>95.91043690664732</c:v>
                </c:pt>
                <c:pt idx="851">
                  <c:v>96.603576391035034</c:v>
                </c:pt>
                <c:pt idx="852">
                  <c:v>96.504762875657931</c:v>
                </c:pt>
                <c:pt idx="853">
                  <c:v>96.809230514833672</c:v>
                </c:pt>
                <c:pt idx="854">
                  <c:v>96.34446182756038</c:v>
                </c:pt>
                <c:pt idx="855">
                  <c:v>94.503769121539023</c:v>
                </c:pt>
                <c:pt idx="856">
                  <c:v>95.14706035812074</c:v>
                </c:pt>
                <c:pt idx="857">
                  <c:v>94.896936138855878</c:v>
                </c:pt>
                <c:pt idx="858">
                  <c:v>94.84580355616275</c:v>
                </c:pt>
                <c:pt idx="859">
                  <c:v>93.281323121800725</c:v>
                </c:pt>
                <c:pt idx="860">
                  <c:v>93.628976521555558</c:v>
                </c:pt>
                <c:pt idx="861">
                  <c:v>95.922718359005316</c:v>
                </c:pt>
                <c:pt idx="862">
                  <c:v>96.798554481084579</c:v>
                </c:pt>
                <c:pt idx="863">
                  <c:v>96.803852362493899</c:v>
                </c:pt>
                <c:pt idx="864">
                  <c:v>96.625971980629018</c:v>
                </c:pt>
                <c:pt idx="865">
                  <c:v>96.592579273564155</c:v>
                </c:pt>
                <c:pt idx="866">
                  <c:v>96.520174894303253</c:v>
                </c:pt>
                <c:pt idx="867">
                  <c:v>96.382108893938835</c:v>
                </c:pt>
                <c:pt idx="868">
                  <c:v>96.648447841153455</c:v>
                </c:pt>
                <c:pt idx="869">
                  <c:v>96.845673517255463</c:v>
                </c:pt>
                <c:pt idx="870">
                  <c:v>95.181737400072734</c:v>
                </c:pt>
                <c:pt idx="871">
                  <c:v>93.99148004344265</c:v>
                </c:pt>
                <c:pt idx="872">
                  <c:v>93.249214749622936</c:v>
                </c:pt>
                <c:pt idx="873">
                  <c:v>93.382223681369354</c:v>
                </c:pt>
                <c:pt idx="874">
                  <c:v>93.270165462468938</c:v>
                </c:pt>
                <c:pt idx="875">
                  <c:v>93.647358564627339</c:v>
                </c:pt>
                <c:pt idx="876">
                  <c:v>93.588680514472458</c:v>
                </c:pt>
                <c:pt idx="877">
                  <c:v>92.117715714078159</c:v>
                </c:pt>
                <c:pt idx="878">
                  <c:v>91.88525109951108</c:v>
                </c:pt>
                <c:pt idx="879">
                  <c:v>91.24067552804226</c:v>
                </c:pt>
                <c:pt idx="880">
                  <c:v>90.978269856419402</c:v>
                </c:pt>
                <c:pt idx="881">
                  <c:v>91.706808821133095</c:v>
                </c:pt>
                <c:pt idx="882">
                  <c:v>91.542975852095992</c:v>
                </c:pt>
                <c:pt idx="883">
                  <c:v>91.552768905610222</c:v>
                </c:pt>
                <c:pt idx="884">
                  <c:v>89.405441245291115</c:v>
                </c:pt>
                <c:pt idx="885">
                  <c:v>90.273972712699916</c:v>
                </c:pt>
                <c:pt idx="886">
                  <c:v>89.74450565548841</c:v>
                </c:pt>
                <c:pt idx="887">
                  <c:v>90.976584166880045</c:v>
                </c:pt>
                <c:pt idx="888">
                  <c:v>92.136499111802152</c:v>
                </c:pt>
                <c:pt idx="889">
                  <c:v>92.162988518848834</c:v>
                </c:pt>
                <c:pt idx="890">
                  <c:v>93.754199173048875</c:v>
                </c:pt>
                <c:pt idx="891">
                  <c:v>93.653459155341125</c:v>
                </c:pt>
                <c:pt idx="892">
                  <c:v>93.030637006022744</c:v>
                </c:pt>
                <c:pt idx="893">
                  <c:v>92.753541754128548</c:v>
                </c:pt>
                <c:pt idx="894">
                  <c:v>92.231379351587478</c:v>
                </c:pt>
                <c:pt idx="895">
                  <c:v>92.516742509317453</c:v>
                </c:pt>
                <c:pt idx="896">
                  <c:v>91.947701883396846</c:v>
                </c:pt>
                <c:pt idx="897">
                  <c:v>91.689068945504886</c:v>
                </c:pt>
                <c:pt idx="898">
                  <c:v>90.613920103132102</c:v>
                </c:pt>
                <c:pt idx="899">
                  <c:v>90.278467884804797</c:v>
                </c:pt>
                <c:pt idx="900">
                  <c:v>91.059343496168282</c:v>
                </c:pt>
                <c:pt idx="901">
                  <c:v>90.529394813374111</c:v>
                </c:pt>
                <c:pt idx="902">
                  <c:v>88.894436502081831</c:v>
                </c:pt>
                <c:pt idx="903">
                  <c:v>88.598076226880977</c:v>
                </c:pt>
                <c:pt idx="904">
                  <c:v>88.163569680385251</c:v>
                </c:pt>
                <c:pt idx="905">
                  <c:v>89.343632628848894</c:v>
                </c:pt>
                <c:pt idx="906">
                  <c:v>89.602506379532201</c:v>
                </c:pt>
                <c:pt idx="907">
                  <c:v>88.724021316748292</c:v>
                </c:pt>
                <c:pt idx="908">
                  <c:v>89.556109781735316</c:v>
                </c:pt>
                <c:pt idx="909">
                  <c:v>89.304861769444244</c:v>
                </c:pt>
                <c:pt idx="910">
                  <c:v>89.994870687544619</c:v>
                </c:pt>
                <c:pt idx="911">
                  <c:v>90.929946756291841</c:v>
                </c:pt>
                <c:pt idx="912">
                  <c:v>92.008065623091056</c:v>
                </c:pt>
                <c:pt idx="913">
                  <c:v>92.852596082296984</c:v>
                </c:pt>
                <c:pt idx="914">
                  <c:v>93.876451800115774</c:v>
                </c:pt>
                <c:pt idx="915">
                  <c:v>93.611878813370893</c:v>
                </c:pt>
                <c:pt idx="916">
                  <c:v>93.208276575096278</c:v>
                </c:pt>
                <c:pt idx="917">
                  <c:v>93.724820012506214</c:v>
                </c:pt>
                <c:pt idx="918">
                  <c:v>93.429422988470691</c:v>
                </c:pt>
                <c:pt idx="919">
                  <c:v>91.734983917719092</c:v>
                </c:pt>
                <c:pt idx="920">
                  <c:v>90.00522563757194</c:v>
                </c:pt>
                <c:pt idx="921">
                  <c:v>91.338686334114911</c:v>
                </c:pt>
                <c:pt idx="922">
                  <c:v>91.141540928943371</c:v>
                </c:pt>
                <c:pt idx="923">
                  <c:v>91.15558834177115</c:v>
                </c:pt>
                <c:pt idx="924">
                  <c:v>90.09553043432193</c:v>
                </c:pt>
                <c:pt idx="925">
                  <c:v>90.625960742698766</c:v>
                </c:pt>
                <c:pt idx="926">
                  <c:v>91.25151210365226</c:v>
                </c:pt>
                <c:pt idx="927">
                  <c:v>91.773192880610651</c:v>
                </c:pt>
                <c:pt idx="928">
                  <c:v>92.567072382706115</c:v>
                </c:pt>
                <c:pt idx="929">
                  <c:v>92.165476917692601</c:v>
                </c:pt>
                <c:pt idx="930">
                  <c:v>92.838227585747418</c:v>
                </c:pt>
                <c:pt idx="931">
                  <c:v>92.23057664228304</c:v>
                </c:pt>
                <c:pt idx="932">
                  <c:v>91.941922376404833</c:v>
                </c:pt>
                <c:pt idx="933">
                  <c:v>91.326725965478687</c:v>
                </c:pt>
                <c:pt idx="934">
                  <c:v>92.11859869431305</c:v>
                </c:pt>
                <c:pt idx="935">
                  <c:v>90.462769941105222</c:v>
                </c:pt>
                <c:pt idx="936">
                  <c:v>88.506166011522097</c:v>
                </c:pt>
                <c:pt idx="937">
                  <c:v>86.13239405641923</c:v>
                </c:pt>
                <c:pt idx="938">
                  <c:v>83.567497015928154</c:v>
                </c:pt>
                <c:pt idx="939">
                  <c:v>79.483071262123929</c:v>
                </c:pt>
                <c:pt idx="940">
                  <c:v>77.743198844740775</c:v>
                </c:pt>
                <c:pt idx="941">
                  <c:v>78.725233407798001</c:v>
                </c:pt>
                <c:pt idx="942">
                  <c:v>79.464047051608588</c:v>
                </c:pt>
                <c:pt idx="943">
                  <c:v>79.447109885284817</c:v>
                </c:pt>
                <c:pt idx="944">
                  <c:v>81.347684705417734</c:v>
                </c:pt>
                <c:pt idx="945">
                  <c:v>81.767501671642123</c:v>
                </c:pt>
                <c:pt idx="946">
                  <c:v>82.233634964732971</c:v>
                </c:pt>
                <c:pt idx="947">
                  <c:v>79.904814730678993</c:v>
                </c:pt>
                <c:pt idx="948">
                  <c:v>77.875405067182754</c:v>
                </c:pt>
                <c:pt idx="949">
                  <c:v>77.546535065151915</c:v>
                </c:pt>
                <c:pt idx="950">
                  <c:v>79.131324044916411</c:v>
                </c:pt>
                <c:pt idx="951">
                  <c:v>78.521746599121371</c:v>
                </c:pt>
                <c:pt idx="952">
                  <c:v>78.107709139888954</c:v>
                </c:pt>
                <c:pt idx="953">
                  <c:v>78.338327523055824</c:v>
                </c:pt>
                <c:pt idx="954">
                  <c:v>80.637768596567142</c:v>
                </c:pt>
                <c:pt idx="955">
                  <c:v>81.369197314776841</c:v>
                </c:pt>
                <c:pt idx="956">
                  <c:v>82.931911788669126</c:v>
                </c:pt>
                <c:pt idx="957">
                  <c:v>83.321306072255069</c:v>
                </c:pt>
                <c:pt idx="958">
                  <c:v>82.027579486282093</c:v>
                </c:pt>
                <c:pt idx="959">
                  <c:v>79.435711413161712</c:v>
                </c:pt>
                <c:pt idx="960">
                  <c:v>79.312013909346817</c:v>
                </c:pt>
                <c:pt idx="961">
                  <c:v>81.053652287199768</c:v>
                </c:pt>
                <c:pt idx="962">
                  <c:v>81.356755320557951</c:v>
                </c:pt>
                <c:pt idx="963">
                  <c:v>79.653325905596574</c:v>
                </c:pt>
                <c:pt idx="964">
                  <c:v>77.860394403189645</c:v>
                </c:pt>
                <c:pt idx="965">
                  <c:v>77.415372364805705</c:v>
                </c:pt>
                <c:pt idx="966">
                  <c:v>76.461914252986688</c:v>
                </c:pt>
                <c:pt idx="967">
                  <c:v>77.358781358842364</c:v>
                </c:pt>
                <c:pt idx="968">
                  <c:v>78.412096508134269</c:v>
                </c:pt>
                <c:pt idx="969">
                  <c:v>76.208498925573608</c:v>
                </c:pt>
                <c:pt idx="970">
                  <c:v>76.349615221294926</c:v>
                </c:pt>
                <c:pt idx="971">
                  <c:v>75.455958952657028</c:v>
                </c:pt>
                <c:pt idx="972">
                  <c:v>70.690113270309951</c:v>
                </c:pt>
                <c:pt idx="973">
                  <c:v>69.155734434864556</c:v>
                </c:pt>
                <c:pt idx="974">
                  <c:v>68.351499982741743</c:v>
                </c:pt>
                <c:pt idx="975">
                  <c:v>71.719266869538075</c:v>
                </c:pt>
                <c:pt idx="976">
                  <c:v>71.525573114375646</c:v>
                </c:pt>
                <c:pt idx="977">
                  <c:v>71.800902405800059</c:v>
                </c:pt>
                <c:pt idx="978">
                  <c:v>70.673256374916619</c:v>
                </c:pt>
                <c:pt idx="979">
                  <c:v>68.410017491035745</c:v>
                </c:pt>
                <c:pt idx="980">
                  <c:v>66.72240144937193</c:v>
                </c:pt>
                <c:pt idx="981">
                  <c:v>67.150165237710326</c:v>
                </c:pt>
                <c:pt idx="982">
                  <c:v>69.360345036567423</c:v>
                </c:pt>
                <c:pt idx="983">
                  <c:v>70.951314877976145</c:v>
                </c:pt>
                <c:pt idx="984">
                  <c:v>72.104567335671348</c:v>
                </c:pt>
                <c:pt idx="985">
                  <c:v>73.000471190361722</c:v>
                </c:pt>
                <c:pt idx="986">
                  <c:v>74.102430523502932</c:v>
                </c:pt>
                <c:pt idx="987">
                  <c:v>74.690013734356214</c:v>
                </c:pt>
                <c:pt idx="988">
                  <c:v>75.093615972630829</c:v>
                </c:pt>
                <c:pt idx="989">
                  <c:v>75.536872050545</c:v>
                </c:pt>
                <c:pt idx="990">
                  <c:v>74.261286694852473</c:v>
                </c:pt>
                <c:pt idx="991">
                  <c:v>74.889085641858415</c:v>
                </c:pt>
                <c:pt idx="992">
                  <c:v>72.863047357440848</c:v>
                </c:pt>
                <c:pt idx="993">
                  <c:v>73.85495524494273</c:v>
                </c:pt>
                <c:pt idx="994">
                  <c:v>76.208659467434487</c:v>
                </c:pt>
                <c:pt idx="995">
                  <c:v>76.681455247752211</c:v>
                </c:pt>
                <c:pt idx="996">
                  <c:v>77.090435638366614</c:v>
                </c:pt>
                <c:pt idx="997">
                  <c:v>79.774374468706782</c:v>
                </c:pt>
                <c:pt idx="998">
                  <c:v>81.083191989603307</c:v>
                </c:pt>
                <c:pt idx="999">
                  <c:v>79.914688055123662</c:v>
                </c:pt>
                <c:pt idx="1000">
                  <c:v>77.757727883151219</c:v>
                </c:pt>
                <c:pt idx="1001">
                  <c:v>78.433368304702029</c:v>
                </c:pt>
                <c:pt idx="1002">
                  <c:v>78.183324356367621</c:v>
                </c:pt>
                <c:pt idx="1003">
                  <c:v>79.438360353866372</c:v>
                </c:pt>
                <c:pt idx="1004">
                  <c:v>79.491339167959708</c:v>
                </c:pt>
                <c:pt idx="1005">
                  <c:v>79.51237015173615</c:v>
                </c:pt>
                <c:pt idx="1006">
                  <c:v>78.666715899503998</c:v>
                </c:pt>
                <c:pt idx="1007">
                  <c:v>76.574534368400222</c:v>
                </c:pt>
                <c:pt idx="1008">
                  <c:v>77.955515455766303</c:v>
                </c:pt>
                <c:pt idx="1009">
                  <c:v>78.413541384882251</c:v>
                </c:pt>
                <c:pt idx="1010">
                  <c:v>77.798264703025652</c:v>
                </c:pt>
                <c:pt idx="1011">
                  <c:v>77.063785689459081</c:v>
                </c:pt>
                <c:pt idx="1012">
                  <c:v>76.41519657146803</c:v>
                </c:pt>
                <c:pt idx="1013">
                  <c:v>74.979149625817058</c:v>
                </c:pt>
                <c:pt idx="1014">
                  <c:v>73.033542813704827</c:v>
                </c:pt>
                <c:pt idx="1015">
                  <c:v>72.993246806621713</c:v>
                </c:pt>
                <c:pt idx="1016">
                  <c:v>71.060322801519689</c:v>
                </c:pt>
                <c:pt idx="1017">
                  <c:v>71.299530174244111</c:v>
                </c:pt>
                <c:pt idx="1018">
                  <c:v>70.43011572660042</c:v>
                </c:pt>
                <c:pt idx="1019">
                  <c:v>72.426694579544886</c:v>
                </c:pt>
                <c:pt idx="1020">
                  <c:v>73.005046633397058</c:v>
                </c:pt>
                <c:pt idx="1021">
                  <c:v>74.51751150483112</c:v>
                </c:pt>
                <c:pt idx="1022">
                  <c:v>76.989294266006638</c:v>
                </c:pt>
                <c:pt idx="1023">
                  <c:v>77.126798369857951</c:v>
                </c:pt>
                <c:pt idx="1024">
                  <c:v>77.557211098901007</c:v>
                </c:pt>
                <c:pt idx="1025">
                  <c:v>76.538171636908899</c:v>
                </c:pt>
                <c:pt idx="1026">
                  <c:v>77.006713057913075</c:v>
                </c:pt>
                <c:pt idx="1027">
                  <c:v>76.064091521704057</c:v>
                </c:pt>
                <c:pt idx="1028">
                  <c:v>74.987176718861505</c:v>
                </c:pt>
                <c:pt idx="1029">
                  <c:v>74.243065193641584</c:v>
                </c:pt>
                <c:pt idx="1030">
                  <c:v>73.597606641937872</c:v>
                </c:pt>
                <c:pt idx="1031">
                  <c:v>72.560827304317542</c:v>
                </c:pt>
                <c:pt idx="1032">
                  <c:v>71.977257639986476</c:v>
                </c:pt>
                <c:pt idx="1033">
                  <c:v>72.5723060473711</c:v>
                </c:pt>
                <c:pt idx="1034">
                  <c:v>71.342073767379659</c:v>
                </c:pt>
                <c:pt idx="1035">
                  <c:v>72.307010622252236</c:v>
                </c:pt>
                <c:pt idx="1036">
                  <c:v>73.54462782784455</c:v>
                </c:pt>
                <c:pt idx="1037">
                  <c:v>73.813374902972512</c:v>
                </c:pt>
                <c:pt idx="1038">
                  <c:v>74.467663257025123</c:v>
                </c:pt>
                <c:pt idx="1039">
                  <c:v>74.461642937241777</c:v>
                </c:pt>
                <c:pt idx="1040">
                  <c:v>74.192574778392043</c:v>
                </c:pt>
                <c:pt idx="1041">
                  <c:v>73.295787943466792</c:v>
                </c:pt>
                <c:pt idx="1042">
                  <c:v>73.384407050677453</c:v>
                </c:pt>
                <c:pt idx="1043">
                  <c:v>73.559237137185434</c:v>
                </c:pt>
                <c:pt idx="1044">
                  <c:v>73.615185975705216</c:v>
                </c:pt>
                <c:pt idx="1045">
                  <c:v>75.447610775890794</c:v>
                </c:pt>
                <c:pt idx="1046">
                  <c:v>75.257208128876584</c:v>
                </c:pt>
                <c:pt idx="1047">
                  <c:v>74.848067196401288</c:v>
                </c:pt>
                <c:pt idx="1048">
                  <c:v>74.416049048749343</c:v>
                </c:pt>
                <c:pt idx="1049">
                  <c:v>74.721801022812201</c:v>
                </c:pt>
                <c:pt idx="1050">
                  <c:v>76.162583953359388</c:v>
                </c:pt>
                <c:pt idx="1051">
                  <c:v>76.149178707975167</c:v>
                </c:pt>
                <c:pt idx="1052">
                  <c:v>76.536726760160903</c:v>
                </c:pt>
                <c:pt idx="1053">
                  <c:v>76.491935580972907</c:v>
                </c:pt>
                <c:pt idx="1054">
                  <c:v>76.40435999585803</c:v>
                </c:pt>
                <c:pt idx="1055">
                  <c:v>78.051198404856066</c:v>
                </c:pt>
                <c:pt idx="1056">
                  <c:v>78.740083529930232</c:v>
                </c:pt>
                <c:pt idx="1057">
                  <c:v>79.579155565865918</c:v>
                </c:pt>
                <c:pt idx="1058">
                  <c:v>79.875836924788544</c:v>
                </c:pt>
                <c:pt idx="1059">
                  <c:v>80.242353993197852</c:v>
                </c:pt>
                <c:pt idx="1060">
                  <c:v>80.078601295091204</c:v>
                </c:pt>
                <c:pt idx="1061">
                  <c:v>80.238661530397408</c:v>
                </c:pt>
                <c:pt idx="1062">
                  <c:v>81.47306789877193</c:v>
                </c:pt>
                <c:pt idx="1063">
                  <c:v>81.604230599118139</c:v>
                </c:pt>
                <c:pt idx="1064">
                  <c:v>80.765961272486905</c:v>
                </c:pt>
                <c:pt idx="1065">
                  <c:v>81.827704869475454</c:v>
                </c:pt>
                <c:pt idx="1066">
                  <c:v>82.66717826006338</c:v>
                </c:pt>
                <c:pt idx="1067">
                  <c:v>83.799399733982156</c:v>
                </c:pt>
                <c:pt idx="1068">
                  <c:v>84.152511557007216</c:v>
                </c:pt>
                <c:pt idx="1069">
                  <c:v>84.061002696300562</c:v>
                </c:pt>
                <c:pt idx="1070">
                  <c:v>84.168726284956989</c:v>
                </c:pt>
                <c:pt idx="1071">
                  <c:v>85.143375922413327</c:v>
                </c:pt>
                <c:pt idx="1072">
                  <c:v>85.222442788901105</c:v>
                </c:pt>
                <c:pt idx="1073">
                  <c:v>83.65451070452994</c:v>
                </c:pt>
                <c:pt idx="1074">
                  <c:v>84.525289757991175</c:v>
                </c:pt>
                <c:pt idx="1075">
                  <c:v>84.040292796245893</c:v>
                </c:pt>
                <c:pt idx="1076">
                  <c:v>84.964532289383129</c:v>
                </c:pt>
                <c:pt idx="1077">
                  <c:v>84.223471059520094</c:v>
                </c:pt>
                <c:pt idx="1078">
                  <c:v>85.284652759995538</c:v>
                </c:pt>
                <c:pt idx="1079">
                  <c:v>85.609910570156387</c:v>
                </c:pt>
                <c:pt idx="1080">
                  <c:v>85.441502158083978</c:v>
                </c:pt>
                <c:pt idx="1081">
                  <c:v>85.453221713928855</c:v>
                </c:pt>
                <c:pt idx="1082">
                  <c:v>85.027464698851574</c:v>
                </c:pt>
                <c:pt idx="1083">
                  <c:v>85.694034505262167</c:v>
                </c:pt>
                <c:pt idx="1084">
                  <c:v>84.807281536642478</c:v>
                </c:pt>
                <c:pt idx="1085">
                  <c:v>85.795416690413489</c:v>
                </c:pt>
                <c:pt idx="1086">
                  <c:v>86.647893971733396</c:v>
                </c:pt>
                <c:pt idx="1087">
                  <c:v>86.405315219930316</c:v>
                </c:pt>
                <c:pt idx="1088">
                  <c:v>86.687467540442498</c:v>
                </c:pt>
                <c:pt idx="1089">
                  <c:v>85.512702473388174</c:v>
                </c:pt>
                <c:pt idx="1090">
                  <c:v>83.578173049677275</c:v>
                </c:pt>
                <c:pt idx="1091">
                  <c:v>83.298188044287087</c:v>
                </c:pt>
                <c:pt idx="1092">
                  <c:v>84.500405769553396</c:v>
                </c:pt>
                <c:pt idx="1093">
                  <c:v>85.087828438545785</c:v>
                </c:pt>
                <c:pt idx="1094">
                  <c:v>84.324772973740963</c:v>
                </c:pt>
                <c:pt idx="1095">
                  <c:v>85.612398969000182</c:v>
                </c:pt>
                <c:pt idx="1096">
                  <c:v>85.63543672603771</c:v>
                </c:pt>
                <c:pt idx="1097">
                  <c:v>85.524903654815731</c:v>
                </c:pt>
                <c:pt idx="1098">
                  <c:v>85.355531991577976</c:v>
                </c:pt>
                <c:pt idx="1099">
                  <c:v>85.192662273706219</c:v>
                </c:pt>
                <c:pt idx="1100">
                  <c:v>84.267459529403638</c:v>
                </c:pt>
                <c:pt idx="1101">
                  <c:v>84.093351881269669</c:v>
                </c:pt>
                <c:pt idx="1102">
                  <c:v>83.528003718149506</c:v>
                </c:pt>
                <c:pt idx="1103">
                  <c:v>83.638777602162833</c:v>
                </c:pt>
                <c:pt idx="1104">
                  <c:v>83.827895914289925</c:v>
                </c:pt>
                <c:pt idx="1105">
                  <c:v>84.719304596875361</c:v>
                </c:pt>
                <c:pt idx="1106">
                  <c:v>83.795065103738139</c:v>
                </c:pt>
                <c:pt idx="1107">
                  <c:v>82.888083860646461</c:v>
                </c:pt>
                <c:pt idx="1108">
                  <c:v>83.597919698566614</c:v>
                </c:pt>
                <c:pt idx="1109">
                  <c:v>84.101539516174995</c:v>
                </c:pt>
                <c:pt idx="1110">
                  <c:v>84.736241763199146</c:v>
                </c:pt>
                <c:pt idx="1111">
                  <c:v>83.267123194205084</c:v>
                </c:pt>
                <c:pt idx="1112">
                  <c:v>83.262066125587069</c:v>
                </c:pt>
                <c:pt idx="1113">
                  <c:v>83.217355217329541</c:v>
                </c:pt>
                <c:pt idx="1114">
                  <c:v>82.381413747681165</c:v>
                </c:pt>
                <c:pt idx="1115">
                  <c:v>81.568831118792147</c:v>
                </c:pt>
                <c:pt idx="1116">
                  <c:v>81.571961685079486</c:v>
                </c:pt>
                <c:pt idx="1117">
                  <c:v>82.269516070641629</c:v>
                </c:pt>
                <c:pt idx="1118">
                  <c:v>82.462808471151845</c:v>
                </c:pt>
                <c:pt idx="1119">
                  <c:v>81.876670137046574</c:v>
                </c:pt>
                <c:pt idx="1120">
                  <c:v>81.882770727760345</c:v>
                </c:pt>
                <c:pt idx="1121">
                  <c:v>82.177686126213203</c:v>
                </c:pt>
                <c:pt idx="1122">
                  <c:v>82.156173516854096</c:v>
                </c:pt>
                <c:pt idx="1123">
                  <c:v>81.997397616434995</c:v>
                </c:pt>
                <c:pt idx="1124">
                  <c:v>80.909806779843336</c:v>
                </c:pt>
                <c:pt idx="1125">
                  <c:v>81.164105087491308</c:v>
                </c:pt>
                <c:pt idx="1126">
                  <c:v>81.197016168973519</c:v>
                </c:pt>
                <c:pt idx="1127">
                  <c:v>81.550770159442152</c:v>
                </c:pt>
                <c:pt idx="1128">
                  <c:v>81.836053046241688</c:v>
                </c:pt>
                <c:pt idx="1129">
                  <c:v>82.359258970878528</c:v>
                </c:pt>
                <c:pt idx="1130">
                  <c:v>82.322334342874072</c:v>
                </c:pt>
                <c:pt idx="1131">
                  <c:v>82.665492570524052</c:v>
                </c:pt>
                <c:pt idx="1132">
                  <c:v>82.219346739113846</c:v>
                </c:pt>
                <c:pt idx="1133">
                  <c:v>81.311000890204625</c:v>
                </c:pt>
                <c:pt idx="1134">
                  <c:v>80.419110582036495</c:v>
                </c:pt>
                <c:pt idx="1135">
                  <c:v>79.672831741694566</c:v>
                </c:pt>
                <c:pt idx="1136">
                  <c:v>78.497344236266244</c:v>
                </c:pt>
                <c:pt idx="1137">
                  <c:v>78.720898777553998</c:v>
                </c:pt>
                <c:pt idx="1138">
                  <c:v>77.944197254573638</c:v>
                </c:pt>
                <c:pt idx="1139">
                  <c:v>76.417925783103129</c:v>
                </c:pt>
                <c:pt idx="1140">
                  <c:v>75.944166751620074</c:v>
                </c:pt>
                <c:pt idx="1141">
                  <c:v>74.191370714435365</c:v>
                </c:pt>
                <c:pt idx="1142">
                  <c:v>73.911546250906071</c:v>
                </c:pt>
                <c:pt idx="1143">
                  <c:v>72.774428250230187</c:v>
                </c:pt>
                <c:pt idx="1144">
                  <c:v>73.318665158643455</c:v>
                </c:pt>
                <c:pt idx="1145">
                  <c:v>73.791541209891633</c:v>
                </c:pt>
                <c:pt idx="1146">
                  <c:v>72.000134855163154</c:v>
                </c:pt>
                <c:pt idx="1147">
                  <c:v>72.41184445741267</c:v>
                </c:pt>
                <c:pt idx="1148">
                  <c:v>72.415135565560888</c:v>
                </c:pt>
                <c:pt idx="1149">
                  <c:v>72.999909293848603</c:v>
                </c:pt>
                <c:pt idx="1150">
                  <c:v>73.986278487149832</c:v>
                </c:pt>
                <c:pt idx="1151">
                  <c:v>72.876773686546841</c:v>
                </c:pt>
                <c:pt idx="1152">
                  <c:v>72.749223178070636</c:v>
                </c:pt>
                <c:pt idx="1153">
                  <c:v>71.750893616133183</c:v>
                </c:pt>
                <c:pt idx="1154">
                  <c:v>70.83620636371883</c:v>
                </c:pt>
                <c:pt idx="1155">
                  <c:v>71.15311599711346</c:v>
                </c:pt>
                <c:pt idx="1156">
                  <c:v>72.450053420304215</c:v>
                </c:pt>
                <c:pt idx="1157">
                  <c:v>73.302129346971896</c:v>
                </c:pt>
                <c:pt idx="1158">
                  <c:v>72.65859729759886</c:v>
                </c:pt>
                <c:pt idx="1159">
                  <c:v>73.437706948492547</c:v>
                </c:pt>
                <c:pt idx="1160">
                  <c:v>73.2871186829788</c:v>
                </c:pt>
                <c:pt idx="1161">
                  <c:v>73.806551873884743</c:v>
                </c:pt>
                <c:pt idx="1162">
                  <c:v>73.331107152862359</c:v>
                </c:pt>
                <c:pt idx="1163">
                  <c:v>74.268109723940256</c:v>
                </c:pt>
                <c:pt idx="1164">
                  <c:v>74.977945561860395</c:v>
                </c:pt>
                <c:pt idx="1165">
                  <c:v>75.730806618498775</c:v>
                </c:pt>
                <c:pt idx="1166">
                  <c:v>76.118595483475843</c:v>
                </c:pt>
                <c:pt idx="1167">
                  <c:v>74.841484980104852</c:v>
                </c:pt>
                <c:pt idx="1168">
                  <c:v>73.622490630375651</c:v>
                </c:pt>
                <c:pt idx="1169">
                  <c:v>72.576961761336861</c:v>
                </c:pt>
                <c:pt idx="1170">
                  <c:v>72.793853815397739</c:v>
                </c:pt>
                <c:pt idx="1171">
                  <c:v>73.301085824876139</c:v>
                </c:pt>
                <c:pt idx="1172">
                  <c:v>72.782535614205074</c:v>
                </c:pt>
                <c:pt idx="1173">
                  <c:v>75.242277735813929</c:v>
                </c:pt>
                <c:pt idx="1174">
                  <c:v>75.566893378531219</c:v>
                </c:pt>
                <c:pt idx="1175">
                  <c:v>76.800497037601318</c:v>
                </c:pt>
                <c:pt idx="1176">
                  <c:v>76.760040488657324</c:v>
                </c:pt>
                <c:pt idx="1177">
                  <c:v>76.673187341916446</c:v>
                </c:pt>
                <c:pt idx="1178">
                  <c:v>75.937102909740958</c:v>
                </c:pt>
                <c:pt idx="1179">
                  <c:v>75.106379050571491</c:v>
                </c:pt>
                <c:pt idx="1180">
                  <c:v>74.992875954923065</c:v>
                </c:pt>
                <c:pt idx="1181">
                  <c:v>74.843250940574634</c:v>
                </c:pt>
                <c:pt idx="1182">
                  <c:v>73.373249391345681</c:v>
                </c:pt>
                <c:pt idx="1183">
                  <c:v>74.3415576252969</c:v>
                </c:pt>
                <c:pt idx="1184">
                  <c:v>74.389720183563568</c:v>
                </c:pt>
                <c:pt idx="1185">
                  <c:v>74.90409630585151</c:v>
                </c:pt>
                <c:pt idx="1186">
                  <c:v>74.723807796073302</c:v>
                </c:pt>
                <c:pt idx="1187">
                  <c:v>75.545380769172112</c:v>
                </c:pt>
                <c:pt idx="1188">
                  <c:v>75.203266063617932</c:v>
                </c:pt>
                <c:pt idx="1189">
                  <c:v>73.244815902634571</c:v>
                </c:pt>
                <c:pt idx="1190">
                  <c:v>73.000792274083494</c:v>
                </c:pt>
                <c:pt idx="1191">
                  <c:v>72.697287886073084</c:v>
                </c:pt>
                <c:pt idx="1192">
                  <c:v>73.56381258022077</c:v>
                </c:pt>
                <c:pt idx="1193">
                  <c:v>75.59627253907388</c:v>
                </c:pt>
                <c:pt idx="1194">
                  <c:v>76.174785134786944</c:v>
                </c:pt>
                <c:pt idx="1195">
                  <c:v>76.45709799716002</c:v>
                </c:pt>
                <c:pt idx="1196">
                  <c:v>76.596528603342009</c:v>
                </c:pt>
                <c:pt idx="1197">
                  <c:v>75.85161436881765</c:v>
                </c:pt>
                <c:pt idx="1198">
                  <c:v>76.481259547223786</c:v>
                </c:pt>
                <c:pt idx="1199">
                  <c:v>77.65754976195656</c:v>
                </c:pt>
                <c:pt idx="1200">
                  <c:v>77.690059488786559</c:v>
                </c:pt>
                <c:pt idx="1201">
                  <c:v>77.91096508936964</c:v>
                </c:pt>
                <c:pt idx="1202">
                  <c:v>78.607556223766466</c:v>
                </c:pt>
                <c:pt idx="1203">
                  <c:v>78.605629721435804</c:v>
                </c:pt>
                <c:pt idx="1204">
                  <c:v>78.07030288630186</c:v>
                </c:pt>
                <c:pt idx="1205">
                  <c:v>78.44508786054692</c:v>
                </c:pt>
                <c:pt idx="1206">
                  <c:v>78.202428837813386</c:v>
                </c:pt>
                <c:pt idx="1207">
                  <c:v>78.329899075359165</c:v>
                </c:pt>
                <c:pt idx="1208">
                  <c:v>77.947087008069644</c:v>
                </c:pt>
                <c:pt idx="1209">
                  <c:v>77.799227954190982</c:v>
                </c:pt>
                <c:pt idx="1210">
                  <c:v>78.301322624120928</c:v>
                </c:pt>
                <c:pt idx="1211">
                  <c:v>77.816807287958326</c:v>
                </c:pt>
                <c:pt idx="1212">
                  <c:v>78.191110636620735</c:v>
                </c:pt>
                <c:pt idx="1213">
                  <c:v>77.498934403398351</c:v>
                </c:pt>
                <c:pt idx="1214">
                  <c:v>77.129045955910385</c:v>
                </c:pt>
                <c:pt idx="1215">
                  <c:v>76.800095682949092</c:v>
                </c:pt>
                <c:pt idx="1216">
                  <c:v>76.490972329807576</c:v>
                </c:pt>
                <c:pt idx="1217">
                  <c:v>75.806983731490533</c:v>
                </c:pt>
                <c:pt idx="1218">
                  <c:v>76.042899996066723</c:v>
                </c:pt>
                <c:pt idx="1219">
                  <c:v>76.484630926302472</c:v>
                </c:pt>
                <c:pt idx="1220">
                  <c:v>76.046271375145395</c:v>
                </c:pt>
                <c:pt idx="1221">
                  <c:v>75.415422132782567</c:v>
                </c:pt>
                <c:pt idx="1222">
                  <c:v>76.293586111844704</c:v>
                </c:pt>
                <c:pt idx="1223">
                  <c:v>77.768163104108993</c:v>
                </c:pt>
                <c:pt idx="1224">
                  <c:v>77.860394403189645</c:v>
                </c:pt>
                <c:pt idx="1225">
                  <c:v>78.110839706176293</c:v>
                </c:pt>
                <c:pt idx="1226">
                  <c:v>78.543740834063129</c:v>
                </c:pt>
                <c:pt idx="1227">
                  <c:v>78.826294509227552</c:v>
                </c:pt>
                <c:pt idx="1228">
                  <c:v>81.400342435789284</c:v>
                </c:pt>
                <c:pt idx="1229">
                  <c:v>81.284832566879743</c:v>
                </c:pt>
                <c:pt idx="1230">
                  <c:v>80.820063879606451</c:v>
                </c:pt>
                <c:pt idx="1231">
                  <c:v>81.028286673179323</c:v>
                </c:pt>
                <c:pt idx="1232">
                  <c:v>80.132142005697631</c:v>
                </c:pt>
                <c:pt idx="1233">
                  <c:v>80.800638314438899</c:v>
                </c:pt>
                <c:pt idx="1234">
                  <c:v>80.621874952339141</c:v>
                </c:pt>
                <c:pt idx="1235">
                  <c:v>80.419752749480054</c:v>
                </c:pt>
                <c:pt idx="1236">
                  <c:v>79.498081926117038</c:v>
                </c:pt>
                <c:pt idx="1237">
                  <c:v>80.139366389437626</c:v>
                </c:pt>
                <c:pt idx="1238">
                  <c:v>80.484130035696495</c:v>
                </c:pt>
                <c:pt idx="1239">
                  <c:v>80.6787067710938</c:v>
                </c:pt>
                <c:pt idx="1240">
                  <c:v>80.770777528313559</c:v>
                </c:pt>
                <c:pt idx="1241">
                  <c:v>80.471768312408045</c:v>
                </c:pt>
                <c:pt idx="1242">
                  <c:v>80.713704896767581</c:v>
                </c:pt>
                <c:pt idx="1243">
                  <c:v>81.006131896376658</c:v>
                </c:pt>
                <c:pt idx="1244">
                  <c:v>80.105090702137858</c:v>
                </c:pt>
                <c:pt idx="1245">
                  <c:v>79.996965758829205</c:v>
                </c:pt>
                <c:pt idx="1246">
                  <c:v>79.63574657182923</c:v>
                </c:pt>
                <c:pt idx="1247">
                  <c:v>79.946154259857877</c:v>
                </c:pt>
                <c:pt idx="1248">
                  <c:v>80.005635019317211</c:v>
                </c:pt>
                <c:pt idx="1249">
                  <c:v>79.887476209702996</c:v>
                </c:pt>
                <c:pt idx="1250">
                  <c:v>80.539597248633584</c:v>
                </c:pt>
                <c:pt idx="1251">
                  <c:v>81.141629226966856</c:v>
                </c:pt>
                <c:pt idx="1252">
                  <c:v>81.343510617034624</c:v>
                </c:pt>
                <c:pt idx="1253">
                  <c:v>80.757934179442458</c:v>
                </c:pt>
                <c:pt idx="1254">
                  <c:v>80.857550404123998</c:v>
                </c:pt>
                <c:pt idx="1255">
                  <c:v>80.016070240274985</c:v>
                </c:pt>
                <c:pt idx="1256">
                  <c:v>79.833293331652996</c:v>
                </c:pt>
                <c:pt idx="1257">
                  <c:v>80.200532838436303</c:v>
                </c:pt>
                <c:pt idx="1258">
                  <c:v>79.524410791302813</c:v>
                </c:pt>
                <c:pt idx="1259">
                  <c:v>79.487245350507024</c:v>
                </c:pt>
                <c:pt idx="1260">
                  <c:v>79.721235112752566</c:v>
                </c:pt>
                <c:pt idx="1261">
                  <c:v>79.895744115538776</c:v>
                </c:pt>
                <c:pt idx="1262">
                  <c:v>80.241149929241189</c:v>
                </c:pt>
                <c:pt idx="1263">
                  <c:v>80.646839211707359</c:v>
                </c:pt>
                <c:pt idx="1264">
                  <c:v>80.334906376000276</c:v>
                </c:pt>
                <c:pt idx="1265">
                  <c:v>80.774550262044457</c:v>
                </c:pt>
                <c:pt idx="1266">
                  <c:v>80.869109418107996</c:v>
                </c:pt>
                <c:pt idx="1267">
                  <c:v>79.894138696929886</c:v>
                </c:pt>
                <c:pt idx="1268">
                  <c:v>79.546726109966372</c:v>
                </c:pt>
                <c:pt idx="1269">
                  <c:v>79.409222006115044</c:v>
                </c:pt>
                <c:pt idx="1270">
                  <c:v>78.839619483681318</c:v>
                </c:pt>
                <c:pt idx="1271">
                  <c:v>78.715600896144679</c:v>
                </c:pt>
                <c:pt idx="1272">
                  <c:v>78.210536201788287</c:v>
                </c:pt>
                <c:pt idx="1273">
                  <c:v>77.848594576414314</c:v>
                </c:pt>
                <c:pt idx="1274">
                  <c:v>78.503525097910469</c:v>
                </c:pt>
                <c:pt idx="1275">
                  <c:v>78.624332848229344</c:v>
                </c:pt>
                <c:pt idx="1276">
                  <c:v>78.732778875259783</c:v>
                </c:pt>
                <c:pt idx="1277">
                  <c:v>79.124982641411307</c:v>
                </c:pt>
                <c:pt idx="1278">
                  <c:v>79.94535155055344</c:v>
                </c:pt>
                <c:pt idx="1279">
                  <c:v>79.877362072466994</c:v>
                </c:pt>
                <c:pt idx="1280">
                  <c:v>79.984764577401663</c:v>
                </c:pt>
                <c:pt idx="1281">
                  <c:v>79.569924408864807</c:v>
                </c:pt>
                <c:pt idx="1282">
                  <c:v>80.575398083611816</c:v>
                </c:pt>
                <c:pt idx="1283">
                  <c:v>80.834592918016895</c:v>
                </c:pt>
                <c:pt idx="1284">
                  <c:v>80.887090106527566</c:v>
                </c:pt>
                <c:pt idx="1285">
                  <c:v>80.854740921558459</c:v>
                </c:pt>
                <c:pt idx="1286">
                  <c:v>81.665316777186362</c:v>
                </c:pt>
                <c:pt idx="1287">
                  <c:v>81.977650967545671</c:v>
                </c:pt>
                <c:pt idx="1288">
                  <c:v>82.202008218137863</c:v>
                </c:pt>
                <c:pt idx="1289">
                  <c:v>82.603603683151377</c:v>
                </c:pt>
                <c:pt idx="1290">
                  <c:v>83.044451633152221</c:v>
                </c:pt>
                <c:pt idx="1291">
                  <c:v>83.592059920644175</c:v>
                </c:pt>
                <c:pt idx="1292">
                  <c:v>83.687180973220819</c:v>
                </c:pt>
                <c:pt idx="1293">
                  <c:v>83.707890873275488</c:v>
                </c:pt>
                <c:pt idx="1294">
                  <c:v>83.483132268031071</c:v>
                </c:pt>
                <c:pt idx="1295">
                  <c:v>83.982818810047675</c:v>
                </c:pt>
                <c:pt idx="1296">
                  <c:v>84.538935816166742</c:v>
                </c:pt>
                <c:pt idx="1297">
                  <c:v>84.499763602109851</c:v>
                </c:pt>
                <c:pt idx="1298">
                  <c:v>83.725068852390578</c:v>
                </c:pt>
                <c:pt idx="1299">
                  <c:v>83.780776878119028</c:v>
                </c:pt>
                <c:pt idx="1300">
                  <c:v>83.916113666848361</c:v>
                </c:pt>
                <c:pt idx="1301">
                  <c:v>84.015408807808114</c:v>
                </c:pt>
                <c:pt idx="1302">
                  <c:v>84.240327954913425</c:v>
                </c:pt>
                <c:pt idx="1303">
                  <c:v>84.70011984449917</c:v>
                </c:pt>
                <c:pt idx="1304">
                  <c:v>84.701564721247152</c:v>
                </c:pt>
                <c:pt idx="1305">
                  <c:v>84.746917796948267</c:v>
                </c:pt>
                <c:pt idx="1306">
                  <c:v>86.545227451694956</c:v>
                </c:pt>
                <c:pt idx="1307">
                  <c:v>86.908052057303806</c:v>
                </c:pt>
                <c:pt idx="1308">
                  <c:v>86.523714842335849</c:v>
                </c:pt>
                <c:pt idx="1309">
                  <c:v>86.352577218628326</c:v>
                </c:pt>
                <c:pt idx="1310">
                  <c:v>85.878657645284378</c:v>
                </c:pt>
                <c:pt idx="1311">
                  <c:v>86.133036223862774</c:v>
                </c:pt>
                <c:pt idx="1312">
                  <c:v>86.45082883749231</c:v>
                </c:pt>
                <c:pt idx="1313">
                  <c:v>86.133758662236787</c:v>
                </c:pt>
                <c:pt idx="1314">
                  <c:v>86.749998595258717</c:v>
                </c:pt>
                <c:pt idx="1315">
                  <c:v>86.169398955354112</c:v>
                </c:pt>
                <c:pt idx="1316">
                  <c:v>85.987183943245242</c:v>
                </c:pt>
                <c:pt idx="1317">
                  <c:v>86.143070090168337</c:v>
                </c:pt>
                <c:pt idx="1318">
                  <c:v>86.752165910380725</c:v>
                </c:pt>
                <c:pt idx="1319">
                  <c:v>86.53591602376342</c:v>
                </c:pt>
                <c:pt idx="1320">
                  <c:v>86.617952914677616</c:v>
                </c:pt>
                <c:pt idx="1321">
                  <c:v>86.4141450222792</c:v>
                </c:pt>
                <c:pt idx="1322">
                  <c:v>86.071307878351007</c:v>
                </c:pt>
                <c:pt idx="1323">
                  <c:v>85.818855802103272</c:v>
                </c:pt>
                <c:pt idx="1324">
                  <c:v>85.252383845956885</c:v>
                </c:pt>
                <c:pt idx="1325">
                  <c:v>85.880343334823706</c:v>
                </c:pt>
                <c:pt idx="1326">
                  <c:v>85.74524735888572</c:v>
                </c:pt>
                <c:pt idx="1327">
                  <c:v>85.810427354406599</c:v>
                </c:pt>
                <c:pt idx="1328">
                  <c:v>86.116259599399896</c:v>
                </c:pt>
                <c:pt idx="1329">
                  <c:v>86.108874673799022</c:v>
                </c:pt>
                <c:pt idx="1330">
                  <c:v>85.698048051784397</c:v>
                </c:pt>
                <c:pt idx="1331">
                  <c:v>85.388121989338416</c:v>
                </c:pt>
                <c:pt idx="1332">
                  <c:v>85.05218814542846</c:v>
                </c:pt>
                <c:pt idx="1333">
                  <c:v>85.15694170965844</c:v>
                </c:pt>
                <c:pt idx="1334">
                  <c:v>84.986606795255355</c:v>
                </c:pt>
                <c:pt idx="1335">
                  <c:v>85.009082655779793</c:v>
                </c:pt>
                <c:pt idx="1336">
                  <c:v>85.478828140740632</c:v>
                </c:pt>
                <c:pt idx="1337">
                  <c:v>85.555647421175962</c:v>
                </c:pt>
                <c:pt idx="1338">
                  <c:v>85.61055273759996</c:v>
                </c:pt>
                <c:pt idx="1339">
                  <c:v>85.435241025509299</c:v>
                </c:pt>
                <c:pt idx="1340">
                  <c:v>85.407226470784209</c:v>
                </c:pt>
                <c:pt idx="1341">
                  <c:v>85.766037529870829</c:v>
                </c:pt>
                <c:pt idx="1342">
                  <c:v>84.536768501044733</c:v>
                </c:pt>
                <c:pt idx="1343">
                  <c:v>84.556675691794965</c:v>
                </c:pt>
                <c:pt idx="1344">
                  <c:v>84.638632311778721</c:v>
                </c:pt>
                <c:pt idx="1345">
                  <c:v>83.698980799996164</c:v>
                </c:pt>
                <c:pt idx="1346">
                  <c:v>84.008585778720345</c:v>
                </c:pt>
                <c:pt idx="1347">
                  <c:v>84.655007581589388</c:v>
                </c:pt>
                <c:pt idx="1348">
                  <c:v>84.535965791740281</c:v>
                </c:pt>
                <c:pt idx="1349">
                  <c:v>83.584514453182379</c:v>
                </c:pt>
                <c:pt idx="1350">
                  <c:v>84.279419898039876</c:v>
                </c:pt>
                <c:pt idx="1351">
                  <c:v>85.074503464092004</c:v>
                </c:pt>
                <c:pt idx="1352">
                  <c:v>84.920543819499571</c:v>
                </c:pt>
                <c:pt idx="1353">
                  <c:v>85.563995597942181</c:v>
                </c:pt>
                <c:pt idx="1354">
                  <c:v>85.37319159627576</c:v>
                </c:pt>
                <c:pt idx="1355">
                  <c:v>84.898790397349131</c:v>
                </c:pt>
                <c:pt idx="1356">
                  <c:v>84.210948794370765</c:v>
                </c:pt>
                <c:pt idx="1357">
                  <c:v>84.099693284774773</c:v>
                </c:pt>
                <c:pt idx="1358">
                  <c:v>83.661574546409042</c:v>
                </c:pt>
                <c:pt idx="1359">
                  <c:v>82.687968431048489</c:v>
                </c:pt>
                <c:pt idx="1360">
                  <c:v>82.274733681120509</c:v>
                </c:pt>
                <c:pt idx="1361">
                  <c:v>82.385828648855622</c:v>
                </c:pt>
                <c:pt idx="1362">
                  <c:v>82.071246872443865</c:v>
                </c:pt>
                <c:pt idx="1363">
                  <c:v>81.512320383759274</c:v>
                </c:pt>
                <c:pt idx="1364">
                  <c:v>82.058644336364111</c:v>
                </c:pt>
                <c:pt idx="1365">
                  <c:v>82.570933414460484</c:v>
                </c:pt>
                <c:pt idx="1366">
                  <c:v>82.843613765180237</c:v>
                </c:pt>
                <c:pt idx="1367">
                  <c:v>82.888966840881352</c:v>
                </c:pt>
                <c:pt idx="1368">
                  <c:v>83.072707000668657</c:v>
                </c:pt>
                <c:pt idx="1369">
                  <c:v>82.771369927780256</c:v>
                </c:pt>
                <c:pt idx="1370">
                  <c:v>82.606894791299609</c:v>
                </c:pt>
                <c:pt idx="1371">
                  <c:v>82.27714180903385</c:v>
                </c:pt>
                <c:pt idx="1372">
                  <c:v>81.640513059679037</c:v>
                </c:pt>
                <c:pt idx="1373">
                  <c:v>80.923212025227556</c:v>
                </c:pt>
                <c:pt idx="1374">
                  <c:v>80.843824075018006</c:v>
                </c:pt>
                <c:pt idx="1375">
                  <c:v>81.549405553624595</c:v>
                </c:pt>
                <c:pt idx="1376">
                  <c:v>82.236765531020311</c:v>
                </c:pt>
                <c:pt idx="1377">
                  <c:v>82.616527302952932</c:v>
                </c:pt>
                <c:pt idx="1378">
                  <c:v>81.845043390451451</c:v>
                </c:pt>
                <c:pt idx="1379">
                  <c:v>80.535262618389595</c:v>
                </c:pt>
                <c:pt idx="1380">
                  <c:v>80.987107685861332</c:v>
                </c:pt>
                <c:pt idx="1381">
                  <c:v>80.359549551646722</c:v>
                </c:pt>
                <c:pt idx="1382">
                  <c:v>80.056767602010297</c:v>
                </c:pt>
                <c:pt idx="1383">
                  <c:v>81.167637008430859</c:v>
                </c:pt>
                <c:pt idx="1384">
                  <c:v>81.230729959760183</c:v>
                </c:pt>
                <c:pt idx="1385">
                  <c:v>81.05806718837421</c:v>
                </c:pt>
                <c:pt idx="1386">
                  <c:v>81.692689164467907</c:v>
                </c:pt>
                <c:pt idx="1387">
                  <c:v>82.462407116499605</c:v>
                </c:pt>
                <c:pt idx="1388">
                  <c:v>82.065948991034546</c:v>
                </c:pt>
                <c:pt idx="1389">
                  <c:v>82.471798815361623</c:v>
                </c:pt>
                <c:pt idx="1390">
                  <c:v>83.437779192329955</c:v>
                </c:pt>
                <c:pt idx="1391">
                  <c:v>83.33101885483886</c:v>
                </c:pt>
                <c:pt idx="1392">
                  <c:v>83.267524548857324</c:v>
                </c:pt>
                <c:pt idx="1393">
                  <c:v>83.663260235948371</c:v>
                </c:pt>
                <c:pt idx="1394">
                  <c:v>83.965319747210799</c:v>
                </c:pt>
                <c:pt idx="1395">
                  <c:v>84.483789686951397</c:v>
                </c:pt>
                <c:pt idx="1396">
                  <c:v>85.174922398077996</c:v>
                </c:pt>
                <c:pt idx="1397">
                  <c:v>85.133663139829551</c:v>
                </c:pt>
                <c:pt idx="1398">
                  <c:v>84.344118267978075</c:v>
                </c:pt>
                <c:pt idx="1399">
                  <c:v>83.634683784710148</c:v>
                </c:pt>
                <c:pt idx="1400">
                  <c:v>83.977601199568795</c:v>
                </c:pt>
                <c:pt idx="1401">
                  <c:v>83.971179525133238</c:v>
                </c:pt>
                <c:pt idx="1402">
                  <c:v>83.990043193787685</c:v>
                </c:pt>
                <c:pt idx="1403">
                  <c:v>83.94452957622569</c:v>
                </c:pt>
                <c:pt idx="1404">
                  <c:v>84.136377099987882</c:v>
                </c:pt>
                <c:pt idx="1405">
                  <c:v>84.133968972074541</c:v>
                </c:pt>
                <c:pt idx="1406">
                  <c:v>84.131560844161228</c:v>
                </c:pt>
                <c:pt idx="1407">
                  <c:v>82.351312148764507</c:v>
                </c:pt>
                <c:pt idx="1408">
                  <c:v>82.412157514041397</c:v>
                </c:pt>
                <c:pt idx="1409">
                  <c:v>82.561220631876708</c:v>
                </c:pt>
                <c:pt idx="1410">
                  <c:v>82.744960791664028</c:v>
                </c:pt>
                <c:pt idx="1411">
                  <c:v>81.909661489459225</c:v>
                </c:pt>
                <c:pt idx="1412">
                  <c:v>81.55719183387771</c:v>
                </c:pt>
                <c:pt idx="1413">
                  <c:v>80.983575764921767</c:v>
                </c:pt>
                <c:pt idx="1414">
                  <c:v>80.154457324361189</c:v>
                </c:pt>
                <c:pt idx="1415">
                  <c:v>80.594181481335809</c:v>
                </c:pt>
                <c:pt idx="1416">
                  <c:v>79.578834482144131</c:v>
                </c:pt>
                <c:pt idx="1417">
                  <c:v>79.070960305222187</c:v>
                </c:pt>
                <c:pt idx="1418">
                  <c:v>78.716644418240449</c:v>
                </c:pt>
                <c:pt idx="1419">
                  <c:v>78.095026332878732</c:v>
                </c:pt>
                <c:pt idx="1420">
                  <c:v>76.608649513839111</c:v>
                </c:pt>
                <c:pt idx="1421">
                  <c:v>76.608649513839111</c:v>
                </c:pt>
                <c:pt idx="1422">
                  <c:v>75.742766987134985</c:v>
                </c:pt>
                <c:pt idx="1423">
                  <c:v>76.553021759041116</c:v>
                </c:pt>
                <c:pt idx="1424">
                  <c:v>76.828752405117768</c:v>
                </c:pt>
                <c:pt idx="1425">
                  <c:v>76.541382474126678</c:v>
                </c:pt>
                <c:pt idx="1426">
                  <c:v>75.997948275017848</c:v>
                </c:pt>
                <c:pt idx="1427">
                  <c:v>72.925578412257053</c:v>
                </c:pt>
                <c:pt idx="1428">
                  <c:v>72.287344244293337</c:v>
                </c:pt>
                <c:pt idx="1429">
                  <c:v>70.90636315692727</c:v>
                </c:pt>
                <c:pt idx="1430">
                  <c:v>71.108003734203677</c:v>
                </c:pt>
                <c:pt idx="1431">
                  <c:v>72.402854113202892</c:v>
                </c:pt>
                <c:pt idx="1432">
                  <c:v>73.805909706441184</c:v>
                </c:pt>
                <c:pt idx="1433">
                  <c:v>75.481164024816565</c:v>
                </c:pt>
                <c:pt idx="1434">
                  <c:v>75.609276429805888</c:v>
                </c:pt>
                <c:pt idx="1435">
                  <c:v>74.822380498659086</c:v>
                </c:pt>
                <c:pt idx="1436">
                  <c:v>73.221617603736135</c:v>
                </c:pt>
                <c:pt idx="1437">
                  <c:v>74.017824962814487</c:v>
                </c:pt>
                <c:pt idx="1438">
                  <c:v>73.655000357205651</c:v>
                </c:pt>
                <c:pt idx="1439">
                  <c:v>72.722412687302182</c:v>
                </c:pt>
                <c:pt idx="1440">
                  <c:v>73.264161196871683</c:v>
                </c:pt>
                <c:pt idx="1441">
                  <c:v>73.498552313769437</c:v>
                </c:pt>
                <c:pt idx="1442">
                  <c:v>75.685614084658553</c:v>
                </c:pt>
                <c:pt idx="1443">
                  <c:v>75.884605721230301</c:v>
                </c:pt>
                <c:pt idx="1444">
                  <c:v>76.43646836803579</c:v>
                </c:pt>
                <c:pt idx="1445">
                  <c:v>76.499962674017354</c:v>
                </c:pt>
                <c:pt idx="1446">
                  <c:v>77.009281727687295</c:v>
                </c:pt>
                <c:pt idx="1447">
                  <c:v>76.854358831929531</c:v>
                </c:pt>
                <c:pt idx="1448">
                  <c:v>76.294870446731807</c:v>
                </c:pt>
                <c:pt idx="1449">
                  <c:v>76.578868998644225</c:v>
                </c:pt>
                <c:pt idx="1450">
                  <c:v>77.785662166945883</c:v>
                </c:pt>
                <c:pt idx="1451">
                  <c:v>77.58161346175612</c:v>
                </c:pt>
                <c:pt idx="1452">
                  <c:v>77.249372080646609</c:v>
                </c:pt>
                <c:pt idx="1453">
                  <c:v>77.182907750238599</c:v>
                </c:pt>
                <c:pt idx="1454">
                  <c:v>76.567149442799348</c:v>
                </c:pt>
                <c:pt idx="1455">
                  <c:v>76.550292547406002</c:v>
                </c:pt>
                <c:pt idx="1456">
                  <c:v>76.060960955416718</c:v>
                </c:pt>
                <c:pt idx="1457">
                  <c:v>76.590428012628237</c:v>
                </c:pt>
                <c:pt idx="1458">
                  <c:v>76.687074212883331</c:v>
                </c:pt>
                <c:pt idx="1459">
                  <c:v>76.770877064267324</c:v>
                </c:pt>
                <c:pt idx="1460">
                  <c:v>75.96062229236118</c:v>
                </c:pt>
                <c:pt idx="1461">
                  <c:v>75.283215910340587</c:v>
                </c:pt>
                <c:pt idx="1462">
                  <c:v>75.968007217962068</c:v>
                </c:pt>
                <c:pt idx="1463">
                  <c:v>76.367034013201362</c:v>
                </c:pt>
                <c:pt idx="1464">
                  <c:v>76.885022327359309</c:v>
                </c:pt>
                <c:pt idx="1465">
                  <c:v>77.537143366289911</c:v>
                </c:pt>
                <c:pt idx="1466">
                  <c:v>77.695517912056772</c:v>
                </c:pt>
                <c:pt idx="1467">
                  <c:v>77.098864086063287</c:v>
                </c:pt>
                <c:pt idx="1468">
                  <c:v>76.908220626257744</c:v>
                </c:pt>
                <c:pt idx="1469">
                  <c:v>75.846798112990967</c:v>
                </c:pt>
                <c:pt idx="1470">
                  <c:v>74.824307000989748</c:v>
                </c:pt>
                <c:pt idx="1471">
                  <c:v>74.185510936512927</c:v>
                </c:pt>
                <c:pt idx="1472">
                  <c:v>74.032193459364052</c:v>
                </c:pt>
                <c:pt idx="1473">
                  <c:v>74.873432810421733</c:v>
                </c:pt>
                <c:pt idx="1474">
                  <c:v>74.875118499961076</c:v>
                </c:pt>
                <c:pt idx="1475">
                  <c:v>73.483541649776328</c:v>
                </c:pt>
                <c:pt idx="1476">
                  <c:v>73.031616311374151</c:v>
                </c:pt>
                <c:pt idx="1477">
                  <c:v>73.916523048593618</c:v>
                </c:pt>
                <c:pt idx="1478">
                  <c:v>74.614719601599319</c:v>
                </c:pt>
                <c:pt idx="1479">
                  <c:v>75.317571868570809</c:v>
                </c:pt>
                <c:pt idx="1480">
                  <c:v>74.967991966485286</c:v>
                </c:pt>
                <c:pt idx="1481">
                  <c:v>75.277035048696362</c:v>
                </c:pt>
                <c:pt idx="1482">
                  <c:v>76.070673738000508</c:v>
                </c:pt>
                <c:pt idx="1483">
                  <c:v>76.71725608273043</c:v>
                </c:pt>
                <c:pt idx="1484">
                  <c:v>78.167029357487394</c:v>
                </c:pt>
                <c:pt idx="1485">
                  <c:v>79.577630418187468</c:v>
                </c:pt>
                <c:pt idx="1486">
                  <c:v>79.623946745053914</c:v>
                </c:pt>
                <c:pt idx="1487">
                  <c:v>79.501212492404377</c:v>
                </c:pt>
                <c:pt idx="1488">
                  <c:v>79.214805812578632</c:v>
                </c:pt>
                <c:pt idx="1489">
                  <c:v>80.412287552948712</c:v>
                </c:pt>
                <c:pt idx="1490">
                  <c:v>80.466952056581377</c:v>
                </c:pt>
                <c:pt idx="1491">
                  <c:v>80.34999731092384</c:v>
                </c:pt>
                <c:pt idx="1492">
                  <c:v>82.080076674792764</c:v>
                </c:pt>
                <c:pt idx="1493">
                  <c:v>81.327697243737077</c:v>
                </c:pt>
                <c:pt idx="1494">
                  <c:v>81.579025526958588</c:v>
                </c:pt>
                <c:pt idx="1495">
                  <c:v>81.118350657137967</c:v>
                </c:pt>
                <c:pt idx="1496">
                  <c:v>80.876815427430671</c:v>
                </c:pt>
                <c:pt idx="1497">
                  <c:v>80.51198404856072</c:v>
                </c:pt>
                <c:pt idx="1498">
                  <c:v>80.261378203713178</c:v>
                </c:pt>
                <c:pt idx="1499">
                  <c:v>79.264172434801949</c:v>
                </c:pt>
                <c:pt idx="1500">
                  <c:v>79.977459922731214</c:v>
                </c:pt>
                <c:pt idx="1501">
                  <c:v>80.098508485841407</c:v>
                </c:pt>
                <c:pt idx="1502">
                  <c:v>80.692433100199807</c:v>
                </c:pt>
                <c:pt idx="1503">
                  <c:v>80.906676213556011</c:v>
                </c:pt>
                <c:pt idx="1504">
                  <c:v>80.645073251237591</c:v>
                </c:pt>
                <c:pt idx="1505">
                  <c:v>80.984137661434872</c:v>
                </c:pt>
                <c:pt idx="1506">
                  <c:v>80.727672038664906</c:v>
                </c:pt>
                <c:pt idx="1507">
                  <c:v>81.399058100902167</c:v>
                </c:pt>
                <c:pt idx="1508">
                  <c:v>82.133938469120977</c:v>
                </c:pt>
                <c:pt idx="1509">
                  <c:v>82.089388102724314</c:v>
                </c:pt>
                <c:pt idx="1510">
                  <c:v>82.667338801924259</c:v>
                </c:pt>
                <c:pt idx="1511">
                  <c:v>82.781162981294472</c:v>
                </c:pt>
                <c:pt idx="1512">
                  <c:v>82.997814222564003</c:v>
                </c:pt>
                <c:pt idx="1513">
                  <c:v>83.646884966137719</c:v>
                </c:pt>
                <c:pt idx="1514">
                  <c:v>83.69528833719572</c:v>
                </c:pt>
                <c:pt idx="1515">
                  <c:v>83.855830198084575</c:v>
                </c:pt>
                <c:pt idx="1516">
                  <c:v>82.957759028272221</c:v>
                </c:pt>
                <c:pt idx="1517">
                  <c:v>82.744479166081362</c:v>
                </c:pt>
                <c:pt idx="1518">
                  <c:v>82.459758175794946</c:v>
                </c:pt>
                <c:pt idx="1519">
                  <c:v>83.030323949393988</c:v>
                </c:pt>
                <c:pt idx="1520">
                  <c:v>83.221930660364862</c:v>
                </c:pt>
                <c:pt idx="1521">
                  <c:v>83.70259299186614</c:v>
                </c:pt>
                <c:pt idx="1522">
                  <c:v>83.033855870333568</c:v>
                </c:pt>
                <c:pt idx="1523">
                  <c:v>82.508001004992053</c:v>
                </c:pt>
                <c:pt idx="1524">
                  <c:v>82.443302635053854</c:v>
                </c:pt>
                <c:pt idx="1525">
                  <c:v>81.579025526958588</c:v>
                </c:pt>
                <c:pt idx="1526">
                  <c:v>81.570195724609704</c:v>
                </c:pt>
                <c:pt idx="1527">
                  <c:v>81.088810954734427</c:v>
                </c:pt>
                <c:pt idx="1528">
                  <c:v>79.893897884138539</c:v>
                </c:pt>
                <c:pt idx="1529">
                  <c:v>79.707910138298786</c:v>
                </c:pt>
                <c:pt idx="1530">
                  <c:v>79.584774530997024</c:v>
                </c:pt>
                <c:pt idx="1531">
                  <c:v>78.655799052963573</c:v>
                </c:pt>
                <c:pt idx="1532">
                  <c:v>79.610541499669694</c:v>
                </c:pt>
                <c:pt idx="1533">
                  <c:v>80.686091696694689</c:v>
                </c:pt>
                <c:pt idx="1534">
                  <c:v>82.301784984680296</c:v>
                </c:pt>
                <c:pt idx="1535">
                  <c:v>82.240297451959862</c:v>
                </c:pt>
                <c:pt idx="1536">
                  <c:v>81.841672011372793</c:v>
                </c:pt>
                <c:pt idx="1537">
                  <c:v>80.611359460450913</c:v>
                </c:pt>
                <c:pt idx="1538">
                  <c:v>81.006934605681096</c:v>
                </c:pt>
                <c:pt idx="1539">
                  <c:v>81.124210435060419</c:v>
                </c:pt>
                <c:pt idx="1540">
                  <c:v>80.704714552557803</c:v>
                </c:pt>
                <c:pt idx="1541">
                  <c:v>80.977796257929768</c:v>
                </c:pt>
                <c:pt idx="1542">
                  <c:v>81.236108112099956</c:v>
                </c:pt>
                <c:pt idx="1543">
                  <c:v>81.738604136682142</c:v>
                </c:pt>
                <c:pt idx="1544">
                  <c:v>81.350012562400622</c:v>
                </c:pt>
                <c:pt idx="1545">
                  <c:v>80.48886602059271</c:v>
                </c:pt>
                <c:pt idx="1546">
                  <c:v>79.929538177255893</c:v>
                </c:pt>
                <c:pt idx="1547">
                  <c:v>80.146831585968968</c:v>
                </c:pt>
                <c:pt idx="1548">
                  <c:v>80.447205407692053</c:v>
                </c:pt>
                <c:pt idx="1549">
                  <c:v>81.295267787837517</c:v>
                </c:pt>
                <c:pt idx="1550">
                  <c:v>81.259707765650617</c:v>
                </c:pt>
                <c:pt idx="1551">
                  <c:v>80.47538050427805</c:v>
                </c:pt>
                <c:pt idx="1552">
                  <c:v>79.590554037989023</c:v>
                </c:pt>
                <c:pt idx="1553">
                  <c:v>79.507072270326816</c:v>
                </c:pt>
                <c:pt idx="1554">
                  <c:v>79.500650595891258</c:v>
                </c:pt>
                <c:pt idx="1555">
                  <c:v>79.507794708700814</c:v>
                </c:pt>
                <c:pt idx="1556">
                  <c:v>79.685273735913469</c:v>
                </c:pt>
                <c:pt idx="1557">
                  <c:v>79.52007616105881</c:v>
                </c:pt>
                <c:pt idx="1558">
                  <c:v>79.328228637296604</c:v>
                </c:pt>
                <c:pt idx="1559">
                  <c:v>79.683828859165459</c:v>
                </c:pt>
                <c:pt idx="1560">
                  <c:v>79.89791143066077</c:v>
                </c:pt>
                <c:pt idx="1561">
                  <c:v>79.859461654977878</c:v>
                </c:pt>
                <c:pt idx="1562">
                  <c:v>79.723643240665893</c:v>
                </c:pt>
                <c:pt idx="1563">
                  <c:v>80.075310186942971</c:v>
                </c:pt>
                <c:pt idx="1564">
                  <c:v>80.423525483210938</c:v>
                </c:pt>
                <c:pt idx="1565">
                  <c:v>80.487100060122927</c:v>
                </c:pt>
                <c:pt idx="1566">
                  <c:v>80.48461166127916</c:v>
                </c:pt>
                <c:pt idx="1567">
                  <c:v>79.531474633181915</c:v>
                </c:pt>
                <c:pt idx="1568">
                  <c:v>78.624332848229344</c:v>
                </c:pt>
                <c:pt idx="1569">
                  <c:v>78.057058182778533</c:v>
                </c:pt>
                <c:pt idx="1570">
                  <c:v>77.981844320952092</c:v>
                </c:pt>
                <c:pt idx="1571">
                  <c:v>78.117502193403183</c:v>
                </c:pt>
                <c:pt idx="1572">
                  <c:v>77.309816091271273</c:v>
                </c:pt>
                <c:pt idx="1573">
                  <c:v>77.874843170669649</c:v>
                </c:pt>
                <c:pt idx="1574">
                  <c:v>78.458814189652927</c:v>
                </c:pt>
                <c:pt idx="1575">
                  <c:v>78.286793585710498</c:v>
                </c:pt>
                <c:pt idx="1576">
                  <c:v>78.488915788569585</c:v>
                </c:pt>
                <c:pt idx="1577">
                  <c:v>78.230042037886278</c:v>
                </c:pt>
                <c:pt idx="1578">
                  <c:v>78.038997223428524</c:v>
                </c:pt>
                <c:pt idx="1579">
                  <c:v>77.923166270797211</c:v>
                </c:pt>
                <c:pt idx="1580">
                  <c:v>77.917306492874744</c:v>
                </c:pt>
                <c:pt idx="1581">
                  <c:v>78.376697027808262</c:v>
                </c:pt>
                <c:pt idx="1582">
                  <c:v>77.374032835626821</c:v>
                </c:pt>
                <c:pt idx="1583">
                  <c:v>76.24381813496916</c:v>
                </c:pt>
                <c:pt idx="1584">
                  <c:v>74.783529368323968</c:v>
                </c:pt>
                <c:pt idx="1585">
                  <c:v>74.980433960704175</c:v>
                </c:pt>
                <c:pt idx="1586">
                  <c:v>75.187131606598598</c:v>
                </c:pt>
                <c:pt idx="1587">
                  <c:v>75.163531953047936</c:v>
                </c:pt>
                <c:pt idx="1588">
                  <c:v>75.175893676336386</c:v>
                </c:pt>
                <c:pt idx="1589">
                  <c:v>74.390282080076673</c:v>
                </c:pt>
                <c:pt idx="1590">
                  <c:v>73.667442351424526</c:v>
                </c:pt>
                <c:pt idx="1591">
                  <c:v>73.573284550013213</c:v>
                </c:pt>
                <c:pt idx="1592">
                  <c:v>74.636312481888879</c:v>
                </c:pt>
                <c:pt idx="1593">
                  <c:v>75.237782563709033</c:v>
                </c:pt>
                <c:pt idx="1594">
                  <c:v>75.093615972630829</c:v>
                </c:pt>
                <c:pt idx="1595">
                  <c:v>75.836041808311421</c:v>
                </c:pt>
                <c:pt idx="1596">
                  <c:v>76.521956908959126</c:v>
                </c:pt>
                <c:pt idx="1597">
                  <c:v>75.922975225982753</c:v>
                </c:pt>
                <c:pt idx="1598">
                  <c:v>76.84416442376309</c:v>
                </c:pt>
                <c:pt idx="1599">
                  <c:v>77.404455518265252</c:v>
                </c:pt>
                <c:pt idx="1600">
                  <c:v>76.969467346186846</c:v>
                </c:pt>
                <c:pt idx="1601">
                  <c:v>76.986886138093297</c:v>
                </c:pt>
                <c:pt idx="1602">
                  <c:v>76.306911086298484</c:v>
                </c:pt>
                <c:pt idx="1603">
                  <c:v>77.000291383477517</c:v>
                </c:pt>
                <c:pt idx="1604">
                  <c:v>76.933425698417295</c:v>
                </c:pt>
                <c:pt idx="1605">
                  <c:v>76.702405960598213</c:v>
                </c:pt>
                <c:pt idx="1606">
                  <c:v>76.760201030518203</c:v>
                </c:pt>
                <c:pt idx="1607">
                  <c:v>77.319127519202809</c:v>
                </c:pt>
                <c:pt idx="1608">
                  <c:v>77.575512871042349</c:v>
                </c:pt>
                <c:pt idx="1609">
                  <c:v>76.312289238638257</c:v>
                </c:pt>
                <c:pt idx="1610">
                  <c:v>76.754421523526204</c:v>
                </c:pt>
                <c:pt idx="1611">
                  <c:v>76.994592147415958</c:v>
                </c:pt>
                <c:pt idx="1612">
                  <c:v>77.884234869531653</c:v>
                </c:pt>
                <c:pt idx="1613">
                  <c:v>77.599594150175676</c:v>
                </c:pt>
                <c:pt idx="1614">
                  <c:v>76.660745347697542</c:v>
                </c:pt>
                <c:pt idx="1615">
                  <c:v>76.729778347879758</c:v>
                </c:pt>
                <c:pt idx="1616">
                  <c:v>75.826409296658085</c:v>
                </c:pt>
                <c:pt idx="1617">
                  <c:v>75.710819156818104</c:v>
                </c:pt>
                <c:pt idx="1618">
                  <c:v>75.269650123095474</c:v>
                </c:pt>
                <c:pt idx="1619">
                  <c:v>75.713307555661871</c:v>
                </c:pt>
                <c:pt idx="1620">
                  <c:v>76.456215016925128</c:v>
                </c:pt>
                <c:pt idx="1621">
                  <c:v>76.305064854898262</c:v>
                </c:pt>
                <c:pt idx="1622">
                  <c:v>75.510864269081011</c:v>
                </c:pt>
                <c:pt idx="1623">
                  <c:v>75.852978974635192</c:v>
                </c:pt>
                <c:pt idx="1624">
                  <c:v>76.570681363738899</c:v>
                </c:pt>
                <c:pt idx="1625">
                  <c:v>76.938482767035296</c:v>
                </c:pt>
                <c:pt idx="1626">
                  <c:v>77.720642713285898</c:v>
                </c:pt>
                <c:pt idx="1627">
                  <c:v>78.287114669432285</c:v>
                </c:pt>
                <c:pt idx="1628">
                  <c:v>79.059321020307749</c:v>
                </c:pt>
                <c:pt idx="1629">
                  <c:v>79.841721779349655</c:v>
                </c:pt>
                <c:pt idx="1630">
                  <c:v>80.334183937626278</c:v>
                </c:pt>
                <c:pt idx="1631">
                  <c:v>80.669716426884037</c:v>
                </c:pt>
                <c:pt idx="1632">
                  <c:v>80.284496231681175</c:v>
                </c:pt>
                <c:pt idx="1633">
                  <c:v>80.435004226264496</c:v>
                </c:pt>
                <c:pt idx="1634">
                  <c:v>80.604295618571811</c:v>
                </c:pt>
                <c:pt idx="1635">
                  <c:v>81.192922351520863</c:v>
                </c:pt>
                <c:pt idx="1636">
                  <c:v>81.461508884787932</c:v>
                </c:pt>
                <c:pt idx="1637">
                  <c:v>82.015859930437216</c:v>
                </c:pt>
                <c:pt idx="1638">
                  <c:v>81.510714965150385</c:v>
                </c:pt>
                <c:pt idx="1639">
                  <c:v>81.212187374827522</c:v>
                </c:pt>
                <c:pt idx="1640">
                  <c:v>80.262742809530735</c:v>
                </c:pt>
                <c:pt idx="1641">
                  <c:v>80.471286686825366</c:v>
                </c:pt>
                <c:pt idx="1642">
                  <c:v>81.010867881272887</c:v>
                </c:pt>
                <c:pt idx="1643">
                  <c:v>81.224067472533306</c:v>
                </c:pt>
                <c:pt idx="1644">
                  <c:v>81.135047010670419</c:v>
                </c:pt>
                <c:pt idx="1645">
                  <c:v>80.970571874189773</c:v>
                </c:pt>
                <c:pt idx="1646">
                  <c:v>80.575157270820483</c:v>
                </c:pt>
                <c:pt idx="1647">
                  <c:v>80.628778252357364</c:v>
                </c:pt>
                <c:pt idx="1648">
                  <c:v>79.736807673258795</c:v>
                </c:pt>
                <c:pt idx="1649">
                  <c:v>79.719067797630558</c:v>
                </c:pt>
                <c:pt idx="1650">
                  <c:v>80.265150937444062</c:v>
                </c:pt>
                <c:pt idx="1651">
                  <c:v>79.892292465529664</c:v>
                </c:pt>
                <c:pt idx="1652">
                  <c:v>79.950328348240987</c:v>
                </c:pt>
                <c:pt idx="1653">
                  <c:v>80.543209440503588</c:v>
                </c:pt>
                <c:pt idx="1654">
                  <c:v>80.351683000463154</c:v>
                </c:pt>
                <c:pt idx="1655">
                  <c:v>80.586636013874042</c:v>
                </c:pt>
                <c:pt idx="1656">
                  <c:v>80.63182854771425</c:v>
                </c:pt>
                <c:pt idx="1657">
                  <c:v>80.981568991660652</c:v>
                </c:pt>
                <c:pt idx="1658">
                  <c:v>80.829214765677122</c:v>
                </c:pt>
                <c:pt idx="1659">
                  <c:v>81.53961250011038</c:v>
                </c:pt>
                <c:pt idx="1660">
                  <c:v>82.07221012360921</c:v>
                </c:pt>
                <c:pt idx="1661">
                  <c:v>82.858544158242907</c:v>
                </c:pt>
                <c:pt idx="1662">
                  <c:v>82.607215875021382</c:v>
                </c:pt>
                <c:pt idx="1663">
                  <c:v>82.835907755857576</c:v>
                </c:pt>
                <c:pt idx="1664">
                  <c:v>83.114688697291101</c:v>
                </c:pt>
                <c:pt idx="1665">
                  <c:v>82.671512890307369</c:v>
                </c:pt>
                <c:pt idx="1666">
                  <c:v>82.812227831376475</c:v>
                </c:pt>
                <c:pt idx="1667">
                  <c:v>83.577611153164156</c:v>
                </c:pt>
                <c:pt idx="1668">
                  <c:v>83.71656013376348</c:v>
                </c:pt>
                <c:pt idx="1669">
                  <c:v>83.629466174231254</c:v>
                </c:pt>
                <c:pt idx="1670">
                  <c:v>82.910399179310019</c:v>
                </c:pt>
                <c:pt idx="1671">
                  <c:v>83.339928928118184</c:v>
                </c:pt>
                <c:pt idx="1672">
                  <c:v>83.372599196809077</c:v>
                </c:pt>
                <c:pt idx="1673">
                  <c:v>82.493873321233835</c:v>
                </c:pt>
                <c:pt idx="1674">
                  <c:v>82.63892289254693</c:v>
                </c:pt>
                <c:pt idx="1675">
                  <c:v>83.156590122983104</c:v>
                </c:pt>
                <c:pt idx="1676">
                  <c:v>82.774420223137142</c:v>
                </c:pt>
                <c:pt idx="1677">
                  <c:v>83.079048404173761</c:v>
                </c:pt>
                <c:pt idx="1678">
                  <c:v>83.877904703956801</c:v>
                </c:pt>
                <c:pt idx="1679">
                  <c:v>84.201316282717428</c:v>
                </c:pt>
                <c:pt idx="1680">
                  <c:v>84.894054412452931</c:v>
                </c:pt>
                <c:pt idx="1681">
                  <c:v>84.769072573750918</c:v>
                </c:pt>
                <c:pt idx="1682">
                  <c:v>84.665121718825375</c:v>
                </c:pt>
                <c:pt idx="1683">
                  <c:v>84.215363695545221</c:v>
                </c:pt>
                <c:pt idx="1684">
                  <c:v>83.985869105404561</c:v>
                </c:pt>
                <c:pt idx="1685">
                  <c:v>83.765364859473706</c:v>
                </c:pt>
                <c:pt idx="1686">
                  <c:v>83.848365001553248</c:v>
                </c:pt>
                <c:pt idx="1687">
                  <c:v>84.279339627109422</c:v>
                </c:pt>
                <c:pt idx="1688">
                  <c:v>83.792014808381253</c:v>
                </c:pt>
                <c:pt idx="1689">
                  <c:v>83.669039742940384</c:v>
                </c:pt>
                <c:pt idx="1690">
                  <c:v>84.135333577892112</c:v>
                </c:pt>
                <c:pt idx="1691">
                  <c:v>83.624328834682828</c:v>
                </c:pt>
                <c:pt idx="1692">
                  <c:v>84.028733782261895</c:v>
                </c:pt>
                <c:pt idx="1693">
                  <c:v>83.978163096081886</c:v>
                </c:pt>
                <c:pt idx="1694">
                  <c:v>84.346927750543642</c:v>
                </c:pt>
                <c:pt idx="1695">
                  <c:v>84.395732476253855</c:v>
                </c:pt>
                <c:pt idx="1696">
                  <c:v>85.133261785177339</c:v>
                </c:pt>
                <c:pt idx="1697">
                  <c:v>85.262016357610221</c:v>
                </c:pt>
                <c:pt idx="1698">
                  <c:v>85.279916775099323</c:v>
                </c:pt>
                <c:pt idx="1699">
                  <c:v>85.434919941787541</c:v>
                </c:pt>
                <c:pt idx="1700">
                  <c:v>85.466546688382635</c:v>
                </c:pt>
                <c:pt idx="1701">
                  <c:v>85.162239591067774</c:v>
                </c:pt>
                <c:pt idx="1702">
                  <c:v>85.277588918116436</c:v>
                </c:pt>
                <c:pt idx="1703">
                  <c:v>84.980666746402449</c:v>
                </c:pt>
                <c:pt idx="1704">
                  <c:v>85.380977876528874</c:v>
                </c:pt>
                <c:pt idx="1705">
                  <c:v>85.596585595702621</c:v>
                </c:pt>
                <c:pt idx="1706">
                  <c:v>85.635516996968192</c:v>
                </c:pt>
                <c:pt idx="1707">
                  <c:v>85.295168251883766</c:v>
                </c:pt>
                <c:pt idx="1708">
                  <c:v>85.349030046211965</c:v>
                </c:pt>
                <c:pt idx="1709">
                  <c:v>85.348789233420646</c:v>
                </c:pt>
                <c:pt idx="1710">
                  <c:v>86.249669885798554</c:v>
                </c:pt>
                <c:pt idx="1711">
                  <c:v>86.508062010899195</c:v>
                </c:pt>
                <c:pt idx="1712">
                  <c:v>86.760835170868717</c:v>
                </c:pt>
                <c:pt idx="1713">
                  <c:v>86.587851315760958</c:v>
                </c:pt>
                <c:pt idx="1714">
                  <c:v>86.631920056574955</c:v>
                </c:pt>
                <c:pt idx="1715">
                  <c:v>86.735710369639619</c:v>
                </c:pt>
                <c:pt idx="1716">
                  <c:v>86.592346487865839</c:v>
                </c:pt>
                <c:pt idx="1717">
                  <c:v>85.550750894418854</c:v>
                </c:pt>
                <c:pt idx="1718">
                  <c:v>85.097460950199107</c:v>
                </c:pt>
                <c:pt idx="1719">
                  <c:v>85.833866466096381</c:v>
                </c:pt>
                <c:pt idx="1720">
                  <c:v>85.337230219436648</c:v>
                </c:pt>
                <c:pt idx="1721">
                  <c:v>84.827830894836254</c:v>
                </c:pt>
                <c:pt idx="1722">
                  <c:v>84.382487772730514</c:v>
                </c:pt>
                <c:pt idx="1723">
                  <c:v>83.92438157268414</c:v>
                </c:pt>
                <c:pt idx="1724">
                  <c:v>85.200689366750666</c:v>
                </c:pt>
                <c:pt idx="1725">
                  <c:v>85.441903512736189</c:v>
                </c:pt>
                <c:pt idx="1726">
                  <c:v>85.959811555963697</c:v>
                </c:pt>
                <c:pt idx="1727">
                  <c:v>86.080298222560785</c:v>
                </c:pt>
                <c:pt idx="1728">
                  <c:v>86.252238555572774</c:v>
                </c:pt>
                <c:pt idx="1729">
                  <c:v>86.457170240997414</c:v>
                </c:pt>
                <c:pt idx="1730">
                  <c:v>87.050131604190454</c:v>
                </c:pt>
                <c:pt idx="1731">
                  <c:v>87.100702290370464</c:v>
                </c:pt>
                <c:pt idx="1732">
                  <c:v>86.847367233887823</c:v>
                </c:pt>
                <c:pt idx="1733">
                  <c:v>86.939197178316263</c:v>
                </c:pt>
                <c:pt idx="1734">
                  <c:v>87.117478914833356</c:v>
                </c:pt>
                <c:pt idx="1735">
                  <c:v>87.316631093266011</c:v>
                </c:pt>
                <c:pt idx="1736">
                  <c:v>87.795848548019279</c:v>
                </c:pt>
                <c:pt idx="1737">
                  <c:v>87.252735432632235</c:v>
                </c:pt>
                <c:pt idx="1738">
                  <c:v>87.325139811893109</c:v>
                </c:pt>
                <c:pt idx="1739">
                  <c:v>87.541148885719082</c:v>
                </c:pt>
                <c:pt idx="1740">
                  <c:v>87.232988783742897</c:v>
                </c:pt>
                <c:pt idx="1741">
                  <c:v>88.37684954257611</c:v>
                </c:pt>
                <c:pt idx="1742">
                  <c:v>88.316726615673218</c:v>
                </c:pt>
                <c:pt idx="1743">
                  <c:v>88.043243555649028</c:v>
                </c:pt>
                <c:pt idx="1744">
                  <c:v>87.895625314561727</c:v>
                </c:pt>
                <c:pt idx="1745">
                  <c:v>87.297526611820217</c:v>
                </c:pt>
                <c:pt idx="1746">
                  <c:v>86.308669019675222</c:v>
                </c:pt>
                <c:pt idx="1747">
                  <c:v>85.844221416123716</c:v>
                </c:pt>
                <c:pt idx="1748">
                  <c:v>85.210321878404002</c:v>
                </c:pt>
                <c:pt idx="1749">
                  <c:v>84.748523215557142</c:v>
                </c:pt>
                <c:pt idx="1750">
                  <c:v>84.611099382636283</c:v>
                </c:pt>
                <c:pt idx="1751">
                  <c:v>85.278712711142646</c:v>
                </c:pt>
                <c:pt idx="1752">
                  <c:v>84.795963335449827</c:v>
                </c:pt>
                <c:pt idx="1753">
                  <c:v>84.599219284930498</c:v>
                </c:pt>
                <c:pt idx="1754">
                  <c:v>83.504805419251056</c:v>
                </c:pt>
                <c:pt idx="1755">
                  <c:v>82.903415608361357</c:v>
                </c:pt>
                <c:pt idx="1756">
                  <c:v>83.105698353081323</c:v>
                </c:pt>
                <c:pt idx="1757">
                  <c:v>82.328434933587857</c:v>
                </c:pt>
                <c:pt idx="1758">
                  <c:v>82.189887307640745</c:v>
                </c:pt>
                <c:pt idx="1759">
                  <c:v>81.028045860387991</c:v>
                </c:pt>
                <c:pt idx="1760">
                  <c:v>80.698453419983124</c:v>
                </c:pt>
                <c:pt idx="1761">
                  <c:v>80.018558639118751</c:v>
                </c:pt>
                <c:pt idx="1762">
                  <c:v>79.671226323085691</c:v>
                </c:pt>
                <c:pt idx="1763">
                  <c:v>80.051790804322749</c:v>
                </c:pt>
                <c:pt idx="1764">
                  <c:v>81.099165904761747</c:v>
                </c:pt>
                <c:pt idx="1765">
                  <c:v>81.142351665340868</c:v>
                </c:pt>
                <c:pt idx="1766">
                  <c:v>80.171314219754521</c:v>
                </c:pt>
                <c:pt idx="1767">
                  <c:v>80.939747836899102</c:v>
                </c:pt>
                <c:pt idx="1768">
                  <c:v>79.457705648103484</c:v>
                </c:pt>
                <c:pt idx="1769">
                  <c:v>79.587985368214802</c:v>
                </c:pt>
                <c:pt idx="1770">
                  <c:v>79.634863591594353</c:v>
                </c:pt>
                <c:pt idx="1771">
                  <c:v>78.87397544191154</c:v>
                </c:pt>
                <c:pt idx="1772">
                  <c:v>77.914657552170098</c:v>
                </c:pt>
                <c:pt idx="1773">
                  <c:v>78.405353749976925</c:v>
                </c:pt>
                <c:pt idx="1774">
                  <c:v>78.785597147492211</c:v>
                </c:pt>
                <c:pt idx="1775">
                  <c:v>78.808715175460222</c:v>
                </c:pt>
                <c:pt idx="1776">
                  <c:v>79.234713003328835</c:v>
                </c:pt>
                <c:pt idx="1777">
                  <c:v>78.806226776616441</c:v>
                </c:pt>
                <c:pt idx="1778">
                  <c:v>79.01693796903308</c:v>
                </c:pt>
                <c:pt idx="1779">
                  <c:v>78.488514433917373</c:v>
                </c:pt>
                <c:pt idx="1780">
                  <c:v>79.671788219598795</c:v>
                </c:pt>
                <c:pt idx="1781">
                  <c:v>80.662492043144027</c:v>
                </c:pt>
                <c:pt idx="1782">
                  <c:v>80.876333801848006</c:v>
                </c:pt>
                <c:pt idx="1783">
                  <c:v>81.561044838539047</c:v>
                </c:pt>
                <c:pt idx="1784">
                  <c:v>81.102938638492645</c:v>
                </c:pt>
                <c:pt idx="1785">
                  <c:v>80.841335676174225</c:v>
                </c:pt>
                <c:pt idx="1786">
                  <c:v>80.14562752201229</c:v>
                </c:pt>
                <c:pt idx="1787">
                  <c:v>79.574580122830582</c:v>
                </c:pt>
                <c:pt idx="1788">
                  <c:v>79.279343640655952</c:v>
                </c:pt>
                <c:pt idx="1789">
                  <c:v>80.082775383474313</c:v>
                </c:pt>
                <c:pt idx="1790">
                  <c:v>79.764581415192566</c:v>
                </c:pt>
                <c:pt idx="1791">
                  <c:v>79.954823520345869</c:v>
                </c:pt>
                <c:pt idx="1792">
                  <c:v>79.686718612661451</c:v>
                </c:pt>
                <c:pt idx="1793">
                  <c:v>79.532999780860365</c:v>
                </c:pt>
                <c:pt idx="1794">
                  <c:v>79.137665448421529</c:v>
                </c:pt>
                <c:pt idx="1795">
                  <c:v>79.360898905987497</c:v>
                </c:pt>
                <c:pt idx="1796">
                  <c:v>79.461157298112596</c:v>
                </c:pt>
                <c:pt idx="1797">
                  <c:v>79.476007420244812</c:v>
                </c:pt>
                <c:pt idx="1798">
                  <c:v>80.620028720938919</c:v>
                </c:pt>
                <c:pt idx="1799">
                  <c:v>81.172453264257527</c:v>
                </c:pt>
                <c:pt idx="1800">
                  <c:v>81.000994556828203</c:v>
                </c:pt>
                <c:pt idx="1801">
                  <c:v>81.231853752786407</c:v>
                </c:pt>
                <c:pt idx="1802">
                  <c:v>81.284110128505745</c:v>
                </c:pt>
                <c:pt idx="1803">
                  <c:v>80.649407881481579</c:v>
                </c:pt>
                <c:pt idx="1804">
                  <c:v>79.073207891274649</c:v>
                </c:pt>
                <c:pt idx="1805">
                  <c:v>79.026008584173297</c:v>
                </c:pt>
                <c:pt idx="1806">
                  <c:v>79.138708970517285</c:v>
                </c:pt>
                <c:pt idx="1807">
                  <c:v>79.220505048640177</c:v>
                </c:pt>
                <c:pt idx="1808">
                  <c:v>79.121370449541288</c:v>
                </c:pt>
                <c:pt idx="1809">
                  <c:v>78.411695153482029</c:v>
                </c:pt>
                <c:pt idx="1810">
                  <c:v>77.494599773154363</c:v>
                </c:pt>
                <c:pt idx="1811">
                  <c:v>76.953493431028406</c:v>
                </c:pt>
                <c:pt idx="1812">
                  <c:v>75.939511037654299</c:v>
                </c:pt>
                <c:pt idx="1813">
                  <c:v>75.327204380224131</c:v>
                </c:pt>
                <c:pt idx="1814">
                  <c:v>74.174754631833366</c:v>
                </c:pt>
                <c:pt idx="1815">
                  <c:v>73.044700473036599</c:v>
                </c:pt>
                <c:pt idx="1816">
                  <c:v>73.700995600350311</c:v>
                </c:pt>
                <c:pt idx="1817">
                  <c:v>75.062872206270612</c:v>
                </c:pt>
                <c:pt idx="1818">
                  <c:v>75.823920897814318</c:v>
                </c:pt>
                <c:pt idx="1819">
                  <c:v>76.864874323817759</c:v>
                </c:pt>
                <c:pt idx="1820">
                  <c:v>76.414072778441806</c:v>
                </c:pt>
                <c:pt idx="1821">
                  <c:v>76.35322741316493</c:v>
                </c:pt>
                <c:pt idx="1822">
                  <c:v>76.306108376994032</c:v>
                </c:pt>
                <c:pt idx="1823">
                  <c:v>76.460549647169131</c:v>
                </c:pt>
                <c:pt idx="1824">
                  <c:v>76.955419933359082</c:v>
                </c:pt>
                <c:pt idx="1825">
                  <c:v>76.625185325510671</c:v>
                </c:pt>
                <c:pt idx="1826">
                  <c:v>76.763732951457769</c:v>
                </c:pt>
                <c:pt idx="1827">
                  <c:v>76.761565636335774</c:v>
                </c:pt>
                <c:pt idx="1828">
                  <c:v>76.556072054398001</c:v>
                </c:pt>
                <c:pt idx="1829">
                  <c:v>75.510222101637453</c:v>
                </c:pt>
                <c:pt idx="1830">
                  <c:v>75.032048168979941</c:v>
                </c:pt>
                <c:pt idx="1831">
                  <c:v>75.549314044763889</c:v>
                </c:pt>
                <c:pt idx="1832">
                  <c:v>76.966577592690854</c:v>
                </c:pt>
                <c:pt idx="1833">
                  <c:v>77.170224943228391</c:v>
                </c:pt>
                <c:pt idx="1834">
                  <c:v>76.701041354780671</c:v>
                </c:pt>
                <c:pt idx="1835">
                  <c:v>77.051423966170631</c:v>
                </c:pt>
                <c:pt idx="1836">
                  <c:v>76.717175811800004</c:v>
                </c:pt>
                <c:pt idx="1837">
                  <c:v>77.057925911536628</c:v>
                </c:pt>
                <c:pt idx="1838">
                  <c:v>76.85596425053842</c:v>
                </c:pt>
                <c:pt idx="1839">
                  <c:v>76.459185041351574</c:v>
                </c:pt>
                <c:pt idx="1840">
                  <c:v>76.841515483058416</c:v>
                </c:pt>
                <c:pt idx="1841">
                  <c:v>78.349645724248489</c:v>
                </c:pt>
                <c:pt idx="1842">
                  <c:v>78.948948490946648</c:v>
                </c:pt>
                <c:pt idx="1843">
                  <c:v>79.540063622739481</c:v>
                </c:pt>
                <c:pt idx="1844">
                  <c:v>79.365072994370607</c:v>
                </c:pt>
                <c:pt idx="1845">
                  <c:v>79.454815894607478</c:v>
                </c:pt>
                <c:pt idx="1846">
                  <c:v>79.038771662113973</c:v>
                </c:pt>
                <c:pt idx="1847">
                  <c:v>78.118866799220726</c:v>
                </c:pt>
                <c:pt idx="1848">
                  <c:v>77.188928070021944</c:v>
                </c:pt>
                <c:pt idx="1849">
                  <c:v>77.365283304208361</c:v>
                </c:pt>
                <c:pt idx="1850">
                  <c:v>78.38416222433959</c:v>
                </c:pt>
                <c:pt idx="1851">
                  <c:v>78.73101291479</c:v>
                </c:pt>
                <c:pt idx="1852">
                  <c:v>78.842910591829551</c:v>
                </c:pt>
                <c:pt idx="1853">
                  <c:v>78.550965217803125</c:v>
                </c:pt>
                <c:pt idx="1854">
                  <c:v>78.090129806121624</c:v>
                </c:pt>
                <c:pt idx="1855">
                  <c:v>77.608183139733228</c:v>
                </c:pt>
                <c:pt idx="1856">
                  <c:v>77.157221052496396</c:v>
                </c:pt>
                <c:pt idx="1857">
                  <c:v>77.958164396470977</c:v>
                </c:pt>
                <c:pt idx="1858">
                  <c:v>79.198992439281071</c:v>
                </c:pt>
                <c:pt idx="1859">
                  <c:v>78.993498857343312</c:v>
                </c:pt>
                <c:pt idx="1860">
                  <c:v>78.91579659667309</c:v>
                </c:pt>
                <c:pt idx="1861">
                  <c:v>79.067669197073968</c:v>
                </c:pt>
                <c:pt idx="1862">
                  <c:v>79.072806536622423</c:v>
                </c:pt>
                <c:pt idx="1863">
                  <c:v>79.020309348111766</c:v>
                </c:pt>
                <c:pt idx="1864">
                  <c:v>78.943811151398208</c:v>
                </c:pt>
                <c:pt idx="1865">
                  <c:v>79.299250831406169</c:v>
                </c:pt>
                <c:pt idx="1866">
                  <c:v>79.693381099888356</c:v>
                </c:pt>
                <c:pt idx="1867">
                  <c:v>79.774535010567675</c:v>
                </c:pt>
                <c:pt idx="1868">
                  <c:v>79.490295645863924</c:v>
                </c:pt>
                <c:pt idx="1869">
                  <c:v>79.328469450087951</c:v>
                </c:pt>
                <c:pt idx="1870">
                  <c:v>79.163352146163732</c:v>
                </c:pt>
                <c:pt idx="1871">
                  <c:v>78.365940723128716</c:v>
                </c:pt>
                <c:pt idx="1872">
                  <c:v>78.230042037886278</c:v>
                </c:pt>
                <c:pt idx="1873">
                  <c:v>77.961776588340982</c:v>
                </c:pt>
                <c:pt idx="1874">
                  <c:v>76.997722713703297</c:v>
                </c:pt>
                <c:pt idx="1875">
                  <c:v>75.754245730188529</c:v>
                </c:pt>
                <c:pt idx="1876">
                  <c:v>75.698216620738322</c:v>
                </c:pt>
                <c:pt idx="1877">
                  <c:v>76.138261861434714</c:v>
                </c:pt>
                <c:pt idx="1878">
                  <c:v>75.419194866513465</c:v>
                </c:pt>
                <c:pt idx="1879">
                  <c:v>75.500429048123223</c:v>
                </c:pt>
                <c:pt idx="1880">
                  <c:v>76.181608163874714</c:v>
                </c:pt>
                <c:pt idx="1881">
                  <c:v>76.797928367827097</c:v>
                </c:pt>
                <c:pt idx="1882">
                  <c:v>77.459120021897903</c:v>
                </c:pt>
                <c:pt idx="1883">
                  <c:v>77.825075193794092</c:v>
                </c:pt>
                <c:pt idx="1884">
                  <c:v>78.294499595033159</c:v>
                </c:pt>
                <c:pt idx="1885">
                  <c:v>78.52503770726959</c:v>
                </c:pt>
                <c:pt idx="1886">
                  <c:v>78.356709566127606</c:v>
                </c:pt>
                <c:pt idx="1887">
                  <c:v>77.257559715551935</c:v>
                </c:pt>
                <c:pt idx="1888">
                  <c:v>76.908702251840424</c:v>
                </c:pt>
                <c:pt idx="1889">
                  <c:v>77.77570857157076</c:v>
                </c:pt>
                <c:pt idx="1890">
                  <c:v>78.229801225094945</c:v>
                </c:pt>
                <c:pt idx="1891">
                  <c:v>78.900866203610434</c:v>
                </c:pt>
                <c:pt idx="1892">
                  <c:v>79.697555188271451</c:v>
                </c:pt>
                <c:pt idx="1893">
                  <c:v>79.814590204859442</c:v>
                </c:pt>
                <c:pt idx="1894">
                  <c:v>80.741077284049126</c:v>
                </c:pt>
                <c:pt idx="1895">
                  <c:v>80.773105385296446</c:v>
                </c:pt>
                <c:pt idx="1896">
                  <c:v>81.960553259361006</c:v>
                </c:pt>
                <c:pt idx="1897">
                  <c:v>82.569167453990715</c:v>
                </c:pt>
                <c:pt idx="1898">
                  <c:v>83.047662470370014</c:v>
                </c:pt>
                <c:pt idx="1899">
                  <c:v>83.599123762523277</c:v>
                </c:pt>
                <c:pt idx="1900">
                  <c:v>83.22265309873886</c:v>
                </c:pt>
                <c:pt idx="1901">
                  <c:v>83.230680191783307</c:v>
                </c:pt>
                <c:pt idx="1902">
                  <c:v>84.464926018296964</c:v>
                </c:pt>
                <c:pt idx="1903">
                  <c:v>83.696492401152369</c:v>
                </c:pt>
                <c:pt idx="1904">
                  <c:v>82.981438952753336</c:v>
                </c:pt>
                <c:pt idx="1905">
                  <c:v>83.659166418495715</c:v>
                </c:pt>
                <c:pt idx="1906">
                  <c:v>84.09278998475655</c:v>
                </c:pt>
                <c:pt idx="1907">
                  <c:v>84.598416575626061</c:v>
                </c:pt>
                <c:pt idx="1908">
                  <c:v>85.127402007254886</c:v>
                </c:pt>
                <c:pt idx="1909">
                  <c:v>85.537987816478179</c:v>
                </c:pt>
                <c:pt idx="1910">
                  <c:v>85.650126306309048</c:v>
                </c:pt>
                <c:pt idx="1911">
                  <c:v>85.048174598906243</c:v>
                </c:pt>
                <c:pt idx="1912">
                  <c:v>84.106355772001663</c:v>
                </c:pt>
                <c:pt idx="1913">
                  <c:v>83.962991890227912</c:v>
                </c:pt>
                <c:pt idx="1914">
                  <c:v>84.140310375579645</c:v>
                </c:pt>
                <c:pt idx="1915">
                  <c:v>84.118075327846569</c:v>
                </c:pt>
                <c:pt idx="1916">
                  <c:v>83.517407955330839</c:v>
                </c:pt>
                <c:pt idx="1917">
                  <c:v>82.270399050876534</c:v>
                </c:pt>
                <c:pt idx="1918">
                  <c:v>83.075275670442878</c:v>
                </c:pt>
                <c:pt idx="1919">
                  <c:v>83.162610442766436</c:v>
                </c:pt>
                <c:pt idx="1920">
                  <c:v>82.600954742446703</c:v>
                </c:pt>
                <c:pt idx="1921">
                  <c:v>82.990670109754447</c:v>
                </c:pt>
                <c:pt idx="1922">
                  <c:v>83.144950838068652</c:v>
                </c:pt>
                <c:pt idx="1923">
                  <c:v>83.755090180376811</c:v>
                </c:pt>
                <c:pt idx="1924">
                  <c:v>83.557623691483499</c:v>
                </c:pt>
                <c:pt idx="1925">
                  <c:v>83.552887706587271</c:v>
                </c:pt>
                <c:pt idx="1926">
                  <c:v>83.168309678827995</c:v>
                </c:pt>
                <c:pt idx="1927">
                  <c:v>82.895388515316895</c:v>
                </c:pt>
                <c:pt idx="1928">
                  <c:v>83.291043931477532</c:v>
                </c:pt>
                <c:pt idx="1929">
                  <c:v>83.107143229829333</c:v>
                </c:pt>
                <c:pt idx="1930">
                  <c:v>82.394337367482734</c:v>
                </c:pt>
                <c:pt idx="1931">
                  <c:v>81.803302506620341</c:v>
                </c:pt>
                <c:pt idx="1932">
                  <c:v>81.03535051505844</c:v>
                </c:pt>
                <c:pt idx="1933">
                  <c:v>80.609513229050705</c:v>
                </c:pt>
                <c:pt idx="1934">
                  <c:v>80.505722915986041</c:v>
                </c:pt>
                <c:pt idx="1935">
                  <c:v>80.260334681617408</c:v>
                </c:pt>
                <c:pt idx="1936">
                  <c:v>79.936602019134995</c:v>
                </c:pt>
                <c:pt idx="1937">
                  <c:v>79.312013909346817</c:v>
                </c:pt>
                <c:pt idx="1938">
                  <c:v>78.83729162669843</c:v>
                </c:pt>
                <c:pt idx="1939">
                  <c:v>78.43160234423226</c:v>
                </c:pt>
                <c:pt idx="1940">
                  <c:v>77.950297845287423</c:v>
                </c:pt>
                <c:pt idx="1941">
                  <c:v>78.493170147883134</c:v>
                </c:pt>
                <c:pt idx="1942">
                  <c:v>78.407039439516254</c:v>
                </c:pt>
                <c:pt idx="1943">
                  <c:v>78.621844449385563</c:v>
                </c:pt>
                <c:pt idx="1944">
                  <c:v>77.903660434699191</c:v>
                </c:pt>
                <c:pt idx="1945">
                  <c:v>77.48873999523191</c:v>
                </c:pt>
                <c:pt idx="1946">
                  <c:v>77.814800514697211</c:v>
                </c:pt>
                <c:pt idx="1947">
                  <c:v>78.473824853646022</c:v>
                </c:pt>
                <c:pt idx="1948">
                  <c:v>78.229239328581841</c:v>
                </c:pt>
                <c:pt idx="1949">
                  <c:v>79.251409356861274</c:v>
                </c:pt>
                <c:pt idx="1950">
                  <c:v>79.52160130873726</c:v>
                </c:pt>
                <c:pt idx="1951">
                  <c:v>79.733917919762789</c:v>
                </c:pt>
                <c:pt idx="1952">
                  <c:v>79.322529401235059</c:v>
                </c:pt>
                <c:pt idx="1953">
                  <c:v>78.715841708936011</c:v>
                </c:pt>
                <c:pt idx="1954">
                  <c:v>77.013215003279072</c:v>
                </c:pt>
                <c:pt idx="1955">
                  <c:v>78.043733208324738</c:v>
                </c:pt>
                <c:pt idx="1956">
                  <c:v>78.016039737321407</c:v>
                </c:pt>
                <c:pt idx="1957">
                  <c:v>77.981202153508519</c:v>
                </c:pt>
                <c:pt idx="1958">
                  <c:v>77.40622147873502</c:v>
                </c:pt>
                <c:pt idx="1959">
                  <c:v>75.730726347568307</c:v>
                </c:pt>
                <c:pt idx="1960">
                  <c:v>74.672193587797537</c:v>
                </c:pt>
                <c:pt idx="1961">
                  <c:v>72.610675552123539</c:v>
                </c:pt>
                <c:pt idx="1962">
                  <c:v>73.831997758835627</c:v>
                </c:pt>
                <c:pt idx="1963">
                  <c:v>74.881058548813968</c:v>
                </c:pt>
                <c:pt idx="1964">
                  <c:v>75.696530931198993</c:v>
                </c:pt>
                <c:pt idx="1965">
                  <c:v>75.521219219108332</c:v>
                </c:pt>
                <c:pt idx="1966">
                  <c:v>75.292206254550365</c:v>
                </c:pt>
                <c:pt idx="1967">
                  <c:v>75.590091677429655</c:v>
                </c:pt>
                <c:pt idx="1968">
                  <c:v>75.589770593707883</c:v>
                </c:pt>
                <c:pt idx="1969">
                  <c:v>75.089120800525947</c:v>
                </c:pt>
                <c:pt idx="1970">
                  <c:v>75.439744224707226</c:v>
                </c:pt>
                <c:pt idx="1971">
                  <c:v>74.743313632171322</c:v>
                </c:pt>
                <c:pt idx="1972">
                  <c:v>74.135100792193825</c:v>
                </c:pt>
                <c:pt idx="1973">
                  <c:v>73.078574805684156</c:v>
                </c:pt>
                <c:pt idx="1974">
                  <c:v>71.649671972842739</c:v>
                </c:pt>
                <c:pt idx="1975">
                  <c:v>71.540342965577423</c:v>
                </c:pt>
                <c:pt idx="1976">
                  <c:v>72.253389640715355</c:v>
                </c:pt>
                <c:pt idx="1977">
                  <c:v>71.767750511526515</c:v>
                </c:pt>
                <c:pt idx="1978">
                  <c:v>72.378371479417339</c:v>
                </c:pt>
                <c:pt idx="1979">
                  <c:v>71.509759741078099</c:v>
                </c:pt>
                <c:pt idx="1980">
                  <c:v>71.690449605508505</c:v>
                </c:pt>
                <c:pt idx="1981">
                  <c:v>71.597897222706081</c:v>
                </c:pt>
                <c:pt idx="1982">
                  <c:v>71.03447556191658</c:v>
                </c:pt>
                <c:pt idx="1983">
                  <c:v>71.045392408457033</c:v>
                </c:pt>
                <c:pt idx="1984">
                  <c:v>71.256264142734565</c:v>
                </c:pt>
                <c:pt idx="1985">
                  <c:v>70.499790894226194</c:v>
                </c:pt>
                <c:pt idx="1986">
                  <c:v>69.170263473275</c:v>
                </c:pt>
                <c:pt idx="1987">
                  <c:v>69.418380919278761</c:v>
                </c:pt>
                <c:pt idx="1988">
                  <c:v>69.340116762095434</c:v>
                </c:pt>
                <c:pt idx="1989">
                  <c:v>68.608527502024842</c:v>
                </c:pt>
                <c:pt idx="1990">
                  <c:v>68.079381528535109</c:v>
                </c:pt>
                <c:pt idx="1991">
                  <c:v>67.468840831574738</c:v>
                </c:pt>
                <c:pt idx="1992">
                  <c:v>66.647187587545488</c:v>
                </c:pt>
                <c:pt idx="1993">
                  <c:v>65.210819558172744</c:v>
                </c:pt>
                <c:pt idx="1994">
                  <c:v>61.950615718171974</c:v>
                </c:pt>
                <c:pt idx="1995">
                  <c:v>63.296598679864282</c:v>
                </c:pt>
                <c:pt idx="1996">
                  <c:v>63.197223267974067</c:v>
                </c:pt>
                <c:pt idx="1997">
                  <c:v>65.267009209483859</c:v>
                </c:pt>
                <c:pt idx="1998">
                  <c:v>65.84247150984001</c:v>
                </c:pt>
                <c:pt idx="1999">
                  <c:v>65.720218882773139</c:v>
                </c:pt>
                <c:pt idx="2000">
                  <c:v>64.306166172063968</c:v>
                </c:pt>
                <c:pt idx="2001">
                  <c:v>63.950084324612433</c:v>
                </c:pt>
                <c:pt idx="2002">
                  <c:v>64.3358664163284</c:v>
                </c:pt>
                <c:pt idx="2003">
                  <c:v>63.301254393830064</c:v>
                </c:pt>
                <c:pt idx="2004">
                  <c:v>62.464911569529477</c:v>
                </c:pt>
                <c:pt idx="2005">
                  <c:v>63.459709210527372</c:v>
                </c:pt>
                <c:pt idx="2006">
                  <c:v>64.980441987797221</c:v>
                </c:pt>
                <c:pt idx="2007">
                  <c:v>64.550430613406377</c:v>
                </c:pt>
                <c:pt idx="2008">
                  <c:v>64.416859785146826</c:v>
                </c:pt>
                <c:pt idx="2009">
                  <c:v>64.831619682753228</c:v>
                </c:pt>
                <c:pt idx="2010">
                  <c:v>64.761302347683909</c:v>
                </c:pt>
                <c:pt idx="2011">
                  <c:v>66.039697185941989</c:v>
                </c:pt>
                <c:pt idx="2012">
                  <c:v>66.424275213701293</c:v>
                </c:pt>
                <c:pt idx="2013">
                  <c:v>66.613875151411051</c:v>
                </c:pt>
                <c:pt idx="2014">
                  <c:v>65.471378998395394</c:v>
                </c:pt>
                <c:pt idx="2015">
                  <c:v>64.877454384037009</c:v>
                </c:pt>
                <c:pt idx="2016">
                  <c:v>63.55772001660003</c:v>
                </c:pt>
                <c:pt idx="2017">
                  <c:v>63.066943547862749</c:v>
                </c:pt>
                <c:pt idx="2018">
                  <c:v>63.345483676504941</c:v>
                </c:pt>
                <c:pt idx="2019">
                  <c:v>62.737431378388344</c:v>
                </c:pt>
                <c:pt idx="2020">
                  <c:v>62.318577663329279</c:v>
                </c:pt>
                <c:pt idx="2021">
                  <c:v>63.578510187585138</c:v>
                </c:pt>
                <c:pt idx="2022">
                  <c:v>64.025057373647527</c:v>
                </c:pt>
                <c:pt idx="2023">
                  <c:v>64.545935441301481</c:v>
                </c:pt>
                <c:pt idx="2024">
                  <c:v>65.92346487865845</c:v>
                </c:pt>
                <c:pt idx="2025">
                  <c:v>66.518914640695286</c:v>
                </c:pt>
                <c:pt idx="2026">
                  <c:v>68.293143016308647</c:v>
                </c:pt>
                <c:pt idx="2027">
                  <c:v>68.09928871928534</c:v>
                </c:pt>
                <c:pt idx="2028">
                  <c:v>68.97873703323458</c:v>
                </c:pt>
                <c:pt idx="2029">
                  <c:v>69.452415793787196</c:v>
                </c:pt>
                <c:pt idx="2030">
                  <c:v>68.574412356585952</c:v>
                </c:pt>
                <c:pt idx="2031">
                  <c:v>68.18188750671267</c:v>
                </c:pt>
                <c:pt idx="2032">
                  <c:v>69.412922496008534</c:v>
                </c:pt>
                <c:pt idx="2033">
                  <c:v>69.45667015310076</c:v>
                </c:pt>
                <c:pt idx="2034">
                  <c:v>69.614563073284955</c:v>
                </c:pt>
                <c:pt idx="2035">
                  <c:v>69.392212595953879</c:v>
                </c:pt>
                <c:pt idx="2036">
                  <c:v>68.960997157606357</c:v>
                </c:pt>
                <c:pt idx="2037">
                  <c:v>68.886104379501703</c:v>
                </c:pt>
                <c:pt idx="2038">
                  <c:v>69.719798263097616</c:v>
                </c:pt>
                <c:pt idx="2039">
                  <c:v>69.647393883836727</c:v>
                </c:pt>
                <c:pt idx="2040">
                  <c:v>69.250293590928109</c:v>
                </c:pt>
                <c:pt idx="2041">
                  <c:v>69.056760377626574</c:v>
                </c:pt>
                <c:pt idx="2042">
                  <c:v>67.920043731602902</c:v>
                </c:pt>
                <c:pt idx="2043">
                  <c:v>68.056825397080232</c:v>
                </c:pt>
                <c:pt idx="2044">
                  <c:v>68.248672920842438</c:v>
                </c:pt>
                <c:pt idx="2045">
                  <c:v>69.094728527726787</c:v>
                </c:pt>
                <c:pt idx="2046">
                  <c:v>69.687850432780735</c:v>
                </c:pt>
                <c:pt idx="2047">
                  <c:v>69.365161292394092</c:v>
                </c:pt>
                <c:pt idx="2048">
                  <c:v>68.42856007596842</c:v>
                </c:pt>
                <c:pt idx="2049">
                  <c:v>67.714229065943371</c:v>
                </c:pt>
                <c:pt idx="2050">
                  <c:v>66.896990723088564</c:v>
                </c:pt>
                <c:pt idx="2051">
                  <c:v>66.896428826575459</c:v>
                </c:pt>
                <c:pt idx="2052">
                  <c:v>66.924764465022349</c:v>
                </c:pt>
                <c:pt idx="2053">
                  <c:v>65.911986135604892</c:v>
                </c:pt>
                <c:pt idx="2054">
                  <c:v>65.290528592104081</c:v>
                </c:pt>
                <c:pt idx="2055">
                  <c:v>66.150310528094423</c:v>
                </c:pt>
                <c:pt idx="2056">
                  <c:v>66.049891594108431</c:v>
                </c:pt>
                <c:pt idx="2057">
                  <c:v>67.197605357602981</c:v>
                </c:pt>
                <c:pt idx="2058">
                  <c:v>67.706763869412043</c:v>
                </c:pt>
                <c:pt idx="2059">
                  <c:v>67.516842847980513</c:v>
                </c:pt>
                <c:pt idx="2060">
                  <c:v>67.371713005736964</c:v>
                </c:pt>
                <c:pt idx="2061">
                  <c:v>67.118538491115203</c:v>
                </c:pt>
                <c:pt idx="2062">
                  <c:v>67.274264096177433</c:v>
                </c:pt>
                <c:pt idx="2063">
                  <c:v>66.332766352994639</c:v>
                </c:pt>
                <c:pt idx="2064">
                  <c:v>65.364377848112952</c:v>
                </c:pt>
                <c:pt idx="2065">
                  <c:v>66.261887121412201</c:v>
                </c:pt>
                <c:pt idx="2066">
                  <c:v>65.96528603342</c:v>
                </c:pt>
                <c:pt idx="2067">
                  <c:v>65.761718953812917</c:v>
                </c:pt>
                <c:pt idx="2068">
                  <c:v>65.201427859310755</c:v>
                </c:pt>
                <c:pt idx="2069">
                  <c:v>64.842135174641456</c:v>
                </c:pt>
                <c:pt idx="2070">
                  <c:v>63.852153789470222</c:v>
                </c:pt>
                <c:pt idx="2071">
                  <c:v>63.833450662676668</c:v>
                </c:pt>
                <c:pt idx="2072">
                  <c:v>63.335610352060279</c:v>
                </c:pt>
                <c:pt idx="2073">
                  <c:v>62.094541496458852</c:v>
                </c:pt>
                <c:pt idx="2074">
                  <c:v>61.906787790149323</c:v>
                </c:pt>
                <c:pt idx="2075">
                  <c:v>62.564286981419691</c:v>
                </c:pt>
                <c:pt idx="2076">
                  <c:v>63.44156798024693</c:v>
                </c:pt>
                <c:pt idx="2077">
                  <c:v>64.103241259900429</c:v>
                </c:pt>
                <c:pt idx="2078">
                  <c:v>63.390756481275609</c:v>
                </c:pt>
                <c:pt idx="2079">
                  <c:v>63.528742210709588</c:v>
                </c:pt>
                <c:pt idx="2080">
                  <c:v>63.784405124175123</c:v>
                </c:pt>
                <c:pt idx="2081">
                  <c:v>64.468233180631273</c:v>
                </c:pt>
                <c:pt idx="2082">
                  <c:v>64.542804875014141</c:v>
                </c:pt>
                <c:pt idx="2083">
                  <c:v>64.561026376225044</c:v>
                </c:pt>
                <c:pt idx="2084">
                  <c:v>64.242752137012843</c:v>
                </c:pt>
                <c:pt idx="2085">
                  <c:v>64.192181450832848</c:v>
                </c:pt>
                <c:pt idx="2086">
                  <c:v>63.532113589788253</c:v>
                </c:pt>
                <c:pt idx="2087">
                  <c:v>63.74627643221401</c:v>
                </c:pt>
                <c:pt idx="2088">
                  <c:v>63.752216481066895</c:v>
                </c:pt>
                <c:pt idx="2089">
                  <c:v>61.629933351046454</c:v>
                </c:pt>
                <c:pt idx="2090">
                  <c:v>61.685320293053124</c:v>
                </c:pt>
                <c:pt idx="2091">
                  <c:v>60.990976744708739</c:v>
                </c:pt>
                <c:pt idx="2092">
                  <c:v>59.309059939106476</c:v>
                </c:pt>
                <c:pt idx="2093">
                  <c:v>59.406268035874689</c:v>
                </c:pt>
                <c:pt idx="2094">
                  <c:v>58.064860517217717</c:v>
                </c:pt>
                <c:pt idx="2095">
                  <c:v>58.052980419511933</c:v>
                </c:pt>
                <c:pt idx="2096">
                  <c:v>58.562219202251441</c:v>
                </c:pt>
                <c:pt idx="2097">
                  <c:v>58.047602267172174</c:v>
                </c:pt>
                <c:pt idx="2098">
                  <c:v>56.927180620028729</c:v>
                </c:pt>
                <c:pt idx="2099">
                  <c:v>56.463375183920775</c:v>
                </c:pt>
                <c:pt idx="2100">
                  <c:v>57.343465665313573</c:v>
                </c:pt>
                <c:pt idx="2101">
                  <c:v>55.60840950375708</c:v>
                </c:pt>
                <c:pt idx="2102">
                  <c:v>55.268060758672675</c:v>
                </c:pt>
                <c:pt idx="2103">
                  <c:v>57.045419700573383</c:v>
                </c:pt>
                <c:pt idx="2104">
                  <c:v>57.480728956373561</c:v>
                </c:pt>
                <c:pt idx="2105">
                  <c:v>56.857987077985619</c:v>
                </c:pt>
                <c:pt idx="2106">
                  <c:v>57.472139966815995</c:v>
                </c:pt>
                <c:pt idx="2107">
                  <c:v>57.974395178606841</c:v>
                </c:pt>
                <c:pt idx="2108">
                  <c:v>59.590810904966439</c:v>
                </c:pt>
                <c:pt idx="2109">
                  <c:v>59.620109794578667</c:v>
                </c:pt>
                <c:pt idx="2110">
                  <c:v>58.493988911373677</c:v>
                </c:pt>
                <c:pt idx="2111">
                  <c:v>57.927276142435957</c:v>
                </c:pt>
                <c:pt idx="2112">
                  <c:v>59.364767964834918</c:v>
                </c:pt>
                <c:pt idx="2113">
                  <c:v>59.369343407870247</c:v>
                </c:pt>
                <c:pt idx="2114">
                  <c:v>58.929057354382522</c:v>
                </c:pt>
                <c:pt idx="2115">
                  <c:v>58.588548067437216</c:v>
                </c:pt>
                <c:pt idx="2116">
                  <c:v>58.644577176887438</c:v>
                </c:pt>
                <c:pt idx="2117">
                  <c:v>57.236384244100691</c:v>
                </c:pt>
                <c:pt idx="2118">
                  <c:v>57.09221765302248</c:v>
                </c:pt>
                <c:pt idx="2119">
                  <c:v>58.345808773773243</c:v>
                </c:pt>
                <c:pt idx="2120">
                  <c:v>58.710238797990989</c:v>
                </c:pt>
                <c:pt idx="2121">
                  <c:v>59.062066286128946</c:v>
                </c:pt>
                <c:pt idx="2122">
                  <c:v>59.901138322064625</c:v>
                </c:pt>
                <c:pt idx="2123">
                  <c:v>59.479475124440015</c:v>
                </c:pt>
                <c:pt idx="2124">
                  <c:v>60.156881506460614</c:v>
                </c:pt>
                <c:pt idx="2125">
                  <c:v>59.782979512450432</c:v>
                </c:pt>
                <c:pt idx="2126">
                  <c:v>59.12234975489271</c:v>
                </c:pt>
                <c:pt idx="2127">
                  <c:v>59.027308973246505</c:v>
                </c:pt>
                <c:pt idx="2128">
                  <c:v>59.401933405630693</c:v>
                </c:pt>
                <c:pt idx="2129">
                  <c:v>59.426737123138018</c:v>
                </c:pt>
                <c:pt idx="2130">
                  <c:v>60.43782976301614</c:v>
                </c:pt>
                <c:pt idx="2131">
                  <c:v>61.736212062954898</c:v>
                </c:pt>
                <c:pt idx="2132">
                  <c:v>62.626175868792359</c:v>
                </c:pt>
                <c:pt idx="2133">
                  <c:v>63.491737311774699</c:v>
                </c:pt>
                <c:pt idx="2134">
                  <c:v>63.829758199876217</c:v>
                </c:pt>
                <c:pt idx="2135">
                  <c:v>63.26087811581651</c:v>
                </c:pt>
                <c:pt idx="2136">
                  <c:v>63.22860920177785</c:v>
                </c:pt>
                <c:pt idx="2137">
                  <c:v>63.473836894285597</c:v>
                </c:pt>
                <c:pt idx="2138">
                  <c:v>64.289630360392408</c:v>
                </c:pt>
                <c:pt idx="2139">
                  <c:v>64.493438252790824</c:v>
                </c:pt>
                <c:pt idx="2140">
                  <c:v>63.468940367528482</c:v>
                </c:pt>
                <c:pt idx="2141">
                  <c:v>63.508353394376705</c:v>
                </c:pt>
                <c:pt idx="2142">
                  <c:v>65.573082267268489</c:v>
                </c:pt>
                <c:pt idx="2143">
                  <c:v>66.364393099589734</c:v>
                </c:pt>
                <c:pt idx="2144">
                  <c:v>66.549096510542398</c:v>
                </c:pt>
                <c:pt idx="2145">
                  <c:v>66.666051256199935</c:v>
                </c:pt>
                <c:pt idx="2146">
                  <c:v>65.959345984567122</c:v>
                </c:pt>
                <c:pt idx="2147">
                  <c:v>65.309231718897635</c:v>
                </c:pt>
                <c:pt idx="2148">
                  <c:v>65.205361134902532</c:v>
                </c:pt>
                <c:pt idx="2149">
                  <c:v>65.263718101335627</c:v>
                </c:pt>
                <c:pt idx="2150">
                  <c:v>65.407081983109393</c:v>
                </c:pt>
                <c:pt idx="2151">
                  <c:v>66.944591384842127</c:v>
                </c:pt>
                <c:pt idx="2152">
                  <c:v>67.170955408695434</c:v>
                </c:pt>
                <c:pt idx="2153">
                  <c:v>66.319280836679965</c:v>
                </c:pt>
                <c:pt idx="2154">
                  <c:v>66.366319601920409</c:v>
                </c:pt>
                <c:pt idx="2155">
                  <c:v>65.257537239691416</c:v>
                </c:pt>
                <c:pt idx="2156">
                  <c:v>64.941911941183889</c:v>
                </c:pt>
                <c:pt idx="2157">
                  <c:v>64.962541570308105</c:v>
                </c:pt>
                <c:pt idx="2158">
                  <c:v>65.566821134693825</c:v>
                </c:pt>
                <c:pt idx="2159">
                  <c:v>66.144370479241545</c:v>
                </c:pt>
                <c:pt idx="2160">
                  <c:v>66.695751500464368</c:v>
                </c:pt>
                <c:pt idx="2161">
                  <c:v>67.760946747462043</c:v>
                </c:pt>
                <c:pt idx="2162">
                  <c:v>67.865138415178919</c:v>
                </c:pt>
                <c:pt idx="2163">
                  <c:v>67.965236265443124</c:v>
                </c:pt>
                <c:pt idx="2164">
                  <c:v>67.72305886829227</c:v>
                </c:pt>
                <c:pt idx="2165">
                  <c:v>68.449430517883968</c:v>
                </c:pt>
                <c:pt idx="2166">
                  <c:v>68.185901053234872</c:v>
                </c:pt>
                <c:pt idx="2167">
                  <c:v>68.526089256458405</c:v>
                </c:pt>
                <c:pt idx="2168">
                  <c:v>67.845552308150474</c:v>
                </c:pt>
                <c:pt idx="2169">
                  <c:v>67.363204287109852</c:v>
                </c:pt>
                <c:pt idx="2170">
                  <c:v>67.638373036673386</c:v>
                </c:pt>
                <c:pt idx="2171">
                  <c:v>67.681879880974265</c:v>
                </c:pt>
                <c:pt idx="2172">
                  <c:v>67.753401280000261</c:v>
                </c:pt>
                <c:pt idx="2173">
                  <c:v>67.442833050110735</c:v>
                </c:pt>
                <c:pt idx="2174">
                  <c:v>67.07174053866612</c:v>
                </c:pt>
                <c:pt idx="2175">
                  <c:v>65.909818820482897</c:v>
                </c:pt>
                <c:pt idx="2176">
                  <c:v>65.301846793296733</c:v>
                </c:pt>
                <c:pt idx="2177">
                  <c:v>64.976027086622778</c:v>
                </c:pt>
                <c:pt idx="2178">
                  <c:v>64.64507004040037</c:v>
                </c:pt>
                <c:pt idx="2179">
                  <c:v>64.29003171504462</c:v>
                </c:pt>
                <c:pt idx="2180">
                  <c:v>64.771737568641683</c:v>
                </c:pt>
                <c:pt idx="2181">
                  <c:v>64.856102316538795</c:v>
                </c:pt>
                <c:pt idx="2182">
                  <c:v>64.753034441848129</c:v>
                </c:pt>
                <c:pt idx="2183">
                  <c:v>63.901440140763114</c:v>
                </c:pt>
                <c:pt idx="2184">
                  <c:v>64.010207251515311</c:v>
                </c:pt>
                <c:pt idx="2185">
                  <c:v>64.348629494269062</c:v>
                </c:pt>
                <c:pt idx="2186">
                  <c:v>63.752457293858235</c:v>
                </c:pt>
                <c:pt idx="2187">
                  <c:v>62.758863716817004</c:v>
                </c:pt>
                <c:pt idx="2188">
                  <c:v>63.033871924519644</c:v>
                </c:pt>
                <c:pt idx="2189">
                  <c:v>63.325335672963391</c:v>
                </c:pt>
                <c:pt idx="2190">
                  <c:v>63.253011564632956</c:v>
                </c:pt>
                <c:pt idx="2191">
                  <c:v>64.191137928737078</c:v>
                </c:pt>
                <c:pt idx="2192">
                  <c:v>64.451777639890167</c:v>
                </c:pt>
                <c:pt idx="2193">
                  <c:v>64.882110098002784</c:v>
                </c:pt>
                <c:pt idx="2194">
                  <c:v>64.831539411822789</c:v>
                </c:pt>
                <c:pt idx="2195">
                  <c:v>64.815083871081683</c:v>
                </c:pt>
                <c:pt idx="2196">
                  <c:v>64.796621557079462</c:v>
                </c:pt>
                <c:pt idx="2197">
                  <c:v>64.966876200552107</c:v>
                </c:pt>
                <c:pt idx="2198">
                  <c:v>65.515447739209378</c:v>
                </c:pt>
                <c:pt idx="2199">
                  <c:v>66.083685655825548</c:v>
                </c:pt>
                <c:pt idx="2200">
                  <c:v>67.098229945712774</c:v>
                </c:pt>
                <c:pt idx="2201">
                  <c:v>67.618706658714487</c:v>
                </c:pt>
                <c:pt idx="2202">
                  <c:v>67.189016368045429</c:v>
                </c:pt>
                <c:pt idx="2203">
                  <c:v>66.128637376874437</c:v>
                </c:pt>
                <c:pt idx="2204">
                  <c:v>64.976348170344551</c:v>
                </c:pt>
                <c:pt idx="2205">
                  <c:v>64.462132589917502</c:v>
                </c:pt>
                <c:pt idx="2206">
                  <c:v>64.87416327588879</c:v>
                </c:pt>
                <c:pt idx="2207">
                  <c:v>64.199165021781525</c:v>
                </c:pt>
                <c:pt idx="2208">
                  <c:v>64.71635062663502</c:v>
                </c:pt>
                <c:pt idx="2209">
                  <c:v>65.915839140266229</c:v>
                </c:pt>
                <c:pt idx="2210">
                  <c:v>66.251692713245745</c:v>
                </c:pt>
                <c:pt idx="2211">
                  <c:v>66.570769661762384</c:v>
                </c:pt>
                <c:pt idx="2212">
                  <c:v>67.060903963056106</c:v>
                </c:pt>
                <c:pt idx="2213">
                  <c:v>64.687613633535918</c:v>
                </c:pt>
                <c:pt idx="2214">
                  <c:v>63.780231035792013</c:v>
                </c:pt>
                <c:pt idx="2215">
                  <c:v>64.637685114799481</c:v>
                </c:pt>
                <c:pt idx="2216">
                  <c:v>65.968015245055113</c:v>
                </c:pt>
                <c:pt idx="2217">
                  <c:v>66.954223896495463</c:v>
                </c:pt>
                <c:pt idx="2218">
                  <c:v>67.367699459214748</c:v>
                </c:pt>
                <c:pt idx="2219">
                  <c:v>67.702027884515815</c:v>
                </c:pt>
                <c:pt idx="2220">
                  <c:v>66.760048515750356</c:v>
                </c:pt>
                <c:pt idx="2221">
                  <c:v>65.757063239847142</c:v>
                </c:pt>
                <c:pt idx="2222">
                  <c:v>66.382935684522408</c:v>
                </c:pt>
                <c:pt idx="2223">
                  <c:v>66.531597447705494</c:v>
                </c:pt>
                <c:pt idx="2224">
                  <c:v>67.967724664286905</c:v>
                </c:pt>
                <c:pt idx="2225">
                  <c:v>68.557956815844847</c:v>
                </c:pt>
                <c:pt idx="2226">
                  <c:v>68.740813995397261</c:v>
                </c:pt>
                <c:pt idx="2227">
                  <c:v>69.508605445098297</c:v>
                </c:pt>
                <c:pt idx="2228">
                  <c:v>69.662404547829837</c:v>
                </c:pt>
                <c:pt idx="2229">
                  <c:v>69.845903894825824</c:v>
                </c:pt>
                <c:pt idx="2230">
                  <c:v>69.684559324632502</c:v>
                </c:pt>
                <c:pt idx="2231">
                  <c:v>69.897116748449378</c:v>
                </c:pt>
                <c:pt idx="2232">
                  <c:v>69.929546204348924</c:v>
                </c:pt>
                <c:pt idx="2233">
                  <c:v>69.779680377209161</c:v>
                </c:pt>
                <c:pt idx="2234">
                  <c:v>69.76378673298116</c:v>
                </c:pt>
                <c:pt idx="2235">
                  <c:v>69.893745369370706</c:v>
                </c:pt>
                <c:pt idx="2236">
                  <c:v>70.160726484028885</c:v>
                </c:pt>
                <c:pt idx="2237">
                  <c:v>70.279126106434447</c:v>
                </c:pt>
                <c:pt idx="2238">
                  <c:v>70.114329886232014</c:v>
                </c:pt>
                <c:pt idx="2239">
                  <c:v>70.842708309084827</c:v>
                </c:pt>
                <c:pt idx="2240">
                  <c:v>70.378822602046426</c:v>
                </c:pt>
                <c:pt idx="2241">
                  <c:v>69.689375580459171</c:v>
                </c:pt>
                <c:pt idx="2242">
                  <c:v>70.320545906543757</c:v>
                </c:pt>
                <c:pt idx="2243">
                  <c:v>71.081273514365691</c:v>
                </c:pt>
                <c:pt idx="2244">
                  <c:v>71.885106611836278</c:v>
                </c:pt>
                <c:pt idx="2245">
                  <c:v>72.227141046460019</c:v>
                </c:pt>
                <c:pt idx="2246">
                  <c:v>72.484168565743104</c:v>
                </c:pt>
                <c:pt idx="2247">
                  <c:v>72.854297826022389</c:v>
                </c:pt>
                <c:pt idx="2248">
                  <c:v>73.053369733524605</c:v>
                </c:pt>
                <c:pt idx="2249">
                  <c:v>73.517255440562991</c:v>
                </c:pt>
                <c:pt idx="2250">
                  <c:v>73.495903373064777</c:v>
                </c:pt>
                <c:pt idx="2251">
                  <c:v>73.019655942737927</c:v>
                </c:pt>
                <c:pt idx="2252">
                  <c:v>73.560120117420325</c:v>
                </c:pt>
                <c:pt idx="2253">
                  <c:v>73.073598007996594</c:v>
                </c:pt>
                <c:pt idx="2254">
                  <c:v>72.582580726467981</c:v>
                </c:pt>
                <c:pt idx="2255">
                  <c:v>72.76535763508997</c:v>
                </c:pt>
                <c:pt idx="2256">
                  <c:v>71.983277959769822</c:v>
                </c:pt>
                <c:pt idx="2257">
                  <c:v>72.091242361217596</c:v>
                </c:pt>
                <c:pt idx="2258">
                  <c:v>72.355654806101555</c:v>
                </c:pt>
                <c:pt idx="2259">
                  <c:v>71.920185008440498</c:v>
                </c:pt>
                <c:pt idx="2260">
                  <c:v>72.1568237113907</c:v>
                </c:pt>
                <c:pt idx="2261">
                  <c:v>71.736364577722739</c:v>
                </c:pt>
                <c:pt idx="2262">
                  <c:v>71.527499616706308</c:v>
                </c:pt>
                <c:pt idx="2263">
                  <c:v>72.212612008049575</c:v>
                </c:pt>
                <c:pt idx="2264">
                  <c:v>73.014358061328593</c:v>
                </c:pt>
                <c:pt idx="2265">
                  <c:v>74.125869635192714</c:v>
                </c:pt>
                <c:pt idx="2266">
                  <c:v>74.334252970626466</c:v>
                </c:pt>
                <c:pt idx="2267">
                  <c:v>74.434190279029792</c:v>
                </c:pt>
                <c:pt idx="2268">
                  <c:v>72.992283555456382</c:v>
                </c:pt>
                <c:pt idx="2269">
                  <c:v>71.394169601238104</c:v>
                </c:pt>
                <c:pt idx="2270">
                  <c:v>71.1206865412139</c:v>
                </c:pt>
                <c:pt idx="2271">
                  <c:v>71.050931102657685</c:v>
                </c:pt>
                <c:pt idx="2272">
                  <c:v>71.358930662772991</c:v>
                </c:pt>
                <c:pt idx="2273">
                  <c:v>71.076136174817236</c:v>
                </c:pt>
                <c:pt idx="2274">
                  <c:v>72.057608841361372</c:v>
                </c:pt>
                <c:pt idx="2275">
                  <c:v>72.148796618346239</c:v>
                </c:pt>
                <c:pt idx="2276">
                  <c:v>72.697689240725296</c:v>
                </c:pt>
                <c:pt idx="2277">
                  <c:v>73.922703910237828</c:v>
                </c:pt>
                <c:pt idx="2278">
                  <c:v>73.648819495561426</c:v>
                </c:pt>
                <c:pt idx="2279">
                  <c:v>72.684203724410636</c:v>
                </c:pt>
                <c:pt idx="2280">
                  <c:v>73.137012043047704</c:v>
                </c:pt>
                <c:pt idx="2281">
                  <c:v>73.2220992293188</c:v>
                </c:pt>
                <c:pt idx="2282">
                  <c:v>73.318504616782562</c:v>
                </c:pt>
                <c:pt idx="2283">
                  <c:v>72.521574819330212</c:v>
                </c:pt>
                <c:pt idx="2284">
                  <c:v>73.175381547800143</c:v>
                </c:pt>
                <c:pt idx="2285">
                  <c:v>73.497027166090987</c:v>
                </c:pt>
                <c:pt idx="2286">
                  <c:v>73.468611256713672</c:v>
                </c:pt>
                <c:pt idx="2287">
                  <c:v>73.611493512904758</c:v>
                </c:pt>
                <c:pt idx="2288">
                  <c:v>73.432328796152774</c:v>
                </c:pt>
                <c:pt idx="2289">
                  <c:v>73.74329838069454</c:v>
                </c:pt>
                <c:pt idx="2290">
                  <c:v>72.69110702442886</c:v>
                </c:pt>
                <c:pt idx="2291">
                  <c:v>72.463940291271115</c:v>
                </c:pt>
                <c:pt idx="2292">
                  <c:v>71.493143658476086</c:v>
                </c:pt>
                <c:pt idx="2293">
                  <c:v>72.005593278433381</c:v>
                </c:pt>
                <c:pt idx="2294">
                  <c:v>71.819123907010948</c:v>
                </c:pt>
                <c:pt idx="2295">
                  <c:v>72.929752500640163</c:v>
                </c:pt>
                <c:pt idx="2296">
                  <c:v>73.315374050495237</c:v>
                </c:pt>
                <c:pt idx="2297">
                  <c:v>73.317701907478124</c:v>
                </c:pt>
                <c:pt idx="2298">
                  <c:v>73.145761574466135</c:v>
                </c:pt>
                <c:pt idx="2299">
                  <c:v>73.720742249239635</c:v>
                </c:pt>
                <c:pt idx="2300">
                  <c:v>73.708701609672971</c:v>
                </c:pt>
                <c:pt idx="2301">
                  <c:v>73.092782760372813</c:v>
                </c:pt>
                <c:pt idx="2302">
                  <c:v>72.669915498791525</c:v>
                </c:pt>
                <c:pt idx="2303">
                  <c:v>72.524785656547991</c:v>
                </c:pt>
                <c:pt idx="2304">
                  <c:v>72.652336165024195</c:v>
                </c:pt>
                <c:pt idx="2305">
                  <c:v>72.451016671469546</c:v>
                </c:pt>
                <c:pt idx="2306">
                  <c:v>71.457904720010987</c:v>
                </c:pt>
                <c:pt idx="2307">
                  <c:v>71.034074207264368</c:v>
                </c:pt>
                <c:pt idx="2308">
                  <c:v>70.648452657409294</c:v>
                </c:pt>
                <c:pt idx="2309">
                  <c:v>71.824020433768055</c:v>
                </c:pt>
                <c:pt idx="2310">
                  <c:v>72.440420908650879</c:v>
                </c:pt>
                <c:pt idx="2311">
                  <c:v>70.650379159739956</c:v>
                </c:pt>
                <c:pt idx="2312">
                  <c:v>70.287715095991999</c:v>
                </c:pt>
                <c:pt idx="2313">
                  <c:v>68.157806227579329</c:v>
                </c:pt>
                <c:pt idx="2314">
                  <c:v>67.344099805664086</c:v>
                </c:pt>
                <c:pt idx="2315">
                  <c:v>67.547506343410276</c:v>
                </c:pt>
                <c:pt idx="2316">
                  <c:v>68.001518726004008</c:v>
                </c:pt>
                <c:pt idx="2317">
                  <c:v>68.004649292291347</c:v>
                </c:pt>
                <c:pt idx="2318">
                  <c:v>67.791529971961367</c:v>
                </c:pt>
                <c:pt idx="2319">
                  <c:v>68.021265374893346</c:v>
                </c:pt>
                <c:pt idx="2320">
                  <c:v>68.82806849679038</c:v>
                </c:pt>
                <c:pt idx="2321">
                  <c:v>68.705494786001722</c:v>
                </c:pt>
                <c:pt idx="2322">
                  <c:v>68.392357886337976</c:v>
                </c:pt>
                <c:pt idx="2323">
                  <c:v>68.694497668530829</c:v>
                </c:pt>
                <c:pt idx="2324">
                  <c:v>69.28737876079343</c:v>
                </c:pt>
                <c:pt idx="2325">
                  <c:v>68.91010538770459</c:v>
                </c:pt>
                <c:pt idx="2326">
                  <c:v>69.260327457233657</c:v>
                </c:pt>
                <c:pt idx="2327">
                  <c:v>68.905449673738801</c:v>
                </c:pt>
                <c:pt idx="2328">
                  <c:v>68.476562092374181</c:v>
                </c:pt>
                <c:pt idx="2329">
                  <c:v>68.549287555356841</c:v>
                </c:pt>
                <c:pt idx="2330">
                  <c:v>69.152924952299003</c:v>
                </c:pt>
                <c:pt idx="2331">
                  <c:v>69.643460608244951</c:v>
                </c:pt>
                <c:pt idx="2332">
                  <c:v>70.583754287471081</c:v>
                </c:pt>
                <c:pt idx="2333">
                  <c:v>70.465434935995972</c:v>
                </c:pt>
                <c:pt idx="2334">
                  <c:v>70.015516370854911</c:v>
                </c:pt>
                <c:pt idx="2335">
                  <c:v>70.413660185859314</c:v>
                </c:pt>
                <c:pt idx="2336">
                  <c:v>70.057578338407794</c:v>
                </c:pt>
                <c:pt idx="2337">
                  <c:v>68.924313342393248</c:v>
                </c:pt>
                <c:pt idx="2338">
                  <c:v>68.744265645406372</c:v>
                </c:pt>
                <c:pt idx="2339">
                  <c:v>68.32075621638154</c:v>
                </c:pt>
                <c:pt idx="2340">
                  <c:v>68.335365525722409</c:v>
                </c:pt>
                <c:pt idx="2341">
                  <c:v>68.324127595460197</c:v>
                </c:pt>
                <c:pt idx="2342">
                  <c:v>67.629222150602715</c:v>
                </c:pt>
                <c:pt idx="2343">
                  <c:v>67.555693978315617</c:v>
                </c:pt>
                <c:pt idx="2344">
                  <c:v>67.624325623845607</c:v>
                </c:pt>
                <c:pt idx="2345">
                  <c:v>67.801403296406036</c:v>
                </c:pt>
                <c:pt idx="2346">
                  <c:v>68.324930304764635</c:v>
                </c:pt>
                <c:pt idx="2347">
                  <c:v>68.907938072582581</c:v>
                </c:pt>
                <c:pt idx="2348">
                  <c:v>69.215616548976101</c:v>
                </c:pt>
                <c:pt idx="2349">
                  <c:v>69.184070073311446</c:v>
                </c:pt>
                <c:pt idx="2350">
                  <c:v>69.710567106096505</c:v>
                </c:pt>
                <c:pt idx="2351">
                  <c:v>69.952423419525587</c:v>
                </c:pt>
                <c:pt idx="2352">
                  <c:v>70.776243978676831</c:v>
                </c:pt>
                <c:pt idx="2353">
                  <c:v>70.727680065757951</c:v>
                </c:pt>
                <c:pt idx="2354">
                  <c:v>70.513196139610429</c:v>
                </c:pt>
                <c:pt idx="2355">
                  <c:v>71.096043365567468</c:v>
                </c:pt>
                <c:pt idx="2356">
                  <c:v>71.178802694855676</c:v>
                </c:pt>
                <c:pt idx="2357">
                  <c:v>71.973966531838258</c:v>
                </c:pt>
                <c:pt idx="2358">
                  <c:v>71.920827175884057</c:v>
                </c:pt>
                <c:pt idx="2359">
                  <c:v>71.369285612800326</c:v>
                </c:pt>
                <c:pt idx="2360">
                  <c:v>71.832127797742942</c:v>
                </c:pt>
                <c:pt idx="2361">
                  <c:v>72.074064382102478</c:v>
                </c:pt>
                <c:pt idx="2362">
                  <c:v>71.803792159296066</c:v>
                </c:pt>
                <c:pt idx="2363">
                  <c:v>71.70473783112763</c:v>
                </c:pt>
                <c:pt idx="2364">
                  <c:v>72.415536920213114</c:v>
                </c:pt>
                <c:pt idx="2365">
                  <c:v>72.936655800658372</c:v>
                </c:pt>
                <c:pt idx="2366">
                  <c:v>73.219851643266352</c:v>
                </c:pt>
                <c:pt idx="2367">
                  <c:v>73.586609524466979</c:v>
                </c:pt>
                <c:pt idx="2368">
                  <c:v>73.521830883598327</c:v>
                </c:pt>
                <c:pt idx="2369">
                  <c:v>73.294503608579689</c:v>
                </c:pt>
                <c:pt idx="2370">
                  <c:v>72.984577546133721</c:v>
                </c:pt>
                <c:pt idx="2371">
                  <c:v>73.287279224839679</c:v>
                </c:pt>
                <c:pt idx="2372">
                  <c:v>73.464597710191441</c:v>
                </c:pt>
                <c:pt idx="2373">
                  <c:v>73.758790670270301</c:v>
                </c:pt>
                <c:pt idx="2374">
                  <c:v>74.088864736257818</c:v>
                </c:pt>
                <c:pt idx="2375">
                  <c:v>73.833603177444516</c:v>
                </c:pt>
                <c:pt idx="2376">
                  <c:v>73.983870359236505</c:v>
                </c:pt>
                <c:pt idx="2377">
                  <c:v>74.296686175178479</c:v>
                </c:pt>
                <c:pt idx="2378">
                  <c:v>74.664728391266195</c:v>
                </c:pt>
                <c:pt idx="2379">
                  <c:v>75.089281342386826</c:v>
                </c:pt>
                <c:pt idx="2380">
                  <c:v>74.979310167677951</c:v>
                </c:pt>
                <c:pt idx="2381">
                  <c:v>75.597476603030557</c:v>
                </c:pt>
                <c:pt idx="2382">
                  <c:v>75.905636705006756</c:v>
                </c:pt>
                <c:pt idx="2383">
                  <c:v>75.377052628030128</c:v>
                </c:pt>
                <c:pt idx="2384">
                  <c:v>75.742205090621866</c:v>
                </c:pt>
                <c:pt idx="2385">
                  <c:v>75.907402665476525</c:v>
                </c:pt>
                <c:pt idx="2386">
                  <c:v>76.333882118927804</c:v>
                </c:pt>
                <c:pt idx="2387">
                  <c:v>76.427317481965133</c:v>
                </c:pt>
                <c:pt idx="2388">
                  <c:v>75.736826938282093</c:v>
                </c:pt>
                <c:pt idx="2389">
                  <c:v>75.48012050272078</c:v>
                </c:pt>
                <c:pt idx="2390">
                  <c:v>75.163371411187043</c:v>
                </c:pt>
                <c:pt idx="2391">
                  <c:v>75.331699552329042</c:v>
                </c:pt>
                <c:pt idx="2392">
                  <c:v>75.163531953047936</c:v>
                </c:pt>
                <c:pt idx="2393">
                  <c:v>74.737694667040202</c:v>
                </c:pt>
                <c:pt idx="2394">
                  <c:v>75.007003638681283</c:v>
                </c:pt>
                <c:pt idx="2395">
                  <c:v>75.173806632144817</c:v>
                </c:pt>
                <c:pt idx="2396">
                  <c:v>75.045453414364175</c:v>
                </c:pt>
                <c:pt idx="2397">
                  <c:v>74.085092002526935</c:v>
                </c:pt>
                <c:pt idx="2398">
                  <c:v>74.342360334601352</c:v>
                </c:pt>
                <c:pt idx="2399">
                  <c:v>75.33450903489458</c:v>
                </c:pt>
                <c:pt idx="2400">
                  <c:v>75.452025677065237</c:v>
                </c:pt>
                <c:pt idx="2401">
                  <c:v>75.736826938282093</c:v>
                </c:pt>
                <c:pt idx="2402">
                  <c:v>77.317120745941708</c:v>
                </c:pt>
                <c:pt idx="2403">
                  <c:v>77.506961496442798</c:v>
                </c:pt>
                <c:pt idx="2404">
                  <c:v>78.051599759508292</c:v>
                </c:pt>
                <c:pt idx="2405">
                  <c:v>78.110277809663174</c:v>
                </c:pt>
                <c:pt idx="2406">
                  <c:v>77.619581611856347</c:v>
                </c:pt>
                <c:pt idx="2407">
                  <c:v>77.696079808569891</c:v>
                </c:pt>
                <c:pt idx="2408">
                  <c:v>77.792645737894546</c:v>
                </c:pt>
                <c:pt idx="2409">
                  <c:v>77.518279697635464</c:v>
                </c:pt>
                <c:pt idx="2410">
                  <c:v>77.888569499775656</c:v>
                </c:pt>
                <c:pt idx="2411">
                  <c:v>78.012427545451416</c:v>
                </c:pt>
                <c:pt idx="2412">
                  <c:v>77.820018125176091</c:v>
                </c:pt>
                <c:pt idx="2413">
                  <c:v>76.929171339103746</c:v>
                </c:pt>
                <c:pt idx="2414">
                  <c:v>77.473247705656135</c:v>
                </c:pt>
                <c:pt idx="2415">
                  <c:v>77.47525447891725</c:v>
                </c:pt>
                <c:pt idx="2416">
                  <c:v>77.800351747217206</c:v>
                </c:pt>
                <c:pt idx="2417">
                  <c:v>77.324264858751263</c:v>
                </c:pt>
                <c:pt idx="2418">
                  <c:v>77.189570237465503</c:v>
                </c:pt>
                <c:pt idx="2419">
                  <c:v>76.899631636700192</c:v>
                </c:pt>
                <c:pt idx="2420">
                  <c:v>76.613706582457112</c:v>
                </c:pt>
                <c:pt idx="2421">
                  <c:v>76.915926635580419</c:v>
                </c:pt>
                <c:pt idx="2422">
                  <c:v>77.289106191216604</c:v>
                </c:pt>
                <c:pt idx="2423">
                  <c:v>77.094368913958405</c:v>
                </c:pt>
                <c:pt idx="2424">
                  <c:v>77.277547177232606</c:v>
                </c:pt>
                <c:pt idx="2425">
                  <c:v>76.875229273845079</c:v>
                </c:pt>
                <c:pt idx="2426">
                  <c:v>76.492015851903346</c:v>
                </c:pt>
                <c:pt idx="2427">
                  <c:v>76.935593013539304</c:v>
                </c:pt>
                <c:pt idx="2428">
                  <c:v>77.202975482849709</c:v>
                </c:pt>
                <c:pt idx="2429">
                  <c:v>77.971890725576969</c:v>
                </c:pt>
                <c:pt idx="2430">
                  <c:v>78.878229801225103</c:v>
                </c:pt>
                <c:pt idx="2431">
                  <c:v>78.86875783143266</c:v>
                </c:pt>
                <c:pt idx="2432">
                  <c:v>78.638460531987562</c:v>
                </c:pt>
                <c:pt idx="2433">
                  <c:v>78.501678866510247</c:v>
                </c:pt>
                <c:pt idx="2434">
                  <c:v>78.646327083171116</c:v>
                </c:pt>
                <c:pt idx="2435">
                  <c:v>79.322930755887285</c:v>
                </c:pt>
                <c:pt idx="2436">
                  <c:v>79.126026163507063</c:v>
                </c:pt>
                <c:pt idx="2437">
                  <c:v>78.670729446026229</c:v>
                </c:pt>
                <c:pt idx="2438">
                  <c:v>78.526883938669798</c:v>
                </c:pt>
                <c:pt idx="2439">
                  <c:v>79.075294935466189</c:v>
                </c:pt>
                <c:pt idx="2440">
                  <c:v>79.516624511049699</c:v>
                </c:pt>
                <c:pt idx="2441">
                  <c:v>79.877040988745222</c:v>
                </c:pt>
                <c:pt idx="2442">
                  <c:v>80.298784457300272</c:v>
                </c:pt>
                <c:pt idx="2443">
                  <c:v>80.46149363331115</c:v>
                </c:pt>
                <c:pt idx="2444">
                  <c:v>81.092342875673978</c:v>
                </c:pt>
                <c:pt idx="2445">
                  <c:v>81.478927676694383</c:v>
                </c:pt>
                <c:pt idx="2446">
                  <c:v>80.96358830324111</c:v>
                </c:pt>
                <c:pt idx="2447">
                  <c:v>79.337861148949941</c:v>
                </c:pt>
                <c:pt idx="2448">
                  <c:v>79.923437586542107</c:v>
                </c:pt>
                <c:pt idx="2449">
                  <c:v>80.564400966140923</c:v>
                </c:pt>
                <c:pt idx="2450">
                  <c:v>80.629661232592255</c:v>
                </c:pt>
                <c:pt idx="2451">
                  <c:v>80.674372140849798</c:v>
                </c:pt>
                <c:pt idx="2452">
                  <c:v>81.438711940541722</c:v>
                </c:pt>
                <c:pt idx="2453">
                  <c:v>81.635696803852369</c:v>
                </c:pt>
                <c:pt idx="2454">
                  <c:v>81.490085336026155</c:v>
                </c:pt>
                <c:pt idx="2455">
                  <c:v>81.216040379488845</c:v>
                </c:pt>
                <c:pt idx="2456">
                  <c:v>80.698453419983124</c:v>
                </c:pt>
                <c:pt idx="2457">
                  <c:v>80.950825225300434</c:v>
                </c:pt>
                <c:pt idx="2458">
                  <c:v>81.481496346468603</c:v>
                </c:pt>
                <c:pt idx="2459">
                  <c:v>81.683297465605918</c:v>
                </c:pt>
                <c:pt idx="2460">
                  <c:v>81.546114445476377</c:v>
                </c:pt>
                <c:pt idx="2461">
                  <c:v>81.534956786144605</c:v>
                </c:pt>
                <c:pt idx="2462">
                  <c:v>81.801295733359254</c:v>
                </c:pt>
                <c:pt idx="2463">
                  <c:v>81.730737585498588</c:v>
                </c:pt>
                <c:pt idx="2464">
                  <c:v>80.987187956791757</c:v>
                </c:pt>
                <c:pt idx="2465">
                  <c:v>81.056140686043548</c:v>
                </c:pt>
                <c:pt idx="2466">
                  <c:v>81.369919753150839</c:v>
                </c:pt>
                <c:pt idx="2467">
                  <c:v>80.563357444045153</c:v>
                </c:pt>
                <c:pt idx="2468">
                  <c:v>80.521456018353149</c:v>
                </c:pt>
                <c:pt idx="2469">
                  <c:v>81.310198180900173</c:v>
                </c:pt>
                <c:pt idx="2470">
                  <c:v>80.966959682319768</c:v>
                </c:pt>
                <c:pt idx="2471">
                  <c:v>80.790122822550686</c:v>
                </c:pt>
                <c:pt idx="2472">
                  <c:v>80.977876528860222</c:v>
                </c:pt>
                <c:pt idx="2473">
                  <c:v>81.207371119000854</c:v>
                </c:pt>
                <c:pt idx="2474">
                  <c:v>81.804747383368351</c:v>
                </c:pt>
                <c:pt idx="2475">
                  <c:v>81.609528480527487</c:v>
                </c:pt>
                <c:pt idx="2476">
                  <c:v>81.242449515605074</c:v>
                </c:pt>
                <c:pt idx="2477">
                  <c:v>81.396409160197507</c:v>
                </c:pt>
                <c:pt idx="2478">
                  <c:v>81.137856493235986</c:v>
                </c:pt>
                <c:pt idx="2479">
                  <c:v>81.414068764895276</c:v>
                </c:pt>
                <c:pt idx="2480">
                  <c:v>80.810752451674901</c:v>
                </c:pt>
                <c:pt idx="2481">
                  <c:v>81.061518838383321</c:v>
                </c:pt>
                <c:pt idx="2482">
                  <c:v>80.765399375973786</c:v>
                </c:pt>
                <c:pt idx="2483">
                  <c:v>80.470082622868716</c:v>
                </c:pt>
                <c:pt idx="2484">
                  <c:v>81.016888201056219</c:v>
                </c:pt>
                <c:pt idx="2485">
                  <c:v>81.731781107594358</c:v>
                </c:pt>
                <c:pt idx="2486">
                  <c:v>82.671111535655157</c:v>
                </c:pt>
                <c:pt idx="2487">
                  <c:v>83.539883815855276</c:v>
                </c:pt>
                <c:pt idx="2488">
                  <c:v>84.047757992777221</c:v>
                </c:pt>
                <c:pt idx="2489">
                  <c:v>84.40865609605541</c:v>
                </c:pt>
                <c:pt idx="2490">
                  <c:v>84.543430988271624</c:v>
                </c:pt>
                <c:pt idx="2491">
                  <c:v>85.096658240894669</c:v>
                </c:pt>
                <c:pt idx="2492">
                  <c:v>85.039023712835572</c:v>
                </c:pt>
                <c:pt idx="2493">
                  <c:v>85.101474496721337</c:v>
                </c:pt>
                <c:pt idx="2494">
                  <c:v>85.429782602239072</c:v>
                </c:pt>
                <c:pt idx="2495">
                  <c:v>85.222603330761999</c:v>
                </c:pt>
                <c:pt idx="2496">
                  <c:v>85.271327785541772</c:v>
                </c:pt>
                <c:pt idx="2497">
                  <c:v>85.805611098579931</c:v>
                </c:pt>
                <c:pt idx="2498">
                  <c:v>85.325912018243983</c:v>
                </c:pt>
                <c:pt idx="2499">
                  <c:v>85.587514980562389</c:v>
                </c:pt>
                <c:pt idx="2500">
                  <c:v>85.80986545789348</c:v>
                </c:pt>
                <c:pt idx="2501">
                  <c:v>85.887647989494141</c:v>
                </c:pt>
                <c:pt idx="2502">
                  <c:v>85.414129770802433</c:v>
                </c:pt>
                <c:pt idx="2503">
                  <c:v>85.669632142407053</c:v>
                </c:pt>
                <c:pt idx="2504">
                  <c:v>86.320468846450552</c:v>
                </c:pt>
                <c:pt idx="2505">
                  <c:v>86.574365799446298</c:v>
                </c:pt>
                <c:pt idx="2506">
                  <c:v>85.803202970666604</c:v>
                </c:pt>
                <c:pt idx="2507">
                  <c:v>84.783200257509151</c:v>
                </c:pt>
                <c:pt idx="2508">
                  <c:v>83.706365725597038</c:v>
                </c:pt>
                <c:pt idx="2509">
                  <c:v>84.577706675571392</c:v>
                </c:pt>
                <c:pt idx="2510">
                  <c:v>84.485876731142966</c:v>
                </c:pt>
                <c:pt idx="2511">
                  <c:v>85.109019964183105</c:v>
                </c:pt>
                <c:pt idx="2512">
                  <c:v>85.35408711482998</c:v>
                </c:pt>
                <c:pt idx="2513">
                  <c:v>85.050261643097784</c:v>
                </c:pt>
                <c:pt idx="2514">
                  <c:v>85.381218689320193</c:v>
                </c:pt>
                <c:pt idx="2515">
                  <c:v>86.092419133057902</c:v>
                </c:pt>
                <c:pt idx="2516">
                  <c:v>86.339332515104985</c:v>
                </c:pt>
                <c:pt idx="2517">
                  <c:v>86.889348930510266</c:v>
                </c:pt>
                <c:pt idx="2518">
                  <c:v>87.123980860199339</c:v>
                </c:pt>
                <c:pt idx="2519">
                  <c:v>87.100300935718238</c:v>
                </c:pt>
                <c:pt idx="2520">
                  <c:v>86.791338124437615</c:v>
                </c:pt>
                <c:pt idx="2521">
                  <c:v>87.335173678198657</c:v>
                </c:pt>
                <c:pt idx="2522">
                  <c:v>87.310530502552226</c:v>
                </c:pt>
                <c:pt idx="2523">
                  <c:v>87.604482649839753</c:v>
                </c:pt>
                <c:pt idx="2524">
                  <c:v>86.960549245814477</c:v>
                </c:pt>
                <c:pt idx="2525">
                  <c:v>87.088260296151574</c:v>
                </c:pt>
                <c:pt idx="2526">
                  <c:v>86.947866438804255</c:v>
                </c:pt>
                <c:pt idx="2527">
                  <c:v>87.503180735618855</c:v>
                </c:pt>
                <c:pt idx="2528">
                  <c:v>87.58923117305531</c:v>
                </c:pt>
                <c:pt idx="2529">
                  <c:v>88.231960513123909</c:v>
                </c:pt>
                <c:pt idx="2530">
                  <c:v>88.479516062614536</c:v>
                </c:pt>
                <c:pt idx="2531">
                  <c:v>88.254677186439679</c:v>
                </c:pt>
                <c:pt idx="2532">
                  <c:v>88.28919368653078</c:v>
                </c:pt>
                <c:pt idx="2533">
                  <c:v>88.471729782361436</c:v>
                </c:pt>
                <c:pt idx="2534">
                  <c:v>89.335123910221796</c:v>
                </c:pt>
                <c:pt idx="2535">
                  <c:v>89.071032549059609</c:v>
                </c:pt>
                <c:pt idx="2536">
                  <c:v>89.266652806552685</c:v>
                </c:pt>
                <c:pt idx="2537">
                  <c:v>88.955041054567374</c:v>
                </c:pt>
                <c:pt idx="2538">
                  <c:v>88.478954166101445</c:v>
                </c:pt>
                <c:pt idx="2539">
                  <c:v>87.35596384918378</c:v>
                </c:pt>
                <c:pt idx="2540">
                  <c:v>86.70159522420073</c:v>
                </c:pt>
                <c:pt idx="2541">
                  <c:v>86.577977991316303</c:v>
                </c:pt>
                <c:pt idx="2542">
                  <c:v>86.081020660934797</c:v>
                </c:pt>
                <c:pt idx="2543">
                  <c:v>86.830831422216264</c:v>
                </c:pt>
                <c:pt idx="2544">
                  <c:v>86.931089814341362</c:v>
                </c:pt>
                <c:pt idx="2545">
                  <c:v>88.059297741737922</c:v>
                </c:pt>
                <c:pt idx="2546">
                  <c:v>88.445722000897433</c:v>
                </c:pt>
                <c:pt idx="2547">
                  <c:v>88.519169902254106</c:v>
                </c:pt>
                <c:pt idx="2548">
                  <c:v>88.548147708144526</c:v>
                </c:pt>
                <c:pt idx="2549">
                  <c:v>88.331335925014116</c:v>
                </c:pt>
                <c:pt idx="2550">
                  <c:v>89.303416892696248</c:v>
                </c:pt>
                <c:pt idx="2551">
                  <c:v>89.68935952627308</c:v>
                </c:pt>
                <c:pt idx="2552">
                  <c:v>90.033159921366604</c:v>
                </c:pt>
                <c:pt idx="2553">
                  <c:v>90.378164380416777</c:v>
                </c:pt>
                <c:pt idx="2554">
                  <c:v>90.85256557934342</c:v>
                </c:pt>
                <c:pt idx="2555">
                  <c:v>90.35817691873612</c:v>
                </c:pt>
                <c:pt idx="2556">
                  <c:v>90.457150975974102</c:v>
                </c:pt>
                <c:pt idx="2557">
                  <c:v>89.655645735486416</c:v>
                </c:pt>
                <c:pt idx="2558">
                  <c:v>89.878397567469733</c:v>
                </c:pt>
                <c:pt idx="2559">
                  <c:v>89.573929928293978</c:v>
                </c:pt>
                <c:pt idx="2560">
                  <c:v>89.367071740538677</c:v>
                </c:pt>
                <c:pt idx="2561">
                  <c:v>89.429361982563563</c:v>
                </c:pt>
                <c:pt idx="2562">
                  <c:v>88.953435635958485</c:v>
                </c:pt>
                <c:pt idx="2563">
                  <c:v>89.118392398021811</c:v>
                </c:pt>
                <c:pt idx="2564">
                  <c:v>89.544871851473104</c:v>
                </c:pt>
                <c:pt idx="2565">
                  <c:v>89.829512570829067</c:v>
                </c:pt>
                <c:pt idx="2566">
                  <c:v>90.620983945011218</c:v>
                </c:pt>
                <c:pt idx="2567">
                  <c:v>90.490222599317221</c:v>
                </c:pt>
                <c:pt idx="2568">
                  <c:v>90.399195364193218</c:v>
                </c:pt>
                <c:pt idx="2569">
                  <c:v>90.788509376848751</c:v>
                </c:pt>
                <c:pt idx="2570">
                  <c:v>91.071143322943598</c:v>
                </c:pt>
                <c:pt idx="2571">
                  <c:v>91.081498272970933</c:v>
                </c:pt>
                <c:pt idx="2572">
                  <c:v>91.009816332084057</c:v>
                </c:pt>
                <c:pt idx="2573">
                  <c:v>90.585102839102532</c:v>
                </c:pt>
                <c:pt idx="2574">
                  <c:v>90.165366143808583</c:v>
                </c:pt>
                <c:pt idx="2575">
                  <c:v>89.768667205552177</c:v>
                </c:pt>
                <c:pt idx="2576">
                  <c:v>89.190636235421806</c:v>
                </c:pt>
                <c:pt idx="2577">
                  <c:v>90.333292930298342</c:v>
                </c:pt>
                <c:pt idx="2578">
                  <c:v>91.224059445440247</c:v>
                </c:pt>
                <c:pt idx="2579">
                  <c:v>91.195964619784704</c:v>
                </c:pt>
                <c:pt idx="2580">
                  <c:v>92.390556606658791</c:v>
                </c:pt>
                <c:pt idx="2581">
                  <c:v>92.847298200887636</c:v>
                </c:pt>
                <c:pt idx="2582">
                  <c:v>92.504300515098564</c:v>
                </c:pt>
                <c:pt idx="2583">
                  <c:v>92.653203091072996</c:v>
                </c:pt>
                <c:pt idx="2584">
                  <c:v>91.856193022690192</c:v>
                </c:pt>
                <c:pt idx="2585">
                  <c:v>92.030461212685069</c:v>
                </c:pt>
                <c:pt idx="2586">
                  <c:v>91.619634590670444</c:v>
                </c:pt>
                <c:pt idx="2587">
                  <c:v>89.967096945610834</c:v>
                </c:pt>
                <c:pt idx="2588">
                  <c:v>89.577301307372664</c:v>
                </c:pt>
                <c:pt idx="2589">
                  <c:v>90.059729599343711</c:v>
                </c:pt>
                <c:pt idx="2590">
                  <c:v>89.717775435650424</c:v>
                </c:pt>
                <c:pt idx="2591">
                  <c:v>88.39394725076076</c:v>
                </c:pt>
                <c:pt idx="2592">
                  <c:v>88.341450062250104</c:v>
                </c:pt>
                <c:pt idx="2593">
                  <c:v>89.163183577209807</c:v>
                </c:pt>
                <c:pt idx="2594">
                  <c:v>89.901114240785503</c:v>
                </c:pt>
                <c:pt idx="2595">
                  <c:v>89.290734085686012</c:v>
                </c:pt>
                <c:pt idx="2596">
                  <c:v>89.807518335887295</c:v>
                </c:pt>
                <c:pt idx="2597">
                  <c:v>90.001533174771481</c:v>
                </c:pt>
                <c:pt idx="2598">
                  <c:v>89.78327651489306</c:v>
                </c:pt>
                <c:pt idx="2599">
                  <c:v>90.73745706508609</c:v>
                </c:pt>
                <c:pt idx="2600">
                  <c:v>90.882667178260064</c:v>
                </c:pt>
                <c:pt idx="2601">
                  <c:v>90.934843283048949</c:v>
                </c:pt>
                <c:pt idx="2602">
                  <c:v>91.057898619420271</c:v>
                </c:pt>
                <c:pt idx="2603">
                  <c:v>91.596436291771994</c:v>
                </c:pt>
                <c:pt idx="2604">
                  <c:v>91.597800897589536</c:v>
                </c:pt>
                <c:pt idx="2605">
                  <c:v>91.399050073809136</c:v>
                </c:pt>
                <c:pt idx="2606">
                  <c:v>91.861250091308193</c:v>
                </c:pt>
                <c:pt idx="2607">
                  <c:v>92.59902021302301</c:v>
                </c:pt>
                <c:pt idx="2608">
                  <c:v>92.990180457078736</c:v>
                </c:pt>
                <c:pt idx="2609">
                  <c:v>92.917214181304757</c:v>
                </c:pt>
                <c:pt idx="2610">
                  <c:v>94.557390103075917</c:v>
                </c:pt>
                <c:pt idx="2611">
                  <c:v>95.058039896257853</c:v>
                </c:pt>
                <c:pt idx="2612">
                  <c:v>95.727579727094906</c:v>
                </c:pt>
                <c:pt idx="2613">
                  <c:v>96.405869089350375</c:v>
                </c:pt>
                <c:pt idx="2614">
                  <c:v>96.87601592896344</c:v>
                </c:pt>
                <c:pt idx="2615">
                  <c:v>96.737468303016342</c:v>
                </c:pt>
                <c:pt idx="2616">
                  <c:v>96.126606522334185</c:v>
                </c:pt>
                <c:pt idx="2617">
                  <c:v>96.084705096642196</c:v>
                </c:pt>
                <c:pt idx="2618">
                  <c:v>96.980849764123874</c:v>
                </c:pt>
                <c:pt idx="2619">
                  <c:v>97.179199233252092</c:v>
                </c:pt>
                <c:pt idx="2620">
                  <c:v>97.759317247574018</c:v>
                </c:pt>
                <c:pt idx="2621">
                  <c:v>98.140925250906875</c:v>
                </c:pt>
                <c:pt idx="2622">
                  <c:v>98.533851455432384</c:v>
                </c:pt>
                <c:pt idx="2623">
                  <c:v>98.941708053020562</c:v>
                </c:pt>
                <c:pt idx="2624">
                  <c:v>99.415868439155858</c:v>
                </c:pt>
                <c:pt idx="2625">
                  <c:v>100.53010922465506</c:v>
                </c:pt>
                <c:pt idx="2626">
                  <c:v>101.04079288414256</c:v>
                </c:pt>
                <c:pt idx="2627">
                  <c:v>101.41862815374452</c:v>
                </c:pt>
                <c:pt idx="2628">
                  <c:v>102.19059369182868</c:v>
                </c:pt>
                <c:pt idx="2629">
                  <c:v>101.78225546865782</c:v>
                </c:pt>
                <c:pt idx="2630">
                  <c:v>100.14826040853086</c:v>
                </c:pt>
                <c:pt idx="2631">
                  <c:v>100.70686581349371</c:v>
                </c:pt>
                <c:pt idx="2632">
                  <c:v>100.23005648665375</c:v>
                </c:pt>
                <c:pt idx="2633">
                  <c:v>98.800270673577458</c:v>
                </c:pt>
                <c:pt idx="2634">
                  <c:v>97.074525939952522</c:v>
                </c:pt>
                <c:pt idx="2635">
                  <c:v>94.412741886415034</c:v>
                </c:pt>
                <c:pt idx="2636">
                  <c:v>94.188224093961963</c:v>
                </c:pt>
                <c:pt idx="2637">
                  <c:v>93.362075677827804</c:v>
                </c:pt>
                <c:pt idx="2638">
                  <c:v>91.737873671215098</c:v>
                </c:pt>
                <c:pt idx="2639">
                  <c:v>92.582323859490558</c:v>
                </c:pt>
                <c:pt idx="2640">
                  <c:v>93.474856335102245</c:v>
                </c:pt>
                <c:pt idx="2641">
                  <c:v>95.147863067425192</c:v>
                </c:pt>
                <c:pt idx="2642">
                  <c:v>96.535667183879042</c:v>
                </c:pt>
                <c:pt idx="2643">
                  <c:v>96.303844736755508</c:v>
                </c:pt>
                <c:pt idx="2644">
                  <c:v>96.408277217263716</c:v>
                </c:pt>
                <c:pt idx="2645">
                  <c:v>95.885874001931327</c:v>
                </c:pt>
                <c:pt idx="2646">
                  <c:v>97.101416701651416</c:v>
                </c:pt>
                <c:pt idx="2647">
                  <c:v>96.39760118351461</c:v>
                </c:pt>
                <c:pt idx="2648">
                  <c:v>97.643646836803583</c:v>
                </c:pt>
                <c:pt idx="2649">
                  <c:v>98.016906663370222</c:v>
                </c:pt>
                <c:pt idx="2650">
                  <c:v>97.314776834772715</c:v>
                </c:pt>
                <c:pt idx="2651">
                  <c:v>95.939254170676875</c:v>
                </c:pt>
                <c:pt idx="2652">
                  <c:v>95.703337906100685</c:v>
                </c:pt>
                <c:pt idx="2653">
                  <c:v>94.884815228358761</c:v>
                </c:pt>
                <c:pt idx="2654">
                  <c:v>94.407925630588366</c:v>
                </c:pt>
                <c:pt idx="2655">
                  <c:v>95.838193069247325</c:v>
                </c:pt>
                <c:pt idx="2656">
                  <c:v>95.458029942662478</c:v>
                </c:pt>
                <c:pt idx="2657">
                  <c:v>95.942705820685987</c:v>
                </c:pt>
                <c:pt idx="2658">
                  <c:v>96.905154276714782</c:v>
                </c:pt>
                <c:pt idx="2659">
                  <c:v>98.107131189189758</c:v>
                </c:pt>
                <c:pt idx="2660">
                  <c:v>98.238133347675088</c:v>
                </c:pt>
                <c:pt idx="2661">
                  <c:v>97.825942119842907</c:v>
                </c:pt>
                <c:pt idx="2662">
                  <c:v>97.628555901880034</c:v>
                </c:pt>
                <c:pt idx="2663">
                  <c:v>97.379716017502275</c:v>
                </c:pt>
                <c:pt idx="2664">
                  <c:v>96.613289173618796</c:v>
                </c:pt>
                <c:pt idx="2665">
                  <c:v>97.118755222627414</c:v>
                </c:pt>
                <c:pt idx="2666">
                  <c:v>97.097001800476974</c:v>
                </c:pt>
                <c:pt idx="2667">
                  <c:v>96.062229236117759</c:v>
                </c:pt>
                <c:pt idx="2668">
                  <c:v>94.085316761132177</c:v>
                </c:pt>
                <c:pt idx="2669">
                  <c:v>94.90295645863921</c:v>
                </c:pt>
                <c:pt idx="2670">
                  <c:v>95.135099989484502</c:v>
                </c:pt>
                <c:pt idx="2671">
                  <c:v>93.328682970762927</c:v>
                </c:pt>
                <c:pt idx="2672">
                  <c:v>93.858069757043978</c:v>
                </c:pt>
                <c:pt idx="2673">
                  <c:v>93.987225684129072</c:v>
                </c:pt>
                <c:pt idx="2674">
                  <c:v>93.871555273358638</c:v>
                </c:pt>
                <c:pt idx="2675">
                  <c:v>93.928788446765523</c:v>
                </c:pt>
                <c:pt idx="2676">
                  <c:v>92.764619142529867</c:v>
                </c:pt>
                <c:pt idx="2677">
                  <c:v>93.634756028547557</c:v>
                </c:pt>
                <c:pt idx="2678">
                  <c:v>93.272252506660493</c:v>
                </c:pt>
                <c:pt idx="2679">
                  <c:v>93.360630801079807</c:v>
                </c:pt>
                <c:pt idx="2680">
                  <c:v>94.344351053676377</c:v>
                </c:pt>
                <c:pt idx="2681">
                  <c:v>94.360646052556589</c:v>
                </c:pt>
                <c:pt idx="2682">
                  <c:v>94.469413163308815</c:v>
                </c:pt>
                <c:pt idx="2683">
                  <c:v>93.924052461869294</c:v>
                </c:pt>
                <c:pt idx="2684">
                  <c:v>93.375240110420705</c:v>
                </c:pt>
                <c:pt idx="2685">
                  <c:v>93.464260572283592</c:v>
                </c:pt>
                <c:pt idx="2686">
                  <c:v>94.410173216640814</c:v>
                </c:pt>
                <c:pt idx="2687">
                  <c:v>95.050815512517843</c:v>
                </c:pt>
                <c:pt idx="2688">
                  <c:v>93.776032866129754</c:v>
                </c:pt>
                <c:pt idx="2689">
                  <c:v>92.974688167502961</c:v>
                </c:pt>
                <c:pt idx="2690">
                  <c:v>92.649189544550779</c:v>
                </c:pt>
                <c:pt idx="2691">
                  <c:v>91.530854941598889</c:v>
                </c:pt>
                <c:pt idx="2692">
                  <c:v>91.857637899438188</c:v>
                </c:pt>
                <c:pt idx="2693">
                  <c:v>92.817116331040523</c:v>
                </c:pt>
                <c:pt idx="2694">
                  <c:v>93.469718995553805</c:v>
                </c:pt>
                <c:pt idx="2695">
                  <c:v>93.312949868395819</c:v>
                </c:pt>
                <c:pt idx="2696">
                  <c:v>92.426839067219674</c:v>
                </c:pt>
                <c:pt idx="2697">
                  <c:v>91.336117664340691</c:v>
                </c:pt>
                <c:pt idx="2698">
                  <c:v>91.201583584915809</c:v>
                </c:pt>
                <c:pt idx="2699">
                  <c:v>91.47289932981802</c:v>
                </c:pt>
                <c:pt idx="2700">
                  <c:v>91.722702465361095</c:v>
                </c:pt>
                <c:pt idx="2701">
                  <c:v>91.810599134197744</c:v>
                </c:pt>
                <c:pt idx="2702">
                  <c:v>92.837023521790755</c:v>
                </c:pt>
                <c:pt idx="2703">
                  <c:v>93.474294438589141</c:v>
                </c:pt>
                <c:pt idx="2704">
                  <c:v>93.828369512779531</c:v>
                </c:pt>
                <c:pt idx="2705">
                  <c:v>92.333082620460587</c:v>
                </c:pt>
                <c:pt idx="2706">
                  <c:v>92.720550401715869</c:v>
                </c:pt>
                <c:pt idx="2707">
                  <c:v>91.835483122635523</c:v>
                </c:pt>
                <c:pt idx="2708">
                  <c:v>91.327849758504925</c:v>
                </c:pt>
                <c:pt idx="2709">
                  <c:v>91.227270282658026</c:v>
                </c:pt>
                <c:pt idx="2710">
                  <c:v>91.673576655929097</c:v>
                </c:pt>
                <c:pt idx="2711">
                  <c:v>90.954670202868726</c:v>
                </c:pt>
                <c:pt idx="2712">
                  <c:v>91.112563123052936</c:v>
                </c:pt>
                <c:pt idx="2713">
                  <c:v>91.237544961754921</c:v>
                </c:pt>
                <c:pt idx="2714">
                  <c:v>91.268288728115138</c:v>
                </c:pt>
                <c:pt idx="2715">
                  <c:v>90.405135413046111</c:v>
                </c:pt>
                <c:pt idx="2716">
                  <c:v>89.321397581115789</c:v>
                </c:pt>
                <c:pt idx="2717">
                  <c:v>89.960434458383943</c:v>
                </c:pt>
                <c:pt idx="2718">
                  <c:v>90.723489923188765</c:v>
                </c:pt>
                <c:pt idx="2719">
                  <c:v>92.050127590643939</c:v>
                </c:pt>
                <c:pt idx="2720">
                  <c:v>91.865022825039091</c:v>
                </c:pt>
                <c:pt idx="2721">
                  <c:v>92.324894985555247</c:v>
                </c:pt>
                <c:pt idx="2722">
                  <c:v>92.286124126150582</c:v>
                </c:pt>
                <c:pt idx="2723">
                  <c:v>91.138651175447364</c:v>
                </c:pt>
                <c:pt idx="2724">
                  <c:v>91.465193320495359</c:v>
                </c:pt>
                <c:pt idx="2725">
                  <c:v>91.560555185863336</c:v>
                </c:pt>
                <c:pt idx="2726">
                  <c:v>91.162170558067601</c:v>
                </c:pt>
                <c:pt idx="2727">
                  <c:v>90.361387755953899</c:v>
                </c:pt>
                <c:pt idx="2728">
                  <c:v>89.40239094993423</c:v>
                </c:pt>
                <c:pt idx="2729">
                  <c:v>88.778364736659171</c:v>
                </c:pt>
                <c:pt idx="2730">
                  <c:v>87.096367660126461</c:v>
                </c:pt>
                <c:pt idx="2731">
                  <c:v>87.756917146753736</c:v>
                </c:pt>
                <c:pt idx="2732">
                  <c:v>86.707856356775395</c:v>
                </c:pt>
                <c:pt idx="2733">
                  <c:v>87.334692052615992</c:v>
                </c:pt>
                <c:pt idx="2734">
                  <c:v>85.974982761817685</c:v>
                </c:pt>
                <c:pt idx="2735">
                  <c:v>85.709526794837927</c:v>
                </c:pt>
                <c:pt idx="2736">
                  <c:v>84.454490797339176</c:v>
                </c:pt>
                <c:pt idx="2737">
                  <c:v>84.020225063634797</c:v>
                </c:pt>
                <c:pt idx="2738">
                  <c:v>85.851124716141925</c:v>
                </c:pt>
                <c:pt idx="2739">
                  <c:v>85.0326020384</c:v>
                </c:pt>
                <c:pt idx="2740">
                  <c:v>84.902563131080029</c:v>
                </c:pt>
                <c:pt idx="2741">
                  <c:v>84.77140043073382</c:v>
                </c:pt>
                <c:pt idx="2742">
                  <c:v>84.63357524316072</c:v>
                </c:pt>
                <c:pt idx="2743">
                  <c:v>85.08461760132802</c:v>
                </c:pt>
                <c:pt idx="2744">
                  <c:v>86.350490174436771</c:v>
                </c:pt>
                <c:pt idx="2745">
                  <c:v>86.386612093136776</c:v>
                </c:pt>
                <c:pt idx="2746">
                  <c:v>85.46566370814773</c:v>
                </c:pt>
                <c:pt idx="2747">
                  <c:v>85.909240869783702</c:v>
                </c:pt>
                <c:pt idx="2748">
                  <c:v>86.342784165114111</c:v>
                </c:pt>
                <c:pt idx="2749">
                  <c:v>85.909321140714141</c:v>
                </c:pt>
                <c:pt idx="2750">
                  <c:v>85.962701309459689</c:v>
                </c:pt>
                <c:pt idx="2751">
                  <c:v>85.78963718342149</c:v>
                </c:pt>
                <c:pt idx="2752">
                  <c:v>85.139201834030217</c:v>
                </c:pt>
                <c:pt idx="2753">
                  <c:v>85.895193456955923</c:v>
                </c:pt>
                <c:pt idx="2754">
                  <c:v>85.851204987072379</c:v>
                </c:pt>
                <c:pt idx="2755">
                  <c:v>86.723027562629397</c:v>
                </c:pt>
                <c:pt idx="2756">
                  <c:v>87.400755028371762</c:v>
                </c:pt>
                <c:pt idx="2757">
                  <c:v>87.429010395888213</c:v>
                </c:pt>
                <c:pt idx="2758">
                  <c:v>87.684914122145074</c:v>
                </c:pt>
                <c:pt idx="2759">
                  <c:v>87.506873198419314</c:v>
                </c:pt>
                <c:pt idx="2760">
                  <c:v>87.291104937384674</c:v>
                </c:pt>
                <c:pt idx="2761">
                  <c:v>87.244467526796441</c:v>
                </c:pt>
                <c:pt idx="2762">
                  <c:v>85.683117658721713</c:v>
                </c:pt>
                <c:pt idx="2763">
                  <c:v>86.157278044857009</c:v>
                </c:pt>
                <c:pt idx="2764">
                  <c:v>85.970086235060577</c:v>
                </c:pt>
                <c:pt idx="2765">
                  <c:v>86.675426900875834</c:v>
                </c:pt>
                <c:pt idx="2766">
                  <c:v>86.670771186910073</c:v>
                </c:pt>
                <c:pt idx="2767">
                  <c:v>86.585764271569417</c:v>
                </c:pt>
                <c:pt idx="2768">
                  <c:v>85.277348105325089</c:v>
                </c:pt>
                <c:pt idx="2769">
                  <c:v>83.746661732680138</c:v>
                </c:pt>
                <c:pt idx="2770">
                  <c:v>83.686859889499047</c:v>
                </c:pt>
                <c:pt idx="2771">
                  <c:v>82.151437531957868</c:v>
                </c:pt>
                <c:pt idx="2772">
                  <c:v>82.002454685052996</c:v>
                </c:pt>
                <c:pt idx="2773">
                  <c:v>82.112104776040098</c:v>
                </c:pt>
                <c:pt idx="2774">
                  <c:v>82.97228806668268</c:v>
                </c:pt>
                <c:pt idx="2775">
                  <c:v>83.827895914289925</c:v>
                </c:pt>
                <c:pt idx="2776">
                  <c:v>84.333361963298529</c:v>
                </c:pt>
                <c:pt idx="2777">
                  <c:v>84.139909020927433</c:v>
                </c:pt>
                <c:pt idx="2778">
                  <c:v>84.299487630650987</c:v>
                </c:pt>
                <c:pt idx="2779">
                  <c:v>85.820541491642587</c:v>
                </c:pt>
                <c:pt idx="2780">
                  <c:v>85.9394227396308</c:v>
                </c:pt>
                <c:pt idx="2781">
                  <c:v>85.932198355890804</c:v>
                </c:pt>
                <c:pt idx="2782">
                  <c:v>84.914122145064027</c:v>
                </c:pt>
                <c:pt idx="2783">
                  <c:v>84.762891712106708</c:v>
                </c:pt>
                <c:pt idx="2784">
                  <c:v>84.053778312560553</c:v>
                </c:pt>
                <c:pt idx="2785">
                  <c:v>83.49509263666728</c:v>
                </c:pt>
                <c:pt idx="2786">
                  <c:v>82.01433478275878</c:v>
                </c:pt>
                <c:pt idx="2787">
                  <c:v>81.739406845986579</c:v>
                </c:pt>
                <c:pt idx="2788">
                  <c:v>82.115797238840543</c:v>
                </c:pt>
                <c:pt idx="2789">
                  <c:v>81.174299495657749</c:v>
                </c:pt>
                <c:pt idx="2790">
                  <c:v>80.538232642816041</c:v>
                </c:pt>
                <c:pt idx="2791">
                  <c:v>80.636965887262704</c:v>
                </c:pt>
                <c:pt idx="2792">
                  <c:v>81.687150470267255</c:v>
                </c:pt>
                <c:pt idx="2793">
                  <c:v>82.560819277224496</c:v>
                </c:pt>
                <c:pt idx="2794">
                  <c:v>81.589781831638149</c:v>
                </c:pt>
                <c:pt idx="2795">
                  <c:v>81.855558882339679</c:v>
                </c:pt>
                <c:pt idx="2796">
                  <c:v>82.765189066136031</c:v>
                </c:pt>
                <c:pt idx="2797">
                  <c:v>83.235095092957764</c:v>
                </c:pt>
                <c:pt idx="2798">
                  <c:v>84.399665751845632</c:v>
                </c:pt>
                <c:pt idx="2799">
                  <c:v>83.670002994105701</c:v>
                </c:pt>
                <c:pt idx="2800">
                  <c:v>83.62473018933504</c:v>
                </c:pt>
                <c:pt idx="2801">
                  <c:v>83.965319747210799</c:v>
                </c:pt>
                <c:pt idx="2802">
                  <c:v>84.389069989026979</c:v>
                </c:pt>
                <c:pt idx="2803">
                  <c:v>84.116550180168119</c:v>
                </c:pt>
                <c:pt idx="2804">
                  <c:v>83.995341075197004</c:v>
                </c:pt>
                <c:pt idx="2805">
                  <c:v>82.943952428235775</c:v>
                </c:pt>
                <c:pt idx="2806">
                  <c:v>83.083222492556885</c:v>
                </c:pt>
                <c:pt idx="2807">
                  <c:v>81.10398216058843</c:v>
                </c:pt>
                <c:pt idx="2808">
                  <c:v>80.331695538782512</c:v>
                </c:pt>
                <c:pt idx="2809">
                  <c:v>79.909791528366554</c:v>
                </c:pt>
                <c:pt idx="2810">
                  <c:v>79.788100797812774</c:v>
                </c:pt>
                <c:pt idx="2811">
                  <c:v>79.120888823958623</c:v>
                </c:pt>
                <c:pt idx="2812">
                  <c:v>76.631125374363563</c:v>
                </c:pt>
                <c:pt idx="2813">
                  <c:v>78.673057303009116</c:v>
                </c:pt>
                <c:pt idx="2814">
                  <c:v>77.99717606866696</c:v>
                </c:pt>
                <c:pt idx="2815">
                  <c:v>79.039253287696638</c:v>
                </c:pt>
                <c:pt idx="2816">
                  <c:v>78.963477529357078</c:v>
                </c:pt>
                <c:pt idx="2817">
                  <c:v>77.935287181294314</c:v>
                </c:pt>
                <c:pt idx="2818">
                  <c:v>77.980720527925868</c:v>
                </c:pt>
                <c:pt idx="2819">
                  <c:v>78.895407780340207</c:v>
                </c:pt>
                <c:pt idx="2820">
                  <c:v>77.10319871630729</c:v>
                </c:pt>
                <c:pt idx="2821">
                  <c:v>76.502210260069788</c:v>
                </c:pt>
                <c:pt idx="2822">
                  <c:v>76.173821883621599</c:v>
                </c:pt>
                <c:pt idx="2823">
                  <c:v>75.418873782791678</c:v>
                </c:pt>
                <c:pt idx="2824">
                  <c:v>75.036944695737063</c:v>
                </c:pt>
                <c:pt idx="2825">
                  <c:v>75.157912987916816</c:v>
                </c:pt>
                <c:pt idx="2826">
                  <c:v>76.732908914167098</c:v>
                </c:pt>
                <c:pt idx="2827">
                  <c:v>77.978392670942981</c:v>
                </c:pt>
                <c:pt idx="2828">
                  <c:v>80.00732070885654</c:v>
                </c:pt>
                <c:pt idx="2829">
                  <c:v>79.65894487072768</c:v>
                </c:pt>
                <c:pt idx="2830">
                  <c:v>79.650115068378796</c:v>
                </c:pt>
                <c:pt idx="2831">
                  <c:v>80.104287992833406</c:v>
                </c:pt>
                <c:pt idx="2832">
                  <c:v>79.751416982599679</c:v>
                </c:pt>
                <c:pt idx="2833">
                  <c:v>78.35839525566692</c:v>
                </c:pt>
                <c:pt idx="2834">
                  <c:v>77.574790432668351</c:v>
                </c:pt>
                <c:pt idx="2835">
                  <c:v>77.543404498864575</c:v>
                </c:pt>
                <c:pt idx="2836">
                  <c:v>77.713578871406781</c:v>
                </c:pt>
                <c:pt idx="2837">
                  <c:v>78.7340632101469</c:v>
                </c:pt>
                <c:pt idx="2838">
                  <c:v>79.171620051999511</c:v>
                </c:pt>
                <c:pt idx="2839">
                  <c:v>79.332482996610153</c:v>
                </c:pt>
                <c:pt idx="2840">
                  <c:v>78.070142344440967</c:v>
                </c:pt>
                <c:pt idx="2841">
                  <c:v>78.267368020542932</c:v>
                </c:pt>
                <c:pt idx="2842">
                  <c:v>78.343785946326051</c:v>
                </c:pt>
                <c:pt idx="2843">
                  <c:v>77.796177658834111</c:v>
                </c:pt>
                <c:pt idx="2844">
                  <c:v>78.390423356914269</c:v>
                </c:pt>
                <c:pt idx="2845">
                  <c:v>78.678595997209783</c:v>
                </c:pt>
                <c:pt idx="2846">
                  <c:v>79.602353864764368</c:v>
                </c:pt>
                <c:pt idx="2847">
                  <c:v>80.114562671930301</c:v>
                </c:pt>
                <c:pt idx="2848">
                  <c:v>79.846859118898109</c:v>
                </c:pt>
                <c:pt idx="2849">
                  <c:v>81.625101041033702</c:v>
                </c:pt>
                <c:pt idx="2850">
                  <c:v>81.414871474199728</c:v>
                </c:pt>
                <c:pt idx="2851">
                  <c:v>80.424007108793603</c:v>
                </c:pt>
                <c:pt idx="2852">
                  <c:v>78.579461398110908</c:v>
                </c:pt>
                <c:pt idx="2853">
                  <c:v>78.775242197464891</c:v>
                </c:pt>
                <c:pt idx="2854">
                  <c:v>77.283968851668149</c:v>
                </c:pt>
                <c:pt idx="2855">
                  <c:v>77.445714776513682</c:v>
                </c:pt>
                <c:pt idx="2856">
                  <c:v>78.576892728336688</c:v>
                </c:pt>
                <c:pt idx="2857">
                  <c:v>79.108366558809294</c:v>
                </c:pt>
                <c:pt idx="2858">
                  <c:v>78.015076486156076</c:v>
                </c:pt>
                <c:pt idx="2859">
                  <c:v>77.687972444595005</c:v>
                </c:pt>
                <c:pt idx="2860">
                  <c:v>77.299701954035257</c:v>
                </c:pt>
                <c:pt idx="2861">
                  <c:v>77.674486928280345</c:v>
                </c:pt>
                <c:pt idx="2862">
                  <c:v>77.042834976613065</c:v>
                </c:pt>
                <c:pt idx="2863">
                  <c:v>76.846171197024205</c:v>
                </c:pt>
                <c:pt idx="2864">
                  <c:v>76.485754719328682</c:v>
                </c:pt>
                <c:pt idx="2865">
                  <c:v>76.278655718782034</c:v>
                </c:pt>
                <c:pt idx="2866">
                  <c:v>76.26958510364183</c:v>
                </c:pt>
                <c:pt idx="2867">
                  <c:v>76.44465600294113</c:v>
                </c:pt>
                <c:pt idx="2868">
                  <c:v>77.27144658651882</c:v>
                </c:pt>
                <c:pt idx="2869">
                  <c:v>77.523738120905691</c:v>
                </c:pt>
                <c:pt idx="2870">
                  <c:v>77.545090188403904</c:v>
                </c:pt>
                <c:pt idx="2871">
                  <c:v>76.720948545530874</c:v>
                </c:pt>
                <c:pt idx="2872">
                  <c:v>76.223108234914477</c:v>
                </c:pt>
                <c:pt idx="2873">
                  <c:v>77.458718667245691</c:v>
                </c:pt>
                <c:pt idx="2874">
                  <c:v>78.502160492092926</c:v>
                </c:pt>
                <c:pt idx="2875">
                  <c:v>78.304934815990933</c:v>
                </c:pt>
                <c:pt idx="2876">
                  <c:v>79.822055401390784</c:v>
                </c:pt>
                <c:pt idx="2877">
                  <c:v>80.164491190666737</c:v>
                </c:pt>
                <c:pt idx="2878">
                  <c:v>80.360031177229388</c:v>
                </c:pt>
                <c:pt idx="2879">
                  <c:v>79.685354006843909</c:v>
                </c:pt>
                <c:pt idx="2880">
                  <c:v>80.681275440868021</c:v>
                </c:pt>
                <c:pt idx="2881">
                  <c:v>81.024754752239772</c:v>
                </c:pt>
                <c:pt idx="2882">
                  <c:v>80.992325296340212</c:v>
                </c:pt>
                <c:pt idx="2883">
                  <c:v>81.715405837783692</c:v>
                </c:pt>
                <c:pt idx="2884">
                  <c:v>81.751848840205469</c:v>
                </c:pt>
                <c:pt idx="2885">
                  <c:v>81.124451247851752</c:v>
                </c:pt>
                <c:pt idx="2886">
                  <c:v>81.198942671304195</c:v>
                </c:pt>
                <c:pt idx="2887">
                  <c:v>81.831236790415005</c:v>
                </c:pt>
                <c:pt idx="2888">
                  <c:v>82.867213418730913</c:v>
                </c:pt>
                <c:pt idx="2889">
                  <c:v>82.523493294567842</c:v>
                </c:pt>
                <c:pt idx="2890">
                  <c:v>82.65907089608848</c:v>
                </c:pt>
                <c:pt idx="2891">
                  <c:v>83.211575710337542</c:v>
                </c:pt>
                <c:pt idx="2892">
                  <c:v>84.278617188735439</c:v>
                </c:pt>
                <c:pt idx="2893">
                  <c:v>84.300531152746757</c:v>
                </c:pt>
                <c:pt idx="2894">
                  <c:v>84.127547297639012</c:v>
                </c:pt>
                <c:pt idx="2895">
                  <c:v>84.436670650780513</c:v>
                </c:pt>
                <c:pt idx="2896">
                  <c:v>84.160779462842996</c:v>
                </c:pt>
                <c:pt idx="2897">
                  <c:v>83.639821124258603</c:v>
                </c:pt>
                <c:pt idx="2898">
                  <c:v>83.162851255557769</c:v>
                </c:pt>
                <c:pt idx="2899">
                  <c:v>83.113003007751757</c:v>
                </c:pt>
                <c:pt idx="2900">
                  <c:v>83.65306582778193</c:v>
                </c:pt>
                <c:pt idx="2901">
                  <c:v>83.629867528883494</c:v>
                </c:pt>
                <c:pt idx="2902">
                  <c:v>83.417149563205726</c:v>
                </c:pt>
                <c:pt idx="2903">
                  <c:v>82.730190940462251</c:v>
                </c:pt>
                <c:pt idx="2904">
                  <c:v>83.219361990590642</c:v>
                </c:pt>
                <c:pt idx="2905">
                  <c:v>83.238707284827754</c:v>
                </c:pt>
                <c:pt idx="2906">
                  <c:v>84.229812463025198</c:v>
                </c:pt>
                <c:pt idx="2907">
                  <c:v>84.364186000589186</c:v>
                </c:pt>
                <c:pt idx="2908">
                  <c:v>84.979141598724013</c:v>
                </c:pt>
                <c:pt idx="2909">
                  <c:v>85.700215366906392</c:v>
                </c:pt>
                <c:pt idx="2910">
                  <c:v>85.4836443965673</c:v>
                </c:pt>
                <c:pt idx="2911">
                  <c:v>85.188568456253549</c:v>
                </c:pt>
                <c:pt idx="2912">
                  <c:v>84.360814621510528</c:v>
                </c:pt>
                <c:pt idx="2913">
                  <c:v>84.408174470472744</c:v>
                </c:pt>
                <c:pt idx="2914">
                  <c:v>84.574736651144946</c:v>
                </c:pt>
                <c:pt idx="2915">
                  <c:v>84.695223317742034</c:v>
                </c:pt>
                <c:pt idx="2916">
                  <c:v>84.74041585158227</c:v>
                </c:pt>
                <c:pt idx="2917">
                  <c:v>83.767692716456594</c:v>
                </c:pt>
                <c:pt idx="2918">
                  <c:v>82.689252765935578</c:v>
                </c:pt>
                <c:pt idx="2919">
                  <c:v>83.573998961294166</c:v>
                </c:pt>
                <c:pt idx="2920">
                  <c:v>84.406488780933415</c:v>
                </c:pt>
                <c:pt idx="2921">
                  <c:v>84.321481865592744</c:v>
                </c:pt>
                <c:pt idx="2922">
                  <c:v>84.139828749997008</c:v>
                </c:pt>
                <c:pt idx="2923">
                  <c:v>84.870053404250029</c:v>
                </c:pt>
                <c:pt idx="2924">
                  <c:v>85.830575357948149</c:v>
                </c:pt>
                <c:pt idx="2925">
                  <c:v>85.965831875747028</c:v>
                </c:pt>
                <c:pt idx="2926">
                  <c:v>85.76700078103616</c:v>
                </c:pt>
                <c:pt idx="2927">
                  <c:v>85.864529961526145</c:v>
                </c:pt>
                <c:pt idx="2928">
                  <c:v>85.057164943116007</c:v>
                </c:pt>
                <c:pt idx="2929">
                  <c:v>84.100736806870557</c:v>
                </c:pt>
                <c:pt idx="2930">
                  <c:v>84.320277801636081</c:v>
                </c:pt>
                <c:pt idx="2931">
                  <c:v>83.810798206105247</c:v>
                </c:pt>
                <c:pt idx="2932">
                  <c:v>83.900380564481239</c:v>
                </c:pt>
                <c:pt idx="2933">
                  <c:v>84.936838818379798</c:v>
                </c:pt>
                <c:pt idx="2934">
                  <c:v>85.896959417425705</c:v>
                </c:pt>
                <c:pt idx="2935">
                  <c:v>85.981404436253257</c:v>
                </c:pt>
                <c:pt idx="2936">
                  <c:v>86.676390152041165</c:v>
                </c:pt>
                <c:pt idx="2937">
                  <c:v>86.750961846424062</c:v>
                </c:pt>
                <c:pt idx="2938">
                  <c:v>87.105358004336239</c:v>
                </c:pt>
                <c:pt idx="2939">
                  <c:v>87.374747246907774</c:v>
                </c:pt>
                <c:pt idx="2940">
                  <c:v>87.771365914233741</c:v>
                </c:pt>
                <c:pt idx="2941">
                  <c:v>87.980873042693702</c:v>
                </c:pt>
                <c:pt idx="2942">
                  <c:v>87.293994690880666</c:v>
                </c:pt>
                <c:pt idx="2943">
                  <c:v>87.421946554009097</c:v>
                </c:pt>
                <c:pt idx="2944">
                  <c:v>87.192130880146664</c:v>
                </c:pt>
                <c:pt idx="2945">
                  <c:v>87.780516800304397</c:v>
                </c:pt>
                <c:pt idx="2946">
                  <c:v>88.008566513697033</c:v>
                </c:pt>
                <c:pt idx="2947">
                  <c:v>87.697275845433524</c:v>
                </c:pt>
                <c:pt idx="2948">
                  <c:v>87.697918012877068</c:v>
                </c:pt>
                <c:pt idx="2949">
                  <c:v>87.417130298182428</c:v>
                </c:pt>
                <c:pt idx="2950">
                  <c:v>87.476370244850429</c:v>
                </c:pt>
                <c:pt idx="2951">
                  <c:v>87.055028130947591</c:v>
                </c:pt>
                <c:pt idx="2952">
                  <c:v>86.428834602550523</c:v>
                </c:pt>
                <c:pt idx="2953">
                  <c:v>86.537120087720083</c:v>
                </c:pt>
                <c:pt idx="2954">
                  <c:v>86.926273558514708</c:v>
                </c:pt>
                <c:pt idx="2955">
                  <c:v>86.631197618200957</c:v>
                </c:pt>
                <c:pt idx="2956">
                  <c:v>86.731134926604284</c:v>
                </c:pt>
                <c:pt idx="2957">
                  <c:v>86.608400673954733</c:v>
                </c:pt>
                <c:pt idx="2958">
                  <c:v>86.915035628252483</c:v>
                </c:pt>
                <c:pt idx="2959">
                  <c:v>85.299262069336436</c:v>
                </c:pt>
                <c:pt idx="2960">
                  <c:v>84.850788380943371</c:v>
                </c:pt>
                <c:pt idx="2961">
                  <c:v>84.35961055755385</c:v>
                </c:pt>
                <c:pt idx="2962">
                  <c:v>82.550464327197147</c:v>
                </c:pt>
                <c:pt idx="2963">
                  <c:v>82.954949545706683</c:v>
                </c:pt>
                <c:pt idx="2964">
                  <c:v>81.594999442117029</c:v>
                </c:pt>
                <c:pt idx="2965">
                  <c:v>81.433494330062842</c:v>
                </c:pt>
                <c:pt idx="2966">
                  <c:v>81.552857203633707</c:v>
                </c:pt>
                <c:pt idx="2967">
                  <c:v>81.165549964239304</c:v>
                </c:pt>
                <c:pt idx="2968">
                  <c:v>79.981232656462097</c:v>
                </c:pt>
                <c:pt idx="2969">
                  <c:v>79.795485723413677</c:v>
                </c:pt>
                <c:pt idx="2970">
                  <c:v>80.188171115147853</c:v>
                </c:pt>
                <c:pt idx="2971">
                  <c:v>80.110388583547191</c:v>
                </c:pt>
                <c:pt idx="2972">
                  <c:v>79.051454469124195</c:v>
                </c:pt>
                <c:pt idx="2973">
                  <c:v>79.19915298114195</c:v>
                </c:pt>
                <c:pt idx="2974">
                  <c:v>79.400071120044373</c:v>
                </c:pt>
                <c:pt idx="2975">
                  <c:v>79.320201544252171</c:v>
                </c:pt>
                <c:pt idx="2976">
                  <c:v>79.10210542623463</c:v>
                </c:pt>
                <c:pt idx="2977">
                  <c:v>79.863716014291441</c:v>
                </c:pt>
                <c:pt idx="2978">
                  <c:v>80.110228041686298</c:v>
                </c:pt>
                <c:pt idx="2979">
                  <c:v>80.9404702752731</c:v>
                </c:pt>
                <c:pt idx="2980">
                  <c:v>80.706641054888465</c:v>
                </c:pt>
                <c:pt idx="2981">
                  <c:v>80.646598398916026</c:v>
                </c:pt>
                <c:pt idx="2982">
                  <c:v>80.491675503158262</c:v>
                </c:pt>
                <c:pt idx="2983">
                  <c:v>80.863811536698677</c:v>
                </c:pt>
                <c:pt idx="2984">
                  <c:v>82.039459583987878</c:v>
                </c:pt>
                <c:pt idx="2985">
                  <c:v>82.82772012095225</c:v>
                </c:pt>
                <c:pt idx="2986">
                  <c:v>82.376998846506737</c:v>
                </c:pt>
                <c:pt idx="2987">
                  <c:v>82.043633672371001</c:v>
                </c:pt>
                <c:pt idx="2988">
                  <c:v>81.481416075538164</c:v>
                </c:pt>
                <c:pt idx="2989">
                  <c:v>81.151502551411525</c:v>
                </c:pt>
                <c:pt idx="2990">
                  <c:v>82.190047849501653</c:v>
                </c:pt>
                <c:pt idx="2991">
                  <c:v>83.342979223475083</c:v>
                </c:pt>
                <c:pt idx="2992">
                  <c:v>84.58822216745962</c:v>
                </c:pt>
                <c:pt idx="2993">
                  <c:v>84.54335071734117</c:v>
                </c:pt>
                <c:pt idx="2994">
                  <c:v>84.52994547195695</c:v>
                </c:pt>
                <c:pt idx="2995">
                  <c:v>83.907444406360369</c:v>
                </c:pt>
                <c:pt idx="2996">
                  <c:v>84.116710722028998</c:v>
                </c:pt>
                <c:pt idx="2997">
                  <c:v>84.674593688617833</c:v>
                </c:pt>
                <c:pt idx="2998">
                  <c:v>84.674272604896046</c:v>
                </c:pt>
                <c:pt idx="2999">
                  <c:v>85.415173292898189</c:v>
                </c:pt>
                <c:pt idx="3000">
                  <c:v>85.379613270711303</c:v>
                </c:pt>
                <c:pt idx="3001">
                  <c:v>85.057646568698672</c:v>
                </c:pt>
                <c:pt idx="3002">
                  <c:v>85.458519595338188</c:v>
                </c:pt>
                <c:pt idx="3003">
                  <c:v>85.081165951318894</c:v>
                </c:pt>
                <c:pt idx="3004">
                  <c:v>83.983059622839022</c:v>
                </c:pt>
                <c:pt idx="3005">
                  <c:v>83.680197402272142</c:v>
                </c:pt>
                <c:pt idx="3006">
                  <c:v>84.200192489691219</c:v>
                </c:pt>
                <c:pt idx="3007">
                  <c:v>84.698032800307615</c:v>
                </c:pt>
                <c:pt idx="3008">
                  <c:v>84.357122158710084</c:v>
                </c:pt>
                <c:pt idx="3009">
                  <c:v>84.906496406671806</c:v>
                </c:pt>
                <c:pt idx="3010">
                  <c:v>85.118010308392883</c:v>
                </c:pt>
                <c:pt idx="3011">
                  <c:v>84.677483442113825</c:v>
                </c:pt>
                <c:pt idx="3012">
                  <c:v>84.422542967022295</c:v>
                </c:pt>
                <c:pt idx="3013">
                  <c:v>84.885866777547577</c:v>
                </c:pt>
                <c:pt idx="3014">
                  <c:v>84.590389482581614</c:v>
                </c:pt>
                <c:pt idx="3015">
                  <c:v>84.724843291076041</c:v>
                </c:pt>
                <c:pt idx="3016">
                  <c:v>84.713364548022497</c:v>
                </c:pt>
                <c:pt idx="3017">
                  <c:v>84.62843790361228</c:v>
                </c:pt>
                <c:pt idx="3018">
                  <c:v>84.177235003584087</c:v>
                </c:pt>
                <c:pt idx="3019">
                  <c:v>83.941318739007897</c:v>
                </c:pt>
                <c:pt idx="3020">
                  <c:v>83.734219738461263</c:v>
                </c:pt>
                <c:pt idx="3021">
                  <c:v>83.2416773092542</c:v>
                </c:pt>
                <c:pt idx="3022">
                  <c:v>82.242464767081842</c:v>
                </c:pt>
                <c:pt idx="3023">
                  <c:v>80.572508330115809</c:v>
                </c:pt>
                <c:pt idx="3024">
                  <c:v>78.103454780575404</c:v>
                </c:pt>
                <c:pt idx="3025">
                  <c:v>78.077366728180962</c:v>
                </c:pt>
                <c:pt idx="3026">
                  <c:v>78.075761309572073</c:v>
                </c:pt>
                <c:pt idx="3027">
                  <c:v>79.010516294597537</c:v>
                </c:pt>
                <c:pt idx="3028">
                  <c:v>78.761355326498006</c:v>
                </c:pt>
                <c:pt idx="3029">
                  <c:v>78.22217548670271</c:v>
                </c:pt>
                <c:pt idx="3030">
                  <c:v>77.771855566909437</c:v>
                </c:pt>
                <c:pt idx="3031">
                  <c:v>77.415532906666584</c:v>
                </c:pt>
                <c:pt idx="3032">
                  <c:v>77.342727172753484</c:v>
                </c:pt>
                <c:pt idx="3033">
                  <c:v>77.884555953253425</c:v>
                </c:pt>
                <c:pt idx="3034">
                  <c:v>78.483537636229812</c:v>
                </c:pt>
                <c:pt idx="3035">
                  <c:v>78.674341637896234</c:v>
                </c:pt>
                <c:pt idx="3036">
                  <c:v>78.917562557142872</c:v>
                </c:pt>
                <c:pt idx="3037">
                  <c:v>78.31713599741849</c:v>
                </c:pt>
                <c:pt idx="3038">
                  <c:v>78.156754678390499</c:v>
                </c:pt>
                <c:pt idx="3039">
                  <c:v>77.125353493109955</c:v>
                </c:pt>
                <c:pt idx="3040">
                  <c:v>77.428617068329032</c:v>
                </c:pt>
                <c:pt idx="3041">
                  <c:v>77.489221620814575</c:v>
                </c:pt>
                <c:pt idx="3042">
                  <c:v>77.868983392747211</c:v>
                </c:pt>
                <c:pt idx="3043">
                  <c:v>79.013406048093543</c:v>
                </c:pt>
                <c:pt idx="3044">
                  <c:v>78.967651617740202</c:v>
                </c:pt>
                <c:pt idx="3045">
                  <c:v>78.125689828308509</c:v>
                </c:pt>
                <c:pt idx="3046">
                  <c:v>79.517025865701925</c:v>
                </c:pt>
                <c:pt idx="3047">
                  <c:v>80.512305132282492</c:v>
                </c:pt>
                <c:pt idx="3048">
                  <c:v>80.909967321704229</c:v>
                </c:pt>
                <c:pt idx="3049">
                  <c:v>81.120598243190429</c:v>
                </c:pt>
                <c:pt idx="3050">
                  <c:v>80.923292296157996</c:v>
                </c:pt>
                <c:pt idx="3051">
                  <c:v>81.639068182931027</c:v>
                </c:pt>
                <c:pt idx="3052">
                  <c:v>82.0629789666081</c:v>
                </c:pt>
                <c:pt idx="3053">
                  <c:v>82.406939903562517</c:v>
                </c:pt>
                <c:pt idx="3054">
                  <c:v>82.444908053662729</c:v>
                </c:pt>
                <c:pt idx="3055">
                  <c:v>81.790138074027467</c:v>
                </c:pt>
                <c:pt idx="3056">
                  <c:v>81.985758331520557</c:v>
                </c:pt>
                <c:pt idx="3057">
                  <c:v>81.600698678178603</c:v>
                </c:pt>
                <c:pt idx="3058">
                  <c:v>81.977891780337004</c:v>
                </c:pt>
                <c:pt idx="3059">
                  <c:v>81.493617256965706</c:v>
                </c:pt>
                <c:pt idx="3060">
                  <c:v>81.182166046841303</c:v>
                </c:pt>
                <c:pt idx="3061">
                  <c:v>80.717557901428904</c:v>
                </c:pt>
                <c:pt idx="3062">
                  <c:v>81.017209284777991</c:v>
                </c:pt>
                <c:pt idx="3063">
                  <c:v>80.39125656917227</c:v>
                </c:pt>
                <c:pt idx="3064">
                  <c:v>80.350880291158717</c:v>
                </c:pt>
                <c:pt idx="3065">
                  <c:v>80.149319984812735</c:v>
                </c:pt>
                <c:pt idx="3066">
                  <c:v>79.404004395636164</c:v>
                </c:pt>
                <c:pt idx="3067">
                  <c:v>79.651078319544126</c:v>
                </c:pt>
                <c:pt idx="3068">
                  <c:v>79.9964038623161</c:v>
                </c:pt>
                <c:pt idx="3069">
                  <c:v>79.802308752501446</c:v>
                </c:pt>
                <c:pt idx="3070">
                  <c:v>79.785130773386342</c:v>
                </c:pt>
                <c:pt idx="3071">
                  <c:v>79.709997182490341</c:v>
                </c:pt>
                <c:pt idx="3072">
                  <c:v>79.989982187880543</c:v>
                </c:pt>
                <c:pt idx="3073">
                  <c:v>81.197578065486624</c:v>
                </c:pt>
                <c:pt idx="3074">
                  <c:v>81.67173845162192</c:v>
                </c:pt>
                <c:pt idx="3075">
                  <c:v>81.815905042700138</c:v>
                </c:pt>
                <c:pt idx="3076">
                  <c:v>82.204255804190311</c:v>
                </c:pt>
                <c:pt idx="3077">
                  <c:v>82.549741888823164</c:v>
                </c:pt>
                <c:pt idx="3078">
                  <c:v>82.199279006502749</c:v>
                </c:pt>
                <c:pt idx="3079">
                  <c:v>82.559133587685167</c:v>
                </c:pt>
                <c:pt idx="3080">
                  <c:v>83.006322941191115</c:v>
                </c:pt>
                <c:pt idx="3081">
                  <c:v>82.755074928900044</c:v>
                </c:pt>
                <c:pt idx="3082">
                  <c:v>83.273705410501549</c:v>
                </c:pt>
                <c:pt idx="3083">
                  <c:v>83.147680049703766</c:v>
                </c:pt>
                <c:pt idx="3084">
                  <c:v>83.720011783772591</c:v>
                </c:pt>
                <c:pt idx="3085">
                  <c:v>83.780937419979935</c:v>
                </c:pt>
                <c:pt idx="3086">
                  <c:v>83.602013516019284</c:v>
                </c:pt>
                <c:pt idx="3087">
                  <c:v>83.640784375423934</c:v>
                </c:pt>
                <c:pt idx="3088">
                  <c:v>84.219457512997877</c:v>
                </c:pt>
                <c:pt idx="3089">
                  <c:v>85.452258462763524</c:v>
                </c:pt>
                <c:pt idx="3090">
                  <c:v>85.987906381619254</c:v>
                </c:pt>
                <c:pt idx="3091">
                  <c:v>85.798868340422601</c:v>
                </c:pt>
                <c:pt idx="3092">
                  <c:v>86.176623339094121</c:v>
                </c:pt>
                <c:pt idx="3093">
                  <c:v>85.476179200035958</c:v>
                </c:pt>
                <c:pt idx="3094">
                  <c:v>84.515737517268292</c:v>
                </c:pt>
                <c:pt idx="3095">
                  <c:v>84.752697303940266</c:v>
                </c:pt>
                <c:pt idx="3096">
                  <c:v>83.788964513024368</c:v>
                </c:pt>
                <c:pt idx="3097">
                  <c:v>83.66277861036572</c:v>
                </c:pt>
                <c:pt idx="3098">
                  <c:v>84.187429411750543</c:v>
                </c:pt>
                <c:pt idx="3099">
                  <c:v>84.454249984547843</c:v>
                </c:pt>
                <c:pt idx="3100">
                  <c:v>84.85905628677915</c:v>
                </c:pt>
                <c:pt idx="3101">
                  <c:v>84.445018827546733</c:v>
                </c:pt>
                <c:pt idx="3102">
                  <c:v>83.849167710857685</c:v>
                </c:pt>
                <c:pt idx="3103">
                  <c:v>84.167763033791658</c:v>
                </c:pt>
                <c:pt idx="3104">
                  <c:v>84.563177637160948</c:v>
                </c:pt>
                <c:pt idx="3105">
                  <c:v>84.110770673176106</c:v>
                </c:pt>
                <c:pt idx="3106">
                  <c:v>84.51951025099919</c:v>
                </c:pt>
                <c:pt idx="3107">
                  <c:v>84.315943171392092</c:v>
                </c:pt>
                <c:pt idx="3108">
                  <c:v>83.485379854083504</c:v>
                </c:pt>
                <c:pt idx="3109">
                  <c:v>83.499025912259057</c:v>
                </c:pt>
                <c:pt idx="3110">
                  <c:v>83.271377553518661</c:v>
                </c:pt>
                <c:pt idx="3111">
                  <c:v>83.206197557997768</c:v>
                </c:pt>
                <c:pt idx="3112">
                  <c:v>83.710299001188815</c:v>
                </c:pt>
                <c:pt idx="3113">
                  <c:v>84.200834657134777</c:v>
                </c:pt>
                <c:pt idx="3114">
                  <c:v>84.373738241312097</c:v>
                </c:pt>
                <c:pt idx="3115">
                  <c:v>84.244421772366096</c:v>
                </c:pt>
                <c:pt idx="3116">
                  <c:v>84.945026453285138</c:v>
                </c:pt>
                <c:pt idx="3117">
                  <c:v>85.946968207092596</c:v>
                </c:pt>
                <c:pt idx="3118">
                  <c:v>87.247517822153327</c:v>
                </c:pt>
                <c:pt idx="3119">
                  <c:v>87.331240402606895</c:v>
                </c:pt>
                <c:pt idx="3120">
                  <c:v>88.5074503464092</c:v>
                </c:pt>
                <c:pt idx="3121">
                  <c:v>89.035231714081362</c:v>
                </c:pt>
                <c:pt idx="3122">
                  <c:v>88.830139486795844</c:v>
                </c:pt>
                <c:pt idx="3123">
                  <c:v>88.911534210266495</c:v>
                </c:pt>
                <c:pt idx="3124">
                  <c:v>89.232296848322463</c:v>
                </c:pt>
                <c:pt idx="3125">
                  <c:v>89.026321640802038</c:v>
                </c:pt>
                <c:pt idx="3126">
                  <c:v>89.031780064072265</c:v>
                </c:pt>
                <c:pt idx="3127">
                  <c:v>89.268017412370241</c:v>
                </c:pt>
                <c:pt idx="3128">
                  <c:v>89.796842302138174</c:v>
                </c:pt>
                <c:pt idx="3129">
                  <c:v>89.776774569527078</c:v>
                </c:pt>
                <c:pt idx="3130">
                  <c:v>89.474795329195118</c:v>
                </c:pt>
                <c:pt idx="3131">
                  <c:v>89.472788555933988</c:v>
                </c:pt>
                <c:pt idx="3132">
                  <c:v>90.546572792489215</c:v>
                </c:pt>
                <c:pt idx="3133">
                  <c:v>90.21368924393613</c:v>
                </c:pt>
                <c:pt idx="3134">
                  <c:v>89.303737976418006</c:v>
                </c:pt>
                <c:pt idx="3135">
                  <c:v>89.569193943397764</c:v>
                </c:pt>
                <c:pt idx="3136">
                  <c:v>89.213031825015804</c:v>
                </c:pt>
                <c:pt idx="3137">
                  <c:v>90.655580716032773</c:v>
                </c:pt>
                <c:pt idx="3138">
                  <c:v>90.99769542158694</c:v>
                </c:pt>
                <c:pt idx="3139">
                  <c:v>91.83010497029575</c:v>
                </c:pt>
                <c:pt idx="3140">
                  <c:v>91.818947310963978</c:v>
                </c:pt>
                <c:pt idx="3141">
                  <c:v>91.346954239950691</c:v>
                </c:pt>
                <c:pt idx="3142">
                  <c:v>91.558708954463114</c:v>
                </c:pt>
                <c:pt idx="3143">
                  <c:v>92.057030890662162</c:v>
                </c:pt>
                <c:pt idx="3144">
                  <c:v>91.964639049720631</c:v>
                </c:pt>
                <c:pt idx="3145">
                  <c:v>90.453297971312779</c:v>
                </c:pt>
                <c:pt idx="3146">
                  <c:v>90.979313378515172</c:v>
                </c:pt>
                <c:pt idx="3147">
                  <c:v>90.079556519163489</c:v>
                </c:pt>
                <c:pt idx="3148">
                  <c:v>89.854236017405952</c:v>
                </c:pt>
                <c:pt idx="3149">
                  <c:v>88.536990048812754</c:v>
                </c:pt>
                <c:pt idx="3150">
                  <c:v>88.436009218313657</c:v>
                </c:pt>
                <c:pt idx="3151">
                  <c:v>88.098469955794812</c:v>
                </c:pt>
                <c:pt idx="3152">
                  <c:v>86.113771200556116</c:v>
                </c:pt>
                <c:pt idx="3153">
                  <c:v>85.275261061133548</c:v>
                </c:pt>
                <c:pt idx="3154">
                  <c:v>85.112953239774882</c:v>
                </c:pt>
                <c:pt idx="3155">
                  <c:v>87.125586278808242</c:v>
                </c:pt>
                <c:pt idx="3156">
                  <c:v>87.447552980820859</c:v>
                </c:pt>
                <c:pt idx="3157">
                  <c:v>88.489469657989645</c:v>
                </c:pt>
                <c:pt idx="3158">
                  <c:v>87.627359865016402</c:v>
                </c:pt>
                <c:pt idx="3159">
                  <c:v>87.248882427970898</c:v>
                </c:pt>
                <c:pt idx="3160">
                  <c:v>88.250503098056583</c:v>
                </c:pt>
                <c:pt idx="3161">
                  <c:v>89.076410701399382</c:v>
                </c:pt>
                <c:pt idx="3162">
                  <c:v>88.785268036677394</c:v>
                </c:pt>
                <c:pt idx="3163">
                  <c:v>88.804051434401401</c:v>
                </c:pt>
                <c:pt idx="3164">
                  <c:v>88.939709306852492</c:v>
                </c:pt>
                <c:pt idx="3165">
                  <c:v>87.949727921681259</c:v>
                </c:pt>
                <c:pt idx="3166">
                  <c:v>88.594383764080533</c:v>
                </c:pt>
                <c:pt idx="3167">
                  <c:v>87.921954179747502</c:v>
                </c:pt>
                <c:pt idx="3168">
                  <c:v>87.031187664605596</c:v>
                </c:pt>
                <c:pt idx="3169">
                  <c:v>84.711678858483168</c:v>
                </c:pt>
                <c:pt idx="3170">
                  <c:v>84.809689664555819</c:v>
                </c:pt>
                <c:pt idx="3171">
                  <c:v>83.747785525706377</c:v>
                </c:pt>
                <c:pt idx="3172">
                  <c:v>82.732839881166925</c:v>
                </c:pt>
                <c:pt idx="3173">
                  <c:v>80.713704896767581</c:v>
                </c:pt>
                <c:pt idx="3174">
                  <c:v>81.638024660835256</c:v>
                </c:pt>
                <c:pt idx="3175">
                  <c:v>82.503746645678504</c:v>
                </c:pt>
                <c:pt idx="3176">
                  <c:v>83.305813782679309</c:v>
                </c:pt>
                <c:pt idx="3177">
                  <c:v>83.428788848120178</c:v>
                </c:pt>
                <c:pt idx="3178">
                  <c:v>81.240924367926638</c:v>
                </c:pt>
                <c:pt idx="3179">
                  <c:v>76.090500657820286</c:v>
                </c:pt>
                <c:pt idx="3180">
                  <c:v>77.425165418319921</c:v>
                </c:pt>
                <c:pt idx="3181">
                  <c:v>75.986308990103396</c:v>
                </c:pt>
                <c:pt idx="3182">
                  <c:v>70.889345719673045</c:v>
                </c:pt>
                <c:pt idx="3183">
                  <c:v>71.537051857429205</c:v>
                </c:pt>
                <c:pt idx="3184">
                  <c:v>66.880214098625686</c:v>
                </c:pt>
                <c:pt idx="3185">
                  <c:v>66.358292508875962</c:v>
                </c:pt>
                <c:pt idx="3186">
                  <c:v>63.238402255292073</c:v>
                </c:pt>
                <c:pt idx="3187">
                  <c:v>61.520524072850691</c:v>
                </c:pt>
                <c:pt idx="3188">
                  <c:v>64.476099731814827</c:v>
                </c:pt>
                <c:pt idx="3189">
                  <c:v>60.861740546693213</c:v>
                </c:pt>
                <c:pt idx="3190">
                  <c:v>64.355532794287285</c:v>
                </c:pt>
                <c:pt idx="3191">
                  <c:v>67.14968361212766</c:v>
                </c:pt>
                <c:pt idx="3192">
                  <c:v>68.33263631408731</c:v>
                </c:pt>
                <c:pt idx="3193">
                  <c:v>67.631469736655163</c:v>
                </c:pt>
                <c:pt idx="3194">
                  <c:v>66.787260361171036</c:v>
                </c:pt>
                <c:pt idx="3195">
                  <c:v>68.116065343748218</c:v>
                </c:pt>
                <c:pt idx="3196">
                  <c:v>66.404929919464166</c:v>
                </c:pt>
                <c:pt idx="3197">
                  <c:v>67.309422763712092</c:v>
                </c:pt>
                <c:pt idx="3198">
                  <c:v>66.763179082037709</c:v>
                </c:pt>
                <c:pt idx="3199">
                  <c:v>68.537728541372843</c:v>
                </c:pt>
                <c:pt idx="3200">
                  <c:v>70.490078111642418</c:v>
                </c:pt>
                <c:pt idx="3201">
                  <c:v>70.144511756079126</c:v>
                </c:pt>
                <c:pt idx="3202">
                  <c:v>71.247193527594348</c:v>
                </c:pt>
                <c:pt idx="3203">
                  <c:v>71.293429583530326</c:v>
                </c:pt>
                <c:pt idx="3204">
                  <c:v>70.890630054560148</c:v>
                </c:pt>
                <c:pt idx="3205">
                  <c:v>71.945630893391382</c:v>
                </c:pt>
                <c:pt idx="3206">
                  <c:v>71.291904435851876</c:v>
                </c:pt>
                <c:pt idx="3207">
                  <c:v>71.028374971202808</c:v>
                </c:pt>
                <c:pt idx="3208">
                  <c:v>72.349233131665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6CB-452D-B3C5-66BF058054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5473128"/>
        <c:axId val="1235469192"/>
      </c:lineChart>
      <c:dateAx>
        <c:axId val="12354731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35469192"/>
        <c:crossesAt val="100"/>
        <c:auto val="1"/>
        <c:lblOffset val="100"/>
        <c:baseTimeUnit val="days"/>
        <c:majorUnit val="6"/>
        <c:majorTimeUnit val="months"/>
      </c:dateAx>
      <c:valAx>
        <c:axId val="1235469192"/>
        <c:scaling>
          <c:orientation val="minMax"/>
          <c:max val="25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35473128"/>
        <c:crosses val="autoZero"/>
        <c:crossBetween val="between"/>
        <c:majorUnit val="50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1310522534890367E-3"/>
          <c:y val="0.84172499999999995"/>
          <c:w val="0.98069259082037452"/>
          <c:h val="0.12770092592592591"/>
        </c:manualLayout>
      </c:layout>
      <c:overlay val="1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7825704543335281E-2"/>
          <c:y val="5.537740740740741E-2"/>
          <c:w val="0.7452051066003238"/>
          <c:h val="0.58941333333333334"/>
        </c:manualLayout>
      </c:layout>
      <c:lineChart>
        <c:grouping val="standard"/>
        <c:varyColors val="0"/>
        <c:ser>
          <c:idx val="0"/>
          <c:order val="0"/>
          <c:tx>
            <c:strRef>
              <c:f>'20_ábra_chart'!$H$11</c:f>
              <c:strCache>
                <c:ptCount val="1"/>
                <c:pt idx="0">
                  <c:v>DAX</c:v>
                </c:pt>
              </c:strCache>
            </c:strRef>
          </c:tx>
          <c:spPr>
            <a:ln w="95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0_ábra_chart'!$G$3143:$G$3229</c:f>
              <c:numCache>
                <c:formatCode>m/d/yyyy</c:formatCode>
                <c:ptCount val="87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</c:numCache>
            </c:numRef>
          </c:cat>
          <c:val>
            <c:numRef>
              <c:f>'20_ábra_chart'!$H$3143:$H$3229</c:f>
              <c:numCache>
                <c:formatCode>0.0</c:formatCode>
                <c:ptCount val="87"/>
                <c:pt idx="0">
                  <c:v>164.23062429654456</c:v>
                </c:pt>
                <c:pt idx="1">
                  <c:v>165.92784220782119</c:v>
                </c:pt>
                <c:pt idx="2">
                  <c:v>163.86036502828694</c:v>
                </c:pt>
                <c:pt idx="3">
                  <c:v>162.71810217023744</c:v>
                </c:pt>
                <c:pt idx="4">
                  <c:v>163.95568788643564</c:v>
                </c:pt>
                <c:pt idx="5">
                  <c:v>165.11282557280484</c:v>
                </c:pt>
                <c:pt idx="6">
                  <c:v>167.28058388659429</c:v>
                </c:pt>
                <c:pt idx="7">
                  <c:v>167.13493452596398</c:v>
                </c:pt>
                <c:pt idx="8">
                  <c:v>166.74087553239488</c:v>
                </c:pt>
                <c:pt idx="9">
                  <c:v>166.80248211301893</c:v>
                </c:pt>
                <c:pt idx="10">
                  <c:v>166.50263036547452</c:v>
                </c:pt>
                <c:pt idx="11">
                  <c:v>166.46705473440991</c:v>
                </c:pt>
                <c:pt idx="12">
                  <c:v>167.66571798317159</c:v>
                </c:pt>
                <c:pt idx="13">
                  <c:v>167.94846367814839</c:v>
                </c:pt>
                <c:pt idx="14">
                  <c:v>168.03436581169458</c:v>
                </c:pt>
                <c:pt idx="15">
                  <c:v>167.53705071820627</c:v>
                </c:pt>
                <c:pt idx="16">
                  <c:v>165.95870747658452</c:v>
                </c:pt>
                <c:pt idx="17">
                  <c:v>168.29232012613852</c:v>
                </c:pt>
                <c:pt idx="18">
                  <c:v>163.68223895915867</c:v>
                </c:pt>
                <c:pt idx="19">
                  <c:v>165.15633444563994</c:v>
                </c:pt>
                <c:pt idx="20">
                  <c:v>165.42048660521709</c:v>
                </c:pt>
                <c:pt idx="21">
                  <c:v>163.09158431796433</c:v>
                </c:pt>
                <c:pt idx="22">
                  <c:v>160.92047916780294</c:v>
                </c:pt>
                <c:pt idx="23">
                  <c:v>161.70413470644525</c:v>
                </c:pt>
                <c:pt idx="24">
                  <c:v>164.63633523896411</c:v>
                </c:pt>
                <c:pt idx="25">
                  <c:v>167.07320398843729</c:v>
                </c:pt>
                <c:pt idx="26">
                  <c:v>168.269264142243</c:v>
                </c:pt>
                <c:pt idx="27">
                  <c:v>167.51300307908946</c:v>
                </c:pt>
                <c:pt idx="28">
                  <c:v>167.26781632561992</c:v>
                </c:pt>
                <c:pt idx="29">
                  <c:v>168.92648364016799</c:v>
                </c:pt>
                <c:pt idx="30">
                  <c:v>170.43801411125378</c:v>
                </c:pt>
                <c:pt idx="31">
                  <c:v>170.3840928585949</c:v>
                </c:pt>
                <c:pt idx="32">
                  <c:v>170.36897011646991</c:v>
                </c:pt>
                <c:pt idx="33">
                  <c:v>170.86083110624094</c:v>
                </c:pt>
                <c:pt idx="34">
                  <c:v>169.58779371588088</c:v>
                </c:pt>
                <c:pt idx="35">
                  <c:v>170.92417308350232</c:v>
                </c:pt>
                <c:pt idx="36">
                  <c:v>169.37471180020128</c:v>
                </c:pt>
                <c:pt idx="37">
                  <c:v>168.32516870534451</c:v>
                </c:pt>
                <c:pt idx="38">
                  <c:v>161.5807975882945</c:v>
                </c:pt>
                <c:pt idx="39">
                  <c:v>158.54695239559109</c:v>
                </c:pt>
                <c:pt idx="40">
                  <c:v>158.35345567053247</c:v>
                </c:pt>
                <c:pt idx="41">
                  <c:v>153.30320354219245</c:v>
                </c:pt>
                <c:pt idx="42">
                  <c:v>147.38909575918643</c:v>
                </c:pt>
                <c:pt idx="43">
                  <c:v>146.98648373933352</c:v>
                </c:pt>
                <c:pt idx="44">
                  <c:v>148.56718216210587</c:v>
                </c:pt>
                <c:pt idx="45">
                  <c:v>150.33108888701577</c:v>
                </c:pt>
                <c:pt idx="46">
                  <c:v>148.06304943897103</c:v>
                </c:pt>
                <c:pt idx="47">
                  <c:v>143.06944561514851</c:v>
                </c:pt>
                <c:pt idx="48">
                  <c:v>131.70445699439219</c:v>
                </c:pt>
                <c:pt idx="49">
                  <c:v>129.85092942885618</c:v>
                </c:pt>
                <c:pt idx="50">
                  <c:v>129.3946440701497</c:v>
                </c:pt>
                <c:pt idx="51">
                  <c:v>113.55852997029994</c:v>
                </c:pt>
                <c:pt idx="52">
                  <c:v>114.43800419470158</c:v>
                </c:pt>
                <c:pt idx="53">
                  <c:v>108.36622323150686</c:v>
                </c:pt>
                <c:pt idx="54">
                  <c:v>110.80631486044932</c:v>
                </c:pt>
                <c:pt idx="55">
                  <c:v>104.64082247884056</c:v>
                </c:pt>
                <c:pt idx="56">
                  <c:v>106.73222334058894</c:v>
                </c:pt>
                <c:pt idx="57">
                  <c:v>110.68049860424527</c:v>
                </c:pt>
                <c:pt idx="58">
                  <c:v>108.35258797221381</c:v>
                </c:pt>
                <c:pt idx="59">
                  <c:v>120.24526112761113</c:v>
                </c:pt>
                <c:pt idx="60">
                  <c:v>122.39826856998357</c:v>
                </c:pt>
                <c:pt idx="61">
                  <c:v>123.96880252673751</c:v>
                </c:pt>
                <c:pt idx="62">
                  <c:v>119.40173440498208</c:v>
                </c:pt>
                <c:pt idx="63">
                  <c:v>121.67572378435463</c:v>
                </c:pt>
                <c:pt idx="64">
                  <c:v>123.161595176589</c:v>
                </c:pt>
                <c:pt idx="65">
                  <c:v>118.31376467029942</c:v>
                </c:pt>
                <c:pt idx="66">
                  <c:v>118.63692031554467</c:v>
                </c:pt>
                <c:pt idx="67">
                  <c:v>118.07849446904299</c:v>
                </c:pt>
                <c:pt idx="68">
                  <c:v>124.88868670140765</c:v>
                </c:pt>
                <c:pt idx="69">
                  <c:v>128.37844538210953</c:v>
                </c:pt>
                <c:pt idx="70">
                  <c:v>128.08330399686636</c:v>
                </c:pt>
                <c:pt idx="71">
                  <c:v>130.9572447851331</c:v>
                </c:pt>
                <c:pt idx="72">
                  <c:v>130.9572447851331</c:v>
                </c:pt>
                <c:pt idx="73">
                  <c:v>130.9572447851331</c:v>
                </c:pt>
                <c:pt idx="74">
                  <c:v>132.59124467605102</c:v>
                </c:pt>
                <c:pt idx="75">
                  <c:v>127.4247209730121</c:v>
                </c:pt>
                <c:pt idx="76">
                  <c:v>127.69469910701447</c:v>
                </c:pt>
                <c:pt idx="77">
                  <c:v>131.71387771899467</c:v>
                </c:pt>
                <c:pt idx="78">
                  <c:v>132.33514971514703</c:v>
                </c:pt>
                <c:pt idx="79">
                  <c:v>127.05396587714384</c:v>
                </c:pt>
                <c:pt idx="80">
                  <c:v>129.10148599534915</c:v>
                </c:pt>
                <c:pt idx="81">
                  <c:v>130.32568436605959</c:v>
                </c:pt>
                <c:pt idx="82">
                  <c:v>128.12297020571887</c:v>
                </c:pt>
                <c:pt idx="83">
                  <c:v>132.13793428300846</c:v>
                </c:pt>
                <c:pt idx="84">
                  <c:v>133.81928571074408</c:v>
                </c:pt>
                <c:pt idx="85">
                  <c:v>137.68810459979272</c:v>
                </c:pt>
                <c:pt idx="86">
                  <c:v>134.63752522522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6C-4C5A-835D-158A039AE19C}"/>
            </c:ext>
          </c:extLst>
        </c:ser>
        <c:ser>
          <c:idx val="1"/>
          <c:order val="1"/>
          <c:tx>
            <c:strRef>
              <c:f>'20_ábra_chart'!$I$11</c:f>
              <c:strCache>
                <c:ptCount val="1"/>
                <c:pt idx="0">
                  <c:v>S&amp;P</c:v>
                </c:pt>
              </c:strCache>
            </c:strRef>
          </c:tx>
          <c:spPr>
            <a:ln w="95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20_ábra_chart'!$G$3143:$G$3229</c:f>
              <c:numCache>
                <c:formatCode>m/d/yyyy</c:formatCode>
                <c:ptCount val="87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</c:numCache>
            </c:numRef>
          </c:cat>
          <c:val>
            <c:numRef>
              <c:f>'20_ábra_chart'!$I$3143:$I$3229</c:f>
              <c:numCache>
                <c:formatCode>0.0</c:formatCode>
                <c:ptCount val="87"/>
                <c:pt idx="0">
                  <c:v>220.02792249804202</c:v>
                </c:pt>
                <c:pt idx="1">
                  <c:v>221.87148840535292</c:v>
                </c:pt>
                <c:pt idx="2">
                  <c:v>220.30510436884936</c:v>
                </c:pt>
                <c:pt idx="3">
                  <c:v>221.08352913133791</c:v>
                </c:pt>
                <c:pt idx="4">
                  <c:v>220.46378588211257</c:v>
                </c:pt>
                <c:pt idx="5">
                  <c:v>221.54459086730003</c:v>
                </c:pt>
                <c:pt idx="6">
                  <c:v>223.0190349712262</c:v>
                </c:pt>
                <c:pt idx="7">
                  <c:v>222.38226580856062</c:v>
                </c:pt>
                <c:pt idx="8">
                  <c:v>223.93366704123676</c:v>
                </c:pt>
                <c:pt idx="9">
                  <c:v>223.59451084550685</c:v>
                </c:pt>
                <c:pt idx="10">
                  <c:v>224.01266727959955</c:v>
                </c:pt>
                <c:pt idx="11">
                  <c:v>225.8868798311029</c:v>
                </c:pt>
                <c:pt idx="12">
                  <c:v>226.75928763578162</c:v>
                </c:pt>
                <c:pt idx="13">
                  <c:v>226.75928763578162</c:v>
                </c:pt>
                <c:pt idx="14">
                  <c:v>226.15793237307179</c:v>
                </c:pt>
                <c:pt idx="15">
                  <c:v>226.22331188068236</c:v>
                </c:pt>
                <c:pt idx="16">
                  <c:v>226.48142472843665</c:v>
                </c:pt>
                <c:pt idx="17">
                  <c:v>224.43354785984266</c:v>
                </c:pt>
                <c:pt idx="18">
                  <c:v>220.90305444887116</c:v>
                </c:pt>
                <c:pt idx="19">
                  <c:v>223.12391459801816</c:v>
                </c:pt>
                <c:pt idx="20">
                  <c:v>222.93050022133687</c:v>
                </c:pt>
                <c:pt idx="21">
                  <c:v>223.62924370892495</c:v>
                </c:pt>
                <c:pt idx="22">
                  <c:v>219.66969727925903</c:v>
                </c:pt>
                <c:pt idx="23">
                  <c:v>221.26332277726698</c:v>
                </c:pt>
                <c:pt idx="24">
                  <c:v>224.57792760581606</c:v>
                </c:pt>
                <c:pt idx="25">
                  <c:v>227.10457316035004</c:v>
                </c:pt>
                <c:pt idx="26">
                  <c:v>227.85984268055981</c:v>
                </c:pt>
                <c:pt idx="27">
                  <c:v>226.6292096570981</c:v>
                </c:pt>
                <c:pt idx="28">
                  <c:v>228.28957673579185</c:v>
                </c:pt>
                <c:pt idx="29">
                  <c:v>228.67504341607926</c:v>
                </c:pt>
                <c:pt idx="30">
                  <c:v>230.15289270269349</c:v>
                </c:pt>
                <c:pt idx="31">
                  <c:v>229.77764157047025</c:v>
                </c:pt>
                <c:pt idx="32">
                  <c:v>230.20124629686381</c:v>
                </c:pt>
                <c:pt idx="33">
                  <c:v>230.20124629686381</c:v>
                </c:pt>
                <c:pt idx="34">
                  <c:v>229.52906323424253</c:v>
                </c:pt>
                <c:pt idx="35">
                  <c:v>230.60918718289236</c:v>
                </c:pt>
                <c:pt idx="36">
                  <c:v>229.7292879762999</c:v>
                </c:pt>
                <c:pt idx="37">
                  <c:v>227.31297034085878</c:v>
                </c:pt>
                <c:pt idx="38">
                  <c:v>219.69489563115059</c:v>
                </c:pt>
                <c:pt idx="39">
                  <c:v>213.04253073177372</c:v>
                </c:pt>
                <c:pt idx="40">
                  <c:v>212.23754554431844</c:v>
                </c:pt>
                <c:pt idx="41">
                  <c:v>202.86443967718867</c:v>
                </c:pt>
                <c:pt idx="42">
                  <c:v>201.19317601389315</c:v>
                </c:pt>
                <c:pt idx="43">
                  <c:v>210.45595396193005</c:v>
                </c:pt>
                <c:pt idx="44">
                  <c:v>204.54047059624747</c:v>
                </c:pt>
                <c:pt idx="45">
                  <c:v>213.1726087104573</c:v>
                </c:pt>
                <c:pt idx="46">
                  <c:v>205.94136275411174</c:v>
                </c:pt>
                <c:pt idx="47">
                  <c:v>202.42925732965574</c:v>
                </c:pt>
                <c:pt idx="48">
                  <c:v>187.05077127387881</c:v>
                </c:pt>
                <c:pt idx="49">
                  <c:v>196.290393979637</c:v>
                </c:pt>
                <c:pt idx="50">
                  <c:v>186.69799434739673</c:v>
                </c:pt>
                <c:pt idx="51">
                  <c:v>168.94064766574724</c:v>
                </c:pt>
                <c:pt idx="52">
                  <c:v>184.63036741921201</c:v>
                </c:pt>
                <c:pt idx="53">
                  <c:v>162.50417134879285</c:v>
                </c:pt>
                <c:pt idx="54">
                  <c:v>172.247080055845</c:v>
                </c:pt>
                <c:pt idx="55">
                  <c:v>163.31937208431231</c:v>
                </c:pt>
                <c:pt idx="56">
                  <c:v>164.08826233527427</c:v>
                </c:pt>
                <c:pt idx="57">
                  <c:v>156.97347362686008</c:v>
                </c:pt>
                <c:pt idx="58">
                  <c:v>152.37511492491572</c:v>
                </c:pt>
                <c:pt idx="59">
                  <c:v>166.67211495896751</c:v>
                </c:pt>
                <c:pt idx="60">
                  <c:v>168.59468110464124</c:v>
                </c:pt>
                <c:pt idx="61">
                  <c:v>179.11737664725712</c:v>
                </c:pt>
                <c:pt idx="62">
                  <c:v>173.08339292403036</c:v>
                </c:pt>
                <c:pt idx="63">
                  <c:v>178.88446215139442</c:v>
                </c:pt>
                <c:pt idx="64">
                  <c:v>176.02002247420575</c:v>
                </c:pt>
                <c:pt idx="65">
                  <c:v>168.25007661661047</c:v>
                </c:pt>
                <c:pt idx="66">
                  <c:v>172.09112268873224</c:v>
                </c:pt>
                <c:pt idx="67">
                  <c:v>169.48615793237306</c:v>
                </c:pt>
                <c:pt idx="68">
                  <c:v>181.40634045016512</c:v>
                </c:pt>
                <c:pt idx="69">
                  <c:v>181.11553784860556</c:v>
                </c:pt>
                <c:pt idx="70">
                  <c:v>187.28368576974154</c:v>
                </c:pt>
                <c:pt idx="71">
                  <c:v>189.99693533558076</c:v>
                </c:pt>
                <c:pt idx="72">
                  <c:v>189.99693533558076</c:v>
                </c:pt>
                <c:pt idx="73">
                  <c:v>188.07709333605746</c:v>
                </c:pt>
                <c:pt idx="74">
                  <c:v>193.82708482310073</c:v>
                </c:pt>
                <c:pt idx="75">
                  <c:v>189.55698573228452</c:v>
                </c:pt>
                <c:pt idx="76">
                  <c:v>190.65958388667553</c:v>
                </c:pt>
                <c:pt idx="77">
                  <c:v>195.76803895528994</c:v>
                </c:pt>
                <c:pt idx="78">
                  <c:v>192.26751115197328</c:v>
                </c:pt>
                <c:pt idx="79">
                  <c:v>186.36973473626858</c:v>
                </c:pt>
                <c:pt idx="80">
                  <c:v>190.64323900977286</c:v>
                </c:pt>
                <c:pt idx="81">
                  <c:v>190.54040249259373</c:v>
                </c:pt>
                <c:pt idx="82">
                  <c:v>193.192358770048</c:v>
                </c:pt>
                <c:pt idx="83">
                  <c:v>196.03500527803314</c:v>
                </c:pt>
                <c:pt idx="84">
                  <c:v>195.00732114277929</c:v>
                </c:pt>
                <c:pt idx="85">
                  <c:v>200.19137126706846</c:v>
                </c:pt>
                <c:pt idx="86">
                  <c:v>198.3471243232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6C-4C5A-835D-158A039AE19C}"/>
            </c:ext>
          </c:extLst>
        </c:ser>
        <c:ser>
          <c:idx val="2"/>
          <c:order val="2"/>
          <c:tx>
            <c:strRef>
              <c:f>'20_ábra_chart'!$J$11</c:f>
              <c:strCache>
                <c:ptCount val="1"/>
                <c:pt idx="0">
                  <c:v>NIKKEI</c:v>
                </c:pt>
              </c:strCache>
            </c:strRef>
          </c:tx>
          <c:spPr>
            <a:ln w="95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20_ábra_chart'!$G$3143:$G$3229</c:f>
              <c:numCache>
                <c:formatCode>m/d/yyyy</c:formatCode>
                <c:ptCount val="87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</c:numCache>
            </c:numRef>
          </c:cat>
          <c:val>
            <c:numRef>
              <c:f>'20_ábra_chart'!$J$3143:$J$3229</c:f>
              <c:numCache>
                <c:formatCode>0.0</c:formatCode>
                <c:ptCount val="87"/>
                <c:pt idx="0">
                  <c:v>154.53984836468774</c:v>
                </c:pt>
                <c:pt idx="1">
                  <c:v>154.53984836468774</c:v>
                </c:pt>
                <c:pt idx="2">
                  <c:v>154.53984836468774</c:v>
                </c:pt>
                <c:pt idx="3">
                  <c:v>151.58866929104025</c:v>
                </c:pt>
                <c:pt idx="4">
                  <c:v>154.01135892990362</c:v>
                </c:pt>
                <c:pt idx="5">
                  <c:v>151.58801602845088</c:v>
                </c:pt>
                <c:pt idx="6">
                  <c:v>155.08368947032162</c:v>
                </c:pt>
                <c:pt idx="7">
                  <c:v>155.80685115673205</c:v>
                </c:pt>
                <c:pt idx="8">
                  <c:v>155.80685115673205</c:v>
                </c:pt>
                <c:pt idx="9">
                  <c:v>156.94744763773716</c:v>
                </c:pt>
                <c:pt idx="10">
                  <c:v>156.238069791962</c:v>
                </c:pt>
                <c:pt idx="11">
                  <c:v>156.34618475049942</c:v>
                </c:pt>
                <c:pt idx="12">
                  <c:v>157.05255758836356</c:v>
                </c:pt>
                <c:pt idx="13">
                  <c:v>157.32856103236395</c:v>
                </c:pt>
                <c:pt idx="14">
                  <c:v>155.89824259298211</c:v>
                </c:pt>
                <c:pt idx="15">
                  <c:v>156.98781926575899</c:v>
                </c:pt>
                <c:pt idx="16">
                  <c:v>155.44670749122341</c:v>
                </c:pt>
                <c:pt idx="17">
                  <c:v>155.65405303708312</c:v>
                </c:pt>
                <c:pt idx="18">
                  <c:v>152.49441787117402</c:v>
                </c:pt>
                <c:pt idx="19">
                  <c:v>151.65954828198471</c:v>
                </c:pt>
                <c:pt idx="20">
                  <c:v>152.72887381449172</c:v>
                </c:pt>
                <c:pt idx="21">
                  <c:v>150.10504462436748</c:v>
                </c:pt>
                <c:pt idx="22">
                  <c:v>151.59075973132616</c:v>
                </c:pt>
                <c:pt idx="23">
                  <c:v>150.06709006792622</c:v>
                </c:pt>
                <c:pt idx="24">
                  <c:v>150.80299037482899</c:v>
                </c:pt>
                <c:pt idx="25">
                  <c:v>152.33796148102468</c:v>
                </c:pt>
                <c:pt idx="26">
                  <c:v>155.95723220480042</c:v>
                </c:pt>
                <c:pt idx="27">
                  <c:v>155.65927913779788</c:v>
                </c:pt>
                <c:pt idx="28">
                  <c:v>154.73164626092091</c:v>
                </c:pt>
                <c:pt idx="29">
                  <c:v>154.73164626092091</c:v>
                </c:pt>
                <c:pt idx="30">
                  <c:v>155.87635829623889</c:v>
                </c:pt>
                <c:pt idx="31">
                  <c:v>155.65764598132452</c:v>
                </c:pt>
                <c:pt idx="32">
                  <c:v>154.74216378860945</c:v>
                </c:pt>
                <c:pt idx="33">
                  <c:v>153.66852672301275</c:v>
                </c:pt>
                <c:pt idx="34">
                  <c:v>151.51641844865813</c:v>
                </c:pt>
                <c:pt idx="35">
                  <c:v>152.86801874602327</c:v>
                </c:pt>
                <c:pt idx="36">
                  <c:v>153.38050324736832</c:v>
                </c:pt>
                <c:pt idx="37">
                  <c:v>152.77682328854999</c:v>
                </c:pt>
                <c:pt idx="38">
                  <c:v>152.77682328854999</c:v>
                </c:pt>
                <c:pt idx="39">
                  <c:v>147.67268669918172</c:v>
                </c:pt>
                <c:pt idx="40">
                  <c:v>146.50190948654867</c:v>
                </c:pt>
                <c:pt idx="41">
                  <c:v>143.37957561449144</c:v>
                </c:pt>
                <c:pt idx="42">
                  <c:v>138.11904796123278</c:v>
                </c:pt>
                <c:pt idx="43">
                  <c:v>139.43288968093347</c:v>
                </c:pt>
                <c:pt idx="44">
                  <c:v>137.72558790366728</c:v>
                </c:pt>
                <c:pt idx="45">
                  <c:v>137.83879831040164</c:v>
                </c:pt>
                <c:pt idx="46">
                  <c:v>139.33516159756672</c:v>
                </c:pt>
                <c:pt idx="47">
                  <c:v>135.55035413364968</c:v>
                </c:pt>
                <c:pt idx="48">
                  <c:v>128.68462964584023</c:v>
                </c:pt>
                <c:pt idx="49">
                  <c:v>129.78446254126985</c:v>
                </c:pt>
                <c:pt idx="50">
                  <c:v>126.83785630574779</c:v>
                </c:pt>
                <c:pt idx="51">
                  <c:v>121.24311951177766</c:v>
                </c:pt>
                <c:pt idx="52">
                  <c:v>113.87052858089153</c:v>
                </c:pt>
                <c:pt idx="53">
                  <c:v>111.06796674632116</c:v>
                </c:pt>
                <c:pt idx="54">
                  <c:v>111.12996136605045</c:v>
                </c:pt>
                <c:pt idx="55">
                  <c:v>109.26829363892085</c:v>
                </c:pt>
                <c:pt idx="56">
                  <c:v>108.13344586870205</c:v>
                </c:pt>
                <c:pt idx="57">
                  <c:v>108.13344586870205</c:v>
                </c:pt>
                <c:pt idx="58">
                  <c:v>110.32154891172985</c:v>
                </c:pt>
                <c:pt idx="59">
                  <c:v>118.19055408426304</c:v>
                </c:pt>
                <c:pt idx="60">
                  <c:v>127.69082126866206</c:v>
                </c:pt>
                <c:pt idx="61">
                  <c:v>121.92884925181838</c:v>
                </c:pt>
                <c:pt idx="62">
                  <c:v>126.66389247820389</c:v>
                </c:pt>
                <c:pt idx="63">
                  <c:v>124.67496919866892</c:v>
                </c:pt>
                <c:pt idx="64">
                  <c:v>123.57774935359667</c:v>
                </c:pt>
                <c:pt idx="65">
                  <c:v>118.01456514269215</c:v>
                </c:pt>
                <c:pt idx="66">
                  <c:v>116.40303166102466</c:v>
                </c:pt>
                <c:pt idx="67">
                  <c:v>116.41263462108809</c:v>
                </c:pt>
                <c:pt idx="68">
                  <c:v>121.35201838542231</c:v>
                </c:pt>
                <c:pt idx="69">
                  <c:v>123.79443655448405</c:v>
                </c:pt>
                <c:pt idx="70">
                  <c:v>126.42747674711813</c:v>
                </c:pt>
                <c:pt idx="71">
                  <c:v>126.3786780316937</c:v>
                </c:pt>
                <c:pt idx="72">
                  <c:v>127.37640598440791</c:v>
                </c:pt>
                <c:pt idx="73">
                  <c:v>124.40340794027614</c:v>
                </c:pt>
                <c:pt idx="74">
                  <c:v>128.2929987235249</c:v>
                </c:pt>
                <c:pt idx="75">
                  <c:v>127.71342415425357</c:v>
                </c:pt>
                <c:pt idx="76">
                  <c:v>126.01566001079189</c:v>
                </c:pt>
                <c:pt idx="77">
                  <c:v>129.98135588569997</c:v>
                </c:pt>
                <c:pt idx="78">
                  <c:v>128.49100261435686</c:v>
                </c:pt>
                <c:pt idx="79">
                  <c:v>125.95412267487511</c:v>
                </c:pt>
                <c:pt idx="80">
                  <c:v>125.02106771850654</c:v>
                </c:pt>
                <c:pt idx="81">
                  <c:v>126.92526284020281</c:v>
                </c:pt>
                <c:pt idx="82">
                  <c:v>125.8314399605952</c:v>
                </c:pt>
                <c:pt idx="83">
                  <c:v>129.23637522880523</c:v>
                </c:pt>
                <c:pt idx="84">
                  <c:v>129.1577877393064</c:v>
                </c:pt>
                <c:pt idx="85">
                  <c:v>129.1577877393064</c:v>
                </c:pt>
                <c:pt idx="86">
                  <c:v>131.91782217931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6C-4C5A-835D-158A039AE19C}"/>
            </c:ext>
          </c:extLst>
        </c:ser>
        <c:ser>
          <c:idx val="3"/>
          <c:order val="3"/>
          <c:tx>
            <c:strRef>
              <c:f>'20_ábra_chart'!$K$11</c:f>
              <c:strCache>
                <c:ptCount val="1"/>
                <c:pt idx="0">
                  <c:v>STOXX Európa</c:v>
                </c:pt>
              </c:strCache>
            </c:strRef>
          </c:tx>
          <c:spPr>
            <a:ln w="952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20_ábra_chart'!$G$3143:$G$3229</c:f>
              <c:numCache>
                <c:formatCode>m/d/yyyy</c:formatCode>
                <c:ptCount val="87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</c:numCache>
            </c:numRef>
          </c:cat>
          <c:val>
            <c:numRef>
              <c:f>'20_ábra_chart'!$K$3143:$K$3229</c:f>
              <c:numCache>
                <c:formatCode>0.0</c:formatCode>
                <c:ptCount val="87"/>
                <c:pt idx="0">
                  <c:v>114.04007218038514</c:v>
                </c:pt>
                <c:pt idx="1">
                  <c:v>115.10522649612498</c:v>
                </c:pt>
                <c:pt idx="2">
                  <c:v>114.72293372677859</c:v>
                </c:pt>
                <c:pt idx="3">
                  <c:v>114.25781999879334</c:v>
                </c:pt>
                <c:pt idx="4">
                  <c:v>114.54248276391638</c:v>
                </c:pt>
                <c:pt idx="5">
                  <c:v>114.73308066541978</c:v>
                </c:pt>
                <c:pt idx="6">
                  <c:v>115.08164171982385</c:v>
                </c:pt>
                <c:pt idx="7">
                  <c:v>114.94452092737535</c:v>
                </c:pt>
                <c:pt idx="8">
                  <c:v>114.73938822187242</c:v>
                </c:pt>
                <c:pt idx="9">
                  <c:v>115.06820388216387</c:v>
                </c:pt>
                <c:pt idx="10">
                  <c:v>115.08081899506912</c:v>
                </c:pt>
                <c:pt idx="11">
                  <c:v>115.32900762940091</c:v>
                </c:pt>
                <c:pt idx="12">
                  <c:v>116.4314588006867</c:v>
                </c:pt>
                <c:pt idx="13">
                  <c:v>116.27239868144645</c:v>
                </c:pt>
                <c:pt idx="14">
                  <c:v>116.10977342160255</c:v>
                </c:pt>
                <c:pt idx="15">
                  <c:v>116.01516007481311</c:v>
                </c:pt>
                <c:pt idx="16">
                  <c:v>115.18969290427323</c:v>
                </c:pt>
                <c:pt idx="17">
                  <c:v>116.17860805941172</c:v>
                </c:pt>
                <c:pt idx="18">
                  <c:v>113.55493881670242</c:v>
                </c:pt>
                <c:pt idx="19">
                  <c:v>114.51341315591732</c:v>
                </c:pt>
                <c:pt idx="20">
                  <c:v>115.01911463846733</c:v>
                </c:pt>
                <c:pt idx="21">
                  <c:v>113.8549591105797</c:v>
                </c:pt>
                <c:pt idx="22">
                  <c:v>112.63321284986372</c:v>
                </c:pt>
                <c:pt idx="23">
                  <c:v>112.91211654170392</c:v>
                </c:pt>
                <c:pt idx="24">
                  <c:v>114.76105330707927</c:v>
                </c:pt>
                <c:pt idx="25">
                  <c:v>116.17367171088355</c:v>
                </c:pt>
                <c:pt idx="26">
                  <c:v>116.68568074988619</c:v>
                </c:pt>
                <c:pt idx="27">
                  <c:v>116.37825593321669</c:v>
                </c:pt>
                <c:pt idx="28">
                  <c:v>116.45312388589358</c:v>
                </c:pt>
                <c:pt idx="29">
                  <c:v>117.50621157189794</c:v>
                </c:pt>
                <c:pt idx="30">
                  <c:v>118.24227598576138</c:v>
                </c:pt>
                <c:pt idx="31">
                  <c:v>118.21923969263004</c:v>
                </c:pt>
                <c:pt idx="32">
                  <c:v>118.06676137142733</c:v>
                </c:pt>
                <c:pt idx="33">
                  <c:v>118.46825105171648</c:v>
                </c:pt>
                <c:pt idx="34">
                  <c:v>118.01328426237241</c:v>
                </c:pt>
                <c:pt idx="35">
                  <c:v>118.99424641154887</c:v>
                </c:pt>
                <c:pt idx="36">
                  <c:v>117.97598740682642</c:v>
                </c:pt>
                <c:pt idx="37">
                  <c:v>117.39541797159956</c:v>
                </c:pt>
                <c:pt idx="38">
                  <c:v>112.94996188041971</c:v>
                </c:pt>
                <c:pt idx="39">
                  <c:v>110.95896797406772</c:v>
                </c:pt>
                <c:pt idx="40">
                  <c:v>110.96225887308648</c:v>
                </c:pt>
                <c:pt idx="41">
                  <c:v>106.80338523812397</c:v>
                </c:pt>
                <c:pt idx="42">
                  <c:v>103.0196740913005</c:v>
                </c:pt>
                <c:pt idx="43">
                  <c:v>103.10551170737325</c:v>
                </c:pt>
                <c:pt idx="44">
                  <c:v>104.52059828544162</c:v>
                </c:pt>
                <c:pt idx="45">
                  <c:v>105.93925000411363</c:v>
                </c:pt>
                <c:pt idx="46">
                  <c:v>104.42022586536932</c:v>
                </c:pt>
                <c:pt idx="47">
                  <c:v>100.59153909862277</c:v>
                </c:pt>
                <c:pt idx="48">
                  <c:v>93.10611503886004</c:v>
                </c:pt>
                <c:pt idx="49">
                  <c:v>92.045897071648369</c:v>
                </c:pt>
                <c:pt idx="50">
                  <c:v>91.369617323292445</c:v>
                </c:pt>
                <c:pt idx="51">
                  <c:v>80.880973667323019</c:v>
                </c:pt>
                <c:pt idx="52">
                  <c:v>82.04074132985231</c:v>
                </c:pt>
                <c:pt idx="53">
                  <c:v>78.057930792393634</c:v>
                </c:pt>
                <c:pt idx="54">
                  <c:v>79.823223874375415</c:v>
                </c:pt>
                <c:pt idx="55">
                  <c:v>76.693578907531219</c:v>
                </c:pt>
                <c:pt idx="56">
                  <c:v>78.927276616517034</c:v>
                </c:pt>
                <c:pt idx="57">
                  <c:v>80.364302521377141</c:v>
                </c:pt>
                <c:pt idx="58">
                  <c:v>76.905841894241462</c:v>
                </c:pt>
                <c:pt idx="59">
                  <c:v>83.370538775017707</c:v>
                </c:pt>
                <c:pt idx="60">
                  <c:v>85.941553633426764</c:v>
                </c:pt>
                <c:pt idx="61">
                  <c:v>88.136309037357179</c:v>
                </c:pt>
                <c:pt idx="62">
                  <c:v>85.260337536542679</c:v>
                </c:pt>
                <c:pt idx="63">
                  <c:v>86.352641769187315</c:v>
                </c:pt>
                <c:pt idx="64">
                  <c:v>87.773487420538515</c:v>
                </c:pt>
                <c:pt idx="65">
                  <c:v>85.226605821600359</c:v>
                </c:pt>
                <c:pt idx="66">
                  <c:v>85.58641078098519</c:v>
                </c:pt>
                <c:pt idx="67">
                  <c:v>84.756007261917162</c:v>
                </c:pt>
                <c:pt idx="68">
                  <c:v>87.916367286269818</c:v>
                </c:pt>
                <c:pt idx="69">
                  <c:v>89.569769801613631</c:v>
                </c:pt>
                <c:pt idx="70">
                  <c:v>89.585675813537662</c:v>
                </c:pt>
                <c:pt idx="71">
                  <c:v>90.993357868813803</c:v>
                </c:pt>
                <c:pt idx="72">
                  <c:v>90.993357868813803</c:v>
                </c:pt>
                <c:pt idx="73">
                  <c:v>90.993357868813803</c:v>
                </c:pt>
                <c:pt idx="74">
                  <c:v>91.566522781248452</c:v>
                </c:pt>
                <c:pt idx="75">
                  <c:v>88.597583383153903</c:v>
                </c:pt>
                <c:pt idx="76">
                  <c:v>89.105753039967979</c:v>
                </c:pt>
                <c:pt idx="77">
                  <c:v>91.451889798761528</c:v>
                </c:pt>
                <c:pt idx="78">
                  <c:v>92.064271257836452</c:v>
                </c:pt>
                <c:pt idx="79">
                  <c:v>88.938465673180815</c:v>
                </c:pt>
                <c:pt idx="80">
                  <c:v>90.539213804224417</c:v>
                </c:pt>
                <c:pt idx="81">
                  <c:v>91.388265751065433</c:v>
                </c:pt>
                <c:pt idx="82">
                  <c:v>90.3870097246066</c:v>
                </c:pt>
                <c:pt idx="83">
                  <c:v>91.991048754668952</c:v>
                </c:pt>
                <c:pt idx="84">
                  <c:v>93.541610675676409</c:v>
                </c:pt>
                <c:pt idx="85">
                  <c:v>95.178558695926426</c:v>
                </c:pt>
                <c:pt idx="86">
                  <c:v>93.24899490459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C6C-4C5A-835D-158A039AE1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5473128"/>
        <c:axId val="1235469192"/>
      </c:lineChart>
      <c:lineChart>
        <c:grouping val="standard"/>
        <c:varyColors val="0"/>
        <c:ser>
          <c:idx val="4"/>
          <c:order val="4"/>
          <c:tx>
            <c:strRef>
              <c:f>'20_ábra_chart'!$L$11</c:f>
              <c:strCache>
                <c:ptCount val="1"/>
                <c:pt idx="0">
                  <c:v>MSCI Feltörekvő Piacok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0_ábra_chart'!$G$3143:$G$3229</c:f>
              <c:numCache>
                <c:formatCode>m/d/yyyy</c:formatCode>
                <c:ptCount val="87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</c:numCache>
            </c:numRef>
          </c:cat>
          <c:val>
            <c:numRef>
              <c:f>'20_ábra_chart'!$L$3143:$L$3229</c:f>
              <c:numCache>
                <c:formatCode>0.0</c:formatCode>
                <c:ptCount val="87"/>
                <c:pt idx="0">
                  <c:v>89.472788555933988</c:v>
                </c:pt>
                <c:pt idx="1">
                  <c:v>90.546572792489215</c:v>
                </c:pt>
                <c:pt idx="2">
                  <c:v>90.21368924393613</c:v>
                </c:pt>
                <c:pt idx="3">
                  <c:v>89.303737976418006</c:v>
                </c:pt>
                <c:pt idx="4">
                  <c:v>89.569193943397764</c:v>
                </c:pt>
                <c:pt idx="5">
                  <c:v>89.213031825015804</c:v>
                </c:pt>
                <c:pt idx="6">
                  <c:v>90.655580716032773</c:v>
                </c:pt>
                <c:pt idx="7">
                  <c:v>90.99769542158694</c:v>
                </c:pt>
                <c:pt idx="8">
                  <c:v>91.83010497029575</c:v>
                </c:pt>
                <c:pt idx="9">
                  <c:v>91.818947310963978</c:v>
                </c:pt>
                <c:pt idx="10">
                  <c:v>91.346954239950691</c:v>
                </c:pt>
                <c:pt idx="11">
                  <c:v>91.558708954463114</c:v>
                </c:pt>
                <c:pt idx="12">
                  <c:v>92.057030890662162</c:v>
                </c:pt>
                <c:pt idx="13">
                  <c:v>91.964639049720631</c:v>
                </c:pt>
                <c:pt idx="14">
                  <c:v>90.453297971312779</c:v>
                </c:pt>
                <c:pt idx="15">
                  <c:v>90.979313378515172</c:v>
                </c:pt>
                <c:pt idx="16">
                  <c:v>90.079556519163489</c:v>
                </c:pt>
                <c:pt idx="17">
                  <c:v>89.854236017405952</c:v>
                </c:pt>
                <c:pt idx="18">
                  <c:v>88.536990048812754</c:v>
                </c:pt>
                <c:pt idx="19">
                  <c:v>88.436009218313657</c:v>
                </c:pt>
                <c:pt idx="20">
                  <c:v>88.098469955794812</c:v>
                </c:pt>
                <c:pt idx="21">
                  <c:v>86.113771200556116</c:v>
                </c:pt>
                <c:pt idx="22">
                  <c:v>85.275261061133548</c:v>
                </c:pt>
                <c:pt idx="23">
                  <c:v>85.112953239774882</c:v>
                </c:pt>
                <c:pt idx="24">
                  <c:v>87.125586278808242</c:v>
                </c:pt>
                <c:pt idx="25">
                  <c:v>87.447552980820859</c:v>
                </c:pt>
                <c:pt idx="26">
                  <c:v>88.489469657989645</c:v>
                </c:pt>
                <c:pt idx="27">
                  <c:v>87.627359865016402</c:v>
                </c:pt>
                <c:pt idx="28">
                  <c:v>87.248882427970898</c:v>
                </c:pt>
                <c:pt idx="29">
                  <c:v>88.250503098056583</c:v>
                </c:pt>
                <c:pt idx="30">
                  <c:v>89.076410701399382</c:v>
                </c:pt>
                <c:pt idx="31">
                  <c:v>88.785268036677394</c:v>
                </c:pt>
                <c:pt idx="32">
                  <c:v>88.804051434401401</c:v>
                </c:pt>
                <c:pt idx="33">
                  <c:v>88.939709306852492</c:v>
                </c:pt>
                <c:pt idx="34">
                  <c:v>87.949727921681259</c:v>
                </c:pt>
                <c:pt idx="35">
                  <c:v>88.594383764080533</c:v>
                </c:pt>
                <c:pt idx="36">
                  <c:v>87.921954179747502</c:v>
                </c:pt>
                <c:pt idx="37">
                  <c:v>87.031187664605596</c:v>
                </c:pt>
                <c:pt idx="38">
                  <c:v>84.711678858483168</c:v>
                </c:pt>
                <c:pt idx="39">
                  <c:v>84.809689664555819</c:v>
                </c:pt>
                <c:pt idx="40">
                  <c:v>83.747785525706377</c:v>
                </c:pt>
                <c:pt idx="41">
                  <c:v>82.732839881166925</c:v>
                </c:pt>
                <c:pt idx="42">
                  <c:v>80.713704896767581</c:v>
                </c:pt>
                <c:pt idx="43">
                  <c:v>81.638024660835256</c:v>
                </c:pt>
                <c:pt idx="44">
                  <c:v>82.503746645678504</c:v>
                </c:pt>
                <c:pt idx="45">
                  <c:v>83.305813782679309</c:v>
                </c:pt>
                <c:pt idx="46">
                  <c:v>83.428788848120178</c:v>
                </c:pt>
                <c:pt idx="47">
                  <c:v>81.240924367926638</c:v>
                </c:pt>
                <c:pt idx="48">
                  <c:v>76.090500657820286</c:v>
                </c:pt>
                <c:pt idx="49">
                  <c:v>77.425165418319921</c:v>
                </c:pt>
                <c:pt idx="50">
                  <c:v>75.986308990103396</c:v>
                </c:pt>
                <c:pt idx="51">
                  <c:v>70.889345719673045</c:v>
                </c:pt>
                <c:pt idx="52">
                  <c:v>71.537051857429205</c:v>
                </c:pt>
                <c:pt idx="53">
                  <c:v>66.880214098625686</c:v>
                </c:pt>
                <c:pt idx="54">
                  <c:v>66.358292508875962</c:v>
                </c:pt>
                <c:pt idx="55">
                  <c:v>63.238402255292073</c:v>
                </c:pt>
                <c:pt idx="56">
                  <c:v>61.520524072850691</c:v>
                </c:pt>
                <c:pt idx="57">
                  <c:v>64.476099731814827</c:v>
                </c:pt>
                <c:pt idx="58">
                  <c:v>60.861740546693213</c:v>
                </c:pt>
                <c:pt idx="59">
                  <c:v>64.355532794287285</c:v>
                </c:pt>
                <c:pt idx="60">
                  <c:v>67.14968361212766</c:v>
                </c:pt>
                <c:pt idx="61">
                  <c:v>68.33263631408731</c:v>
                </c:pt>
                <c:pt idx="62">
                  <c:v>67.631469736655163</c:v>
                </c:pt>
                <c:pt idx="63">
                  <c:v>66.787260361171036</c:v>
                </c:pt>
                <c:pt idx="64">
                  <c:v>68.116065343748218</c:v>
                </c:pt>
                <c:pt idx="65">
                  <c:v>66.404929919464166</c:v>
                </c:pt>
                <c:pt idx="66">
                  <c:v>67.309422763712092</c:v>
                </c:pt>
                <c:pt idx="67">
                  <c:v>66.763179082037709</c:v>
                </c:pt>
                <c:pt idx="68">
                  <c:v>68.537728541372843</c:v>
                </c:pt>
                <c:pt idx="69">
                  <c:v>70.490078111642418</c:v>
                </c:pt>
                <c:pt idx="70">
                  <c:v>70.144511756079126</c:v>
                </c:pt>
                <c:pt idx="71">
                  <c:v>71.247193527594348</c:v>
                </c:pt>
                <c:pt idx="72">
                  <c:v>71.293429583530326</c:v>
                </c:pt>
                <c:pt idx="73">
                  <c:v>70.890630054560148</c:v>
                </c:pt>
                <c:pt idx="74">
                  <c:v>71.945630893391382</c:v>
                </c:pt>
                <c:pt idx="75">
                  <c:v>71.291904435851876</c:v>
                </c:pt>
                <c:pt idx="76">
                  <c:v>71.028374971202808</c:v>
                </c:pt>
                <c:pt idx="77">
                  <c:v>72.349233131665997</c:v>
                </c:pt>
                <c:pt idx="78">
                  <c:v>72.189734792872912</c:v>
                </c:pt>
                <c:pt idx="79">
                  <c:v>70.496981411660641</c:v>
                </c:pt>
                <c:pt idx="80">
                  <c:v>71.331638546421885</c:v>
                </c:pt>
                <c:pt idx="81">
                  <c:v>71.586739563374309</c:v>
                </c:pt>
                <c:pt idx="82">
                  <c:v>70.591139213071969</c:v>
                </c:pt>
                <c:pt idx="83">
                  <c:v>71.868811612956051</c:v>
                </c:pt>
                <c:pt idx="84">
                  <c:v>72.460568912192429</c:v>
                </c:pt>
                <c:pt idx="85">
                  <c:v>73.821562537877853</c:v>
                </c:pt>
                <c:pt idx="86">
                  <c:v>74.245553592485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C6C-4C5A-835D-158A039AE1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7479632"/>
        <c:axId val="987479304"/>
      </c:lineChart>
      <c:dateAx>
        <c:axId val="1235473128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35469192"/>
        <c:crossesAt val="100"/>
        <c:auto val="1"/>
        <c:lblOffset val="100"/>
        <c:baseTimeUnit val="days"/>
        <c:majorUnit val="14"/>
        <c:majorTimeUnit val="days"/>
      </c:dateAx>
      <c:valAx>
        <c:axId val="1235469192"/>
        <c:scaling>
          <c:orientation val="minMax"/>
          <c:max val="250"/>
          <c:min val="0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crossAx val="1235473128"/>
        <c:crosses val="autoZero"/>
        <c:crossBetween val="between"/>
        <c:majorUnit val="50"/>
      </c:valAx>
      <c:valAx>
        <c:axId val="987479304"/>
        <c:scaling>
          <c:orientation val="minMax"/>
          <c:max val="25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7479632"/>
        <c:crosses val="max"/>
        <c:crossBetween val="between"/>
      </c:valAx>
      <c:dateAx>
        <c:axId val="98747963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8747930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66330331463058"/>
          <c:y val="5.537740740740741E-2"/>
          <c:w val="0.8693505587250695"/>
          <c:h val="0.55722777777777777"/>
        </c:manualLayout>
      </c:layout>
      <c:lineChart>
        <c:grouping val="standard"/>
        <c:varyColors val="0"/>
        <c:ser>
          <c:idx val="0"/>
          <c:order val="0"/>
          <c:tx>
            <c:strRef>
              <c:f>'20_ábra_chart'!$H$10</c:f>
              <c:strCache>
                <c:ptCount val="1"/>
                <c:pt idx="0">
                  <c:v>DAX</c:v>
                </c:pt>
              </c:strCache>
            </c:strRef>
          </c:tx>
          <c:spPr>
            <a:ln w="95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0_ábra_chart'!$G$13:$G$3221</c:f>
              <c:numCache>
                <c:formatCode>m/d/yyyy</c:formatCode>
                <c:ptCount val="3209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1</c:v>
                </c:pt>
                <c:pt idx="59">
                  <c:v>39532</c:v>
                </c:pt>
                <c:pt idx="60">
                  <c:v>39533</c:v>
                </c:pt>
                <c:pt idx="61">
                  <c:v>39534</c:v>
                </c:pt>
                <c:pt idx="62">
                  <c:v>39535</c:v>
                </c:pt>
                <c:pt idx="63">
                  <c:v>39538</c:v>
                </c:pt>
                <c:pt idx="64">
                  <c:v>39539</c:v>
                </c:pt>
                <c:pt idx="65">
                  <c:v>39540</c:v>
                </c:pt>
                <c:pt idx="66">
                  <c:v>39541</c:v>
                </c:pt>
                <c:pt idx="67">
                  <c:v>39542</c:v>
                </c:pt>
                <c:pt idx="68">
                  <c:v>39545</c:v>
                </c:pt>
                <c:pt idx="69">
                  <c:v>39546</c:v>
                </c:pt>
                <c:pt idx="70">
                  <c:v>39547</c:v>
                </c:pt>
                <c:pt idx="71">
                  <c:v>39548</c:v>
                </c:pt>
                <c:pt idx="72">
                  <c:v>39549</c:v>
                </c:pt>
                <c:pt idx="73">
                  <c:v>39552</c:v>
                </c:pt>
                <c:pt idx="74">
                  <c:v>39553</c:v>
                </c:pt>
                <c:pt idx="75">
                  <c:v>39554</c:v>
                </c:pt>
                <c:pt idx="76">
                  <c:v>39555</c:v>
                </c:pt>
                <c:pt idx="77">
                  <c:v>39556</c:v>
                </c:pt>
                <c:pt idx="78">
                  <c:v>39559</c:v>
                </c:pt>
                <c:pt idx="79">
                  <c:v>39560</c:v>
                </c:pt>
                <c:pt idx="80">
                  <c:v>39561</c:v>
                </c:pt>
                <c:pt idx="81">
                  <c:v>39562</c:v>
                </c:pt>
                <c:pt idx="82">
                  <c:v>39563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69</c:v>
                </c:pt>
                <c:pt idx="87">
                  <c:v>39570</c:v>
                </c:pt>
                <c:pt idx="88">
                  <c:v>39573</c:v>
                </c:pt>
                <c:pt idx="89">
                  <c:v>39574</c:v>
                </c:pt>
                <c:pt idx="90">
                  <c:v>39575</c:v>
                </c:pt>
                <c:pt idx="91">
                  <c:v>39576</c:v>
                </c:pt>
                <c:pt idx="92">
                  <c:v>39577</c:v>
                </c:pt>
                <c:pt idx="93">
                  <c:v>39580</c:v>
                </c:pt>
                <c:pt idx="94">
                  <c:v>39581</c:v>
                </c:pt>
                <c:pt idx="95">
                  <c:v>39582</c:v>
                </c:pt>
                <c:pt idx="96">
                  <c:v>39583</c:v>
                </c:pt>
                <c:pt idx="97">
                  <c:v>39584</c:v>
                </c:pt>
                <c:pt idx="98">
                  <c:v>39587</c:v>
                </c:pt>
                <c:pt idx="99">
                  <c:v>39588</c:v>
                </c:pt>
                <c:pt idx="100">
                  <c:v>39589</c:v>
                </c:pt>
                <c:pt idx="101">
                  <c:v>39590</c:v>
                </c:pt>
                <c:pt idx="102">
                  <c:v>39591</c:v>
                </c:pt>
                <c:pt idx="103">
                  <c:v>39594</c:v>
                </c:pt>
                <c:pt idx="104">
                  <c:v>39595</c:v>
                </c:pt>
                <c:pt idx="105">
                  <c:v>39596</c:v>
                </c:pt>
                <c:pt idx="106">
                  <c:v>39597</c:v>
                </c:pt>
                <c:pt idx="107">
                  <c:v>39598</c:v>
                </c:pt>
                <c:pt idx="108">
                  <c:v>39601</c:v>
                </c:pt>
                <c:pt idx="109">
                  <c:v>39602</c:v>
                </c:pt>
                <c:pt idx="110">
                  <c:v>39603</c:v>
                </c:pt>
                <c:pt idx="111">
                  <c:v>39604</c:v>
                </c:pt>
                <c:pt idx="112">
                  <c:v>39605</c:v>
                </c:pt>
                <c:pt idx="113">
                  <c:v>39608</c:v>
                </c:pt>
                <c:pt idx="114">
                  <c:v>39609</c:v>
                </c:pt>
                <c:pt idx="115">
                  <c:v>39610</c:v>
                </c:pt>
                <c:pt idx="116">
                  <c:v>39611</c:v>
                </c:pt>
                <c:pt idx="117">
                  <c:v>39612</c:v>
                </c:pt>
                <c:pt idx="118">
                  <c:v>39615</c:v>
                </c:pt>
                <c:pt idx="119">
                  <c:v>39616</c:v>
                </c:pt>
                <c:pt idx="120">
                  <c:v>39617</c:v>
                </c:pt>
                <c:pt idx="121">
                  <c:v>39618</c:v>
                </c:pt>
                <c:pt idx="122">
                  <c:v>39619</c:v>
                </c:pt>
                <c:pt idx="123">
                  <c:v>39622</c:v>
                </c:pt>
                <c:pt idx="124">
                  <c:v>39623</c:v>
                </c:pt>
                <c:pt idx="125">
                  <c:v>39624</c:v>
                </c:pt>
                <c:pt idx="126">
                  <c:v>39625</c:v>
                </c:pt>
                <c:pt idx="127">
                  <c:v>39626</c:v>
                </c:pt>
                <c:pt idx="128">
                  <c:v>39629</c:v>
                </c:pt>
                <c:pt idx="129">
                  <c:v>39630</c:v>
                </c:pt>
                <c:pt idx="130">
                  <c:v>39631</c:v>
                </c:pt>
                <c:pt idx="131">
                  <c:v>39632</c:v>
                </c:pt>
                <c:pt idx="132">
                  <c:v>39633</c:v>
                </c:pt>
                <c:pt idx="133">
                  <c:v>39636</c:v>
                </c:pt>
                <c:pt idx="134">
                  <c:v>39637</c:v>
                </c:pt>
                <c:pt idx="135">
                  <c:v>39638</c:v>
                </c:pt>
                <c:pt idx="136">
                  <c:v>39639</c:v>
                </c:pt>
                <c:pt idx="137">
                  <c:v>39640</c:v>
                </c:pt>
                <c:pt idx="138">
                  <c:v>39643</c:v>
                </c:pt>
                <c:pt idx="139">
                  <c:v>39644</c:v>
                </c:pt>
                <c:pt idx="140">
                  <c:v>39645</c:v>
                </c:pt>
                <c:pt idx="141">
                  <c:v>39646</c:v>
                </c:pt>
                <c:pt idx="142">
                  <c:v>39647</c:v>
                </c:pt>
                <c:pt idx="143">
                  <c:v>39650</c:v>
                </c:pt>
                <c:pt idx="144">
                  <c:v>39651</c:v>
                </c:pt>
                <c:pt idx="145">
                  <c:v>39652</c:v>
                </c:pt>
                <c:pt idx="146">
                  <c:v>39653</c:v>
                </c:pt>
                <c:pt idx="147">
                  <c:v>39654</c:v>
                </c:pt>
                <c:pt idx="148">
                  <c:v>39657</c:v>
                </c:pt>
                <c:pt idx="149">
                  <c:v>39658</c:v>
                </c:pt>
                <c:pt idx="150">
                  <c:v>39659</c:v>
                </c:pt>
                <c:pt idx="151">
                  <c:v>39660</c:v>
                </c:pt>
                <c:pt idx="152">
                  <c:v>39661</c:v>
                </c:pt>
                <c:pt idx="153">
                  <c:v>39664</c:v>
                </c:pt>
                <c:pt idx="154">
                  <c:v>39665</c:v>
                </c:pt>
                <c:pt idx="155">
                  <c:v>39666</c:v>
                </c:pt>
                <c:pt idx="156">
                  <c:v>39667</c:v>
                </c:pt>
                <c:pt idx="157">
                  <c:v>39668</c:v>
                </c:pt>
                <c:pt idx="158">
                  <c:v>39671</c:v>
                </c:pt>
                <c:pt idx="159">
                  <c:v>39672</c:v>
                </c:pt>
                <c:pt idx="160">
                  <c:v>39673</c:v>
                </c:pt>
                <c:pt idx="161">
                  <c:v>39674</c:v>
                </c:pt>
                <c:pt idx="162">
                  <c:v>39675</c:v>
                </c:pt>
                <c:pt idx="163">
                  <c:v>39678</c:v>
                </c:pt>
                <c:pt idx="164">
                  <c:v>39679</c:v>
                </c:pt>
                <c:pt idx="165">
                  <c:v>39680</c:v>
                </c:pt>
                <c:pt idx="166">
                  <c:v>39681</c:v>
                </c:pt>
                <c:pt idx="167">
                  <c:v>39682</c:v>
                </c:pt>
                <c:pt idx="168">
                  <c:v>39685</c:v>
                </c:pt>
                <c:pt idx="169">
                  <c:v>39686</c:v>
                </c:pt>
                <c:pt idx="170">
                  <c:v>39687</c:v>
                </c:pt>
                <c:pt idx="171">
                  <c:v>39688</c:v>
                </c:pt>
                <c:pt idx="172">
                  <c:v>39689</c:v>
                </c:pt>
                <c:pt idx="173">
                  <c:v>39692</c:v>
                </c:pt>
                <c:pt idx="174">
                  <c:v>39693</c:v>
                </c:pt>
                <c:pt idx="175">
                  <c:v>39694</c:v>
                </c:pt>
                <c:pt idx="176">
                  <c:v>39695</c:v>
                </c:pt>
                <c:pt idx="177">
                  <c:v>39696</c:v>
                </c:pt>
                <c:pt idx="178">
                  <c:v>39699</c:v>
                </c:pt>
                <c:pt idx="179">
                  <c:v>39700</c:v>
                </c:pt>
                <c:pt idx="180">
                  <c:v>39701</c:v>
                </c:pt>
                <c:pt idx="181">
                  <c:v>39702</c:v>
                </c:pt>
                <c:pt idx="182">
                  <c:v>39703</c:v>
                </c:pt>
                <c:pt idx="183">
                  <c:v>39706</c:v>
                </c:pt>
                <c:pt idx="184">
                  <c:v>39707</c:v>
                </c:pt>
                <c:pt idx="185">
                  <c:v>39708</c:v>
                </c:pt>
                <c:pt idx="186">
                  <c:v>39709</c:v>
                </c:pt>
                <c:pt idx="187">
                  <c:v>39710</c:v>
                </c:pt>
                <c:pt idx="188">
                  <c:v>39713</c:v>
                </c:pt>
                <c:pt idx="189">
                  <c:v>39714</c:v>
                </c:pt>
                <c:pt idx="190">
                  <c:v>39715</c:v>
                </c:pt>
                <c:pt idx="191">
                  <c:v>39716</c:v>
                </c:pt>
                <c:pt idx="192">
                  <c:v>39717</c:v>
                </c:pt>
                <c:pt idx="193">
                  <c:v>39720</c:v>
                </c:pt>
                <c:pt idx="194">
                  <c:v>39721</c:v>
                </c:pt>
                <c:pt idx="195">
                  <c:v>39722</c:v>
                </c:pt>
                <c:pt idx="196">
                  <c:v>39723</c:v>
                </c:pt>
                <c:pt idx="197">
                  <c:v>39724</c:v>
                </c:pt>
                <c:pt idx="198">
                  <c:v>39727</c:v>
                </c:pt>
                <c:pt idx="199">
                  <c:v>39728</c:v>
                </c:pt>
                <c:pt idx="200">
                  <c:v>39729</c:v>
                </c:pt>
                <c:pt idx="201">
                  <c:v>39730</c:v>
                </c:pt>
                <c:pt idx="202">
                  <c:v>39731</c:v>
                </c:pt>
                <c:pt idx="203">
                  <c:v>39734</c:v>
                </c:pt>
                <c:pt idx="204">
                  <c:v>39735</c:v>
                </c:pt>
                <c:pt idx="205">
                  <c:v>39736</c:v>
                </c:pt>
                <c:pt idx="206">
                  <c:v>39737</c:v>
                </c:pt>
                <c:pt idx="207">
                  <c:v>39738</c:v>
                </c:pt>
                <c:pt idx="208">
                  <c:v>39741</c:v>
                </c:pt>
                <c:pt idx="209">
                  <c:v>39742</c:v>
                </c:pt>
                <c:pt idx="210">
                  <c:v>39743</c:v>
                </c:pt>
                <c:pt idx="211">
                  <c:v>39744</c:v>
                </c:pt>
                <c:pt idx="212">
                  <c:v>39745</c:v>
                </c:pt>
                <c:pt idx="213">
                  <c:v>39748</c:v>
                </c:pt>
                <c:pt idx="214">
                  <c:v>39749</c:v>
                </c:pt>
                <c:pt idx="215">
                  <c:v>39750</c:v>
                </c:pt>
                <c:pt idx="216">
                  <c:v>39751</c:v>
                </c:pt>
                <c:pt idx="217">
                  <c:v>39752</c:v>
                </c:pt>
                <c:pt idx="218">
                  <c:v>39755</c:v>
                </c:pt>
                <c:pt idx="219">
                  <c:v>39756</c:v>
                </c:pt>
                <c:pt idx="220">
                  <c:v>39757</c:v>
                </c:pt>
                <c:pt idx="221">
                  <c:v>39758</c:v>
                </c:pt>
                <c:pt idx="222">
                  <c:v>39759</c:v>
                </c:pt>
                <c:pt idx="223">
                  <c:v>39762</c:v>
                </c:pt>
                <c:pt idx="224">
                  <c:v>39763</c:v>
                </c:pt>
                <c:pt idx="225">
                  <c:v>39764</c:v>
                </c:pt>
                <c:pt idx="226">
                  <c:v>39765</c:v>
                </c:pt>
                <c:pt idx="227">
                  <c:v>39766</c:v>
                </c:pt>
                <c:pt idx="228">
                  <c:v>39769</c:v>
                </c:pt>
                <c:pt idx="229">
                  <c:v>39770</c:v>
                </c:pt>
                <c:pt idx="230">
                  <c:v>39771</c:v>
                </c:pt>
                <c:pt idx="231">
                  <c:v>39772</c:v>
                </c:pt>
                <c:pt idx="232">
                  <c:v>39773</c:v>
                </c:pt>
                <c:pt idx="233">
                  <c:v>39776</c:v>
                </c:pt>
                <c:pt idx="234">
                  <c:v>39777</c:v>
                </c:pt>
                <c:pt idx="235">
                  <c:v>39778</c:v>
                </c:pt>
                <c:pt idx="236">
                  <c:v>39779</c:v>
                </c:pt>
                <c:pt idx="237">
                  <c:v>39780</c:v>
                </c:pt>
                <c:pt idx="238">
                  <c:v>39783</c:v>
                </c:pt>
                <c:pt idx="239">
                  <c:v>39784</c:v>
                </c:pt>
                <c:pt idx="240">
                  <c:v>39785</c:v>
                </c:pt>
                <c:pt idx="241">
                  <c:v>39786</c:v>
                </c:pt>
                <c:pt idx="242">
                  <c:v>39787</c:v>
                </c:pt>
                <c:pt idx="243">
                  <c:v>39790</c:v>
                </c:pt>
                <c:pt idx="244">
                  <c:v>39791</c:v>
                </c:pt>
                <c:pt idx="245">
                  <c:v>39792</c:v>
                </c:pt>
                <c:pt idx="246">
                  <c:v>39793</c:v>
                </c:pt>
                <c:pt idx="247">
                  <c:v>39794</c:v>
                </c:pt>
                <c:pt idx="248">
                  <c:v>39797</c:v>
                </c:pt>
                <c:pt idx="249">
                  <c:v>39798</c:v>
                </c:pt>
                <c:pt idx="250">
                  <c:v>39799</c:v>
                </c:pt>
                <c:pt idx="251">
                  <c:v>39800</c:v>
                </c:pt>
                <c:pt idx="252">
                  <c:v>39801</c:v>
                </c:pt>
                <c:pt idx="253">
                  <c:v>39804</c:v>
                </c:pt>
                <c:pt idx="254">
                  <c:v>39805</c:v>
                </c:pt>
                <c:pt idx="255">
                  <c:v>39806</c:v>
                </c:pt>
                <c:pt idx="256">
                  <c:v>39807</c:v>
                </c:pt>
                <c:pt idx="257">
                  <c:v>39808</c:v>
                </c:pt>
                <c:pt idx="258">
                  <c:v>39811</c:v>
                </c:pt>
                <c:pt idx="259">
                  <c:v>39812</c:v>
                </c:pt>
                <c:pt idx="260">
                  <c:v>39813</c:v>
                </c:pt>
                <c:pt idx="261">
                  <c:v>39814</c:v>
                </c:pt>
                <c:pt idx="262">
                  <c:v>39815</c:v>
                </c:pt>
                <c:pt idx="263">
                  <c:v>39818</c:v>
                </c:pt>
                <c:pt idx="264">
                  <c:v>39819</c:v>
                </c:pt>
                <c:pt idx="265">
                  <c:v>39820</c:v>
                </c:pt>
                <c:pt idx="266">
                  <c:v>39821</c:v>
                </c:pt>
                <c:pt idx="267">
                  <c:v>39822</c:v>
                </c:pt>
                <c:pt idx="268">
                  <c:v>39825</c:v>
                </c:pt>
                <c:pt idx="269">
                  <c:v>39826</c:v>
                </c:pt>
                <c:pt idx="270">
                  <c:v>39827</c:v>
                </c:pt>
                <c:pt idx="271">
                  <c:v>39828</c:v>
                </c:pt>
                <c:pt idx="272">
                  <c:v>39829</c:v>
                </c:pt>
                <c:pt idx="273">
                  <c:v>39832</c:v>
                </c:pt>
                <c:pt idx="274">
                  <c:v>39833</c:v>
                </c:pt>
                <c:pt idx="275">
                  <c:v>39834</c:v>
                </c:pt>
                <c:pt idx="276">
                  <c:v>39835</c:v>
                </c:pt>
                <c:pt idx="277">
                  <c:v>39836</c:v>
                </c:pt>
                <c:pt idx="278">
                  <c:v>39839</c:v>
                </c:pt>
                <c:pt idx="279">
                  <c:v>39840</c:v>
                </c:pt>
                <c:pt idx="280">
                  <c:v>39841</c:v>
                </c:pt>
                <c:pt idx="281">
                  <c:v>39842</c:v>
                </c:pt>
                <c:pt idx="282">
                  <c:v>39843</c:v>
                </c:pt>
                <c:pt idx="283">
                  <c:v>39846</c:v>
                </c:pt>
                <c:pt idx="284">
                  <c:v>39847</c:v>
                </c:pt>
                <c:pt idx="285">
                  <c:v>39848</c:v>
                </c:pt>
                <c:pt idx="286">
                  <c:v>39849</c:v>
                </c:pt>
                <c:pt idx="287">
                  <c:v>39850</c:v>
                </c:pt>
                <c:pt idx="288">
                  <c:v>39853</c:v>
                </c:pt>
                <c:pt idx="289">
                  <c:v>39854</c:v>
                </c:pt>
                <c:pt idx="290">
                  <c:v>39855</c:v>
                </c:pt>
                <c:pt idx="291">
                  <c:v>39856</c:v>
                </c:pt>
                <c:pt idx="292">
                  <c:v>39857</c:v>
                </c:pt>
                <c:pt idx="293">
                  <c:v>39860</c:v>
                </c:pt>
                <c:pt idx="294">
                  <c:v>39861</c:v>
                </c:pt>
                <c:pt idx="295">
                  <c:v>39862</c:v>
                </c:pt>
                <c:pt idx="296">
                  <c:v>39863</c:v>
                </c:pt>
                <c:pt idx="297">
                  <c:v>39864</c:v>
                </c:pt>
                <c:pt idx="298">
                  <c:v>39867</c:v>
                </c:pt>
                <c:pt idx="299">
                  <c:v>39868</c:v>
                </c:pt>
                <c:pt idx="300">
                  <c:v>39869</c:v>
                </c:pt>
                <c:pt idx="301">
                  <c:v>39870</c:v>
                </c:pt>
                <c:pt idx="302">
                  <c:v>39871</c:v>
                </c:pt>
                <c:pt idx="303">
                  <c:v>39874</c:v>
                </c:pt>
                <c:pt idx="304">
                  <c:v>39875</c:v>
                </c:pt>
                <c:pt idx="305">
                  <c:v>39876</c:v>
                </c:pt>
                <c:pt idx="306">
                  <c:v>39877</c:v>
                </c:pt>
                <c:pt idx="307">
                  <c:v>39878</c:v>
                </c:pt>
                <c:pt idx="308">
                  <c:v>39881</c:v>
                </c:pt>
                <c:pt idx="309">
                  <c:v>39882</c:v>
                </c:pt>
                <c:pt idx="310">
                  <c:v>39883</c:v>
                </c:pt>
                <c:pt idx="311">
                  <c:v>39884</c:v>
                </c:pt>
                <c:pt idx="312">
                  <c:v>39885</c:v>
                </c:pt>
                <c:pt idx="313">
                  <c:v>39888</c:v>
                </c:pt>
                <c:pt idx="314">
                  <c:v>39889</c:v>
                </c:pt>
                <c:pt idx="315">
                  <c:v>39890</c:v>
                </c:pt>
                <c:pt idx="316">
                  <c:v>39891</c:v>
                </c:pt>
                <c:pt idx="317">
                  <c:v>39892</c:v>
                </c:pt>
                <c:pt idx="318">
                  <c:v>39895</c:v>
                </c:pt>
                <c:pt idx="319">
                  <c:v>39896</c:v>
                </c:pt>
                <c:pt idx="320">
                  <c:v>39897</c:v>
                </c:pt>
                <c:pt idx="321">
                  <c:v>39898</c:v>
                </c:pt>
                <c:pt idx="322">
                  <c:v>39899</c:v>
                </c:pt>
                <c:pt idx="323">
                  <c:v>39902</c:v>
                </c:pt>
                <c:pt idx="324">
                  <c:v>39903</c:v>
                </c:pt>
                <c:pt idx="325">
                  <c:v>39904</c:v>
                </c:pt>
                <c:pt idx="326">
                  <c:v>39905</c:v>
                </c:pt>
                <c:pt idx="327">
                  <c:v>39906</c:v>
                </c:pt>
                <c:pt idx="328">
                  <c:v>39909</c:v>
                </c:pt>
                <c:pt idx="329">
                  <c:v>39910</c:v>
                </c:pt>
                <c:pt idx="330">
                  <c:v>39911</c:v>
                </c:pt>
                <c:pt idx="331">
                  <c:v>39912</c:v>
                </c:pt>
                <c:pt idx="332">
                  <c:v>39913</c:v>
                </c:pt>
                <c:pt idx="333">
                  <c:v>39916</c:v>
                </c:pt>
                <c:pt idx="334">
                  <c:v>39917</c:v>
                </c:pt>
                <c:pt idx="335">
                  <c:v>39918</c:v>
                </c:pt>
                <c:pt idx="336">
                  <c:v>39919</c:v>
                </c:pt>
                <c:pt idx="337">
                  <c:v>39920</c:v>
                </c:pt>
                <c:pt idx="338">
                  <c:v>39923</c:v>
                </c:pt>
                <c:pt idx="339">
                  <c:v>39924</c:v>
                </c:pt>
                <c:pt idx="340">
                  <c:v>39925</c:v>
                </c:pt>
                <c:pt idx="341">
                  <c:v>39926</c:v>
                </c:pt>
                <c:pt idx="342">
                  <c:v>39927</c:v>
                </c:pt>
                <c:pt idx="343">
                  <c:v>39930</c:v>
                </c:pt>
                <c:pt idx="344">
                  <c:v>39931</c:v>
                </c:pt>
                <c:pt idx="345">
                  <c:v>39932</c:v>
                </c:pt>
                <c:pt idx="346">
                  <c:v>39933</c:v>
                </c:pt>
                <c:pt idx="347">
                  <c:v>39934</c:v>
                </c:pt>
                <c:pt idx="348">
                  <c:v>39937</c:v>
                </c:pt>
                <c:pt idx="349">
                  <c:v>39938</c:v>
                </c:pt>
                <c:pt idx="350">
                  <c:v>39939</c:v>
                </c:pt>
                <c:pt idx="351">
                  <c:v>39940</c:v>
                </c:pt>
                <c:pt idx="352">
                  <c:v>39941</c:v>
                </c:pt>
                <c:pt idx="353">
                  <c:v>39944</c:v>
                </c:pt>
                <c:pt idx="354">
                  <c:v>39945</c:v>
                </c:pt>
                <c:pt idx="355">
                  <c:v>39946</c:v>
                </c:pt>
                <c:pt idx="356">
                  <c:v>39947</c:v>
                </c:pt>
                <c:pt idx="357">
                  <c:v>39948</c:v>
                </c:pt>
                <c:pt idx="358">
                  <c:v>39951</c:v>
                </c:pt>
                <c:pt idx="359">
                  <c:v>39952</c:v>
                </c:pt>
                <c:pt idx="360">
                  <c:v>39953</c:v>
                </c:pt>
                <c:pt idx="361">
                  <c:v>39954</c:v>
                </c:pt>
                <c:pt idx="362">
                  <c:v>39955</c:v>
                </c:pt>
                <c:pt idx="363">
                  <c:v>39958</c:v>
                </c:pt>
                <c:pt idx="364">
                  <c:v>39959</c:v>
                </c:pt>
                <c:pt idx="365">
                  <c:v>39960</c:v>
                </c:pt>
                <c:pt idx="366">
                  <c:v>39961</c:v>
                </c:pt>
                <c:pt idx="367">
                  <c:v>39962</c:v>
                </c:pt>
                <c:pt idx="368">
                  <c:v>39965</c:v>
                </c:pt>
                <c:pt idx="369">
                  <c:v>39966</c:v>
                </c:pt>
                <c:pt idx="370">
                  <c:v>39967</c:v>
                </c:pt>
                <c:pt idx="371">
                  <c:v>39968</c:v>
                </c:pt>
                <c:pt idx="372">
                  <c:v>39969</c:v>
                </c:pt>
                <c:pt idx="373">
                  <c:v>39972</c:v>
                </c:pt>
                <c:pt idx="374">
                  <c:v>39973</c:v>
                </c:pt>
                <c:pt idx="375">
                  <c:v>39974</c:v>
                </c:pt>
                <c:pt idx="376">
                  <c:v>39975</c:v>
                </c:pt>
                <c:pt idx="377">
                  <c:v>39976</c:v>
                </c:pt>
                <c:pt idx="378">
                  <c:v>39979</c:v>
                </c:pt>
                <c:pt idx="379">
                  <c:v>39980</c:v>
                </c:pt>
                <c:pt idx="380">
                  <c:v>39981</c:v>
                </c:pt>
                <c:pt idx="381">
                  <c:v>39982</c:v>
                </c:pt>
                <c:pt idx="382">
                  <c:v>39983</c:v>
                </c:pt>
                <c:pt idx="383">
                  <c:v>39986</c:v>
                </c:pt>
                <c:pt idx="384">
                  <c:v>39987</c:v>
                </c:pt>
                <c:pt idx="385">
                  <c:v>39988</c:v>
                </c:pt>
                <c:pt idx="386">
                  <c:v>39989</c:v>
                </c:pt>
                <c:pt idx="387">
                  <c:v>39990</c:v>
                </c:pt>
                <c:pt idx="388">
                  <c:v>39993</c:v>
                </c:pt>
                <c:pt idx="389">
                  <c:v>39994</c:v>
                </c:pt>
                <c:pt idx="390">
                  <c:v>39995</c:v>
                </c:pt>
                <c:pt idx="391">
                  <c:v>39996</c:v>
                </c:pt>
                <c:pt idx="392">
                  <c:v>39997</c:v>
                </c:pt>
                <c:pt idx="393">
                  <c:v>40000</c:v>
                </c:pt>
                <c:pt idx="394">
                  <c:v>40001</c:v>
                </c:pt>
                <c:pt idx="395">
                  <c:v>40002</c:v>
                </c:pt>
                <c:pt idx="396">
                  <c:v>40003</c:v>
                </c:pt>
                <c:pt idx="397">
                  <c:v>40004</c:v>
                </c:pt>
                <c:pt idx="398">
                  <c:v>40007</c:v>
                </c:pt>
                <c:pt idx="399">
                  <c:v>40008</c:v>
                </c:pt>
                <c:pt idx="400">
                  <c:v>40009</c:v>
                </c:pt>
                <c:pt idx="401">
                  <c:v>40010</c:v>
                </c:pt>
                <c:pt idx="402">
                  <c:v>40011</c:v>
                </c:pt>
                <c:pt idx="403">
                  <c:v>40014</c:v>
                </c:pt>
                <c:pt idx="404">
                  <c:v>40015</c:v>
                </c:pt>
                <c:pt idx="405">
                  <c:v>40016</c:v>
                </c:pt>
                <c:pt idx="406">
                  <c:v>40017</c:v>
                </c:pt>
                <c:pt idx="407">
                  <c:v>40018</c:v>
                </c:pt>
                <c:pt idx="408">
                  <c:v>40021</c:v>
                </c:pt>
                <c:pt idx="409">
                  <c:v>40022</c:v>
                </c:pt>
                <c:pt idx="410">
                  <c:v>40023</c:v>
                </c:pt>
                <c:pt idx="411">
                  <c:v>40024</c:v>
                </c:pt>
                <c:pt idx="412">
                  <c:v>40025</c:v>
                </c:pt>
                <c:pt idx="413">
                  <c:v>40028</c:v>
                </c:pt>
                <c:pt idx="414">
                  <c:v>40029</c:v>
                </c:pt>
                <c:pt idx="415">
                  <c:v>40030</c:v>
                </c:pt>
                <c:pt idx="416">
                  <c:v>40031</c:v>
                </c:pt>
                <c:pt idx="417">
                  <c:v>40032</c:v>
                </c:pt>
                <c:pt idx="418">
                  <c:v>40035</c:v>
                </c:pt>
                <c:pt idx="419">
                  <c:v>40036</c:v>
                </c:pt>
                <c:pt idx="420">
                  <c:v>40037</c:v>
                </c:pt>
                <c:pt idx="421">
                  <c:v>40038</c:v>
                </c:pt>
                <c:pt idx="422">
                  <c:v>40039</c:v>
                </c:pt>
                <c:pt idx="423">
                  <c:v>40042</c:v>
                </c:pt>
                <c:pt idx="424">
                  <c:v>40043</c:v>
                </c:pt>
                <c:pt idx="425">
                  <c:v>40044</c:v>
                </c:pt>
                <c:pt idx="426">
                  <c:v>40045</c:v>
                </c:pt>
                <c:pt idx="427">
                  <c:v>40046</c:v>
                </c:pt>
                <c:pt idx="428">
                  <c:v>40049</c:v>
                </c:pt>
                <c:pt idx="429">
                  <c:v>40050</c:v>
                </c:pt>
                <c:pt idx="430">
                  <c:v>40051</c:v>
                </c:pt>
                <c:pt idx="431">
                  <c:v>40052</c:v>
                </c:pt>
                <c:pt idx="432">
                  <c:v>40053</c:v>
                </c:pt>
                <c:pt idx="433">
                  <c:v>40056</c:v>
                </c:pt>
                <c:pt idx="434">
                  <c:v>40057</c:v>
                </c:pt>
                <c:pt idx="435">
                  <c:v>40058</c:v>
                </c:pt>
                <c:pt idx="436">
                  <c:v>40059</c:v>
                </c:pt>
                <c:pt idx="437">
                  <c:v>40060</c:v>
                </c:pt>
                <c:pt idx="438">
                  <c:v>40063</c:v>
                </c:pt>
                <c:pt idx="439">
                  <c:v>40064</c:v>
                </c:pt>
                <c:pt idx="440">
                  <c:v>40065</c:v>
                </c:pt>
                <c:pt idx="441">
                  <c:v>40066</c:v>
                </c:pt>
                <c:pt idx="442">
                  <c:v>40067</c:v>
                </c:pt>
                <c:pt idx="443">
                  <c:v>40070</c:v>
                </c:pt>
                <c:pt idx="444">
                  <c:v>40071</c:v>
                </c:pt>
                <c:pt idx="445">
                  <c:v>40072</c:v>
                </c:pt>
                <c:pt idx="446">
                  <c:v>40073</c:v>
                </c:pt>
                <c:pt idx="447">
                  <c:v>40074</c:v>
                </c:pt>
                <c:pt idx="448">
                  <c:v>40077</c:v>
                </c:pt>
                <c:pt idx="449">
                  <c:v>40078</c:v>
                </c:pt>
                <c:pt idx="450">
                  <c:v>40079</c:v>
                </c:pt>
                <c:pt idx="451">
                  <c:v>40080</c:v>
                </c:pt>
                <c:pt idx="452">
                  <c:v>40081</c:v>
                </c:pt>
                <c:pt idx="453">
                  <c:v>40084</c:v>
                </c:pt>
                <c:pt idx="454">
                  <c:v>40085</c:v>
                </c:pt>
                <c:pt idx="455">
                  <c:v>40086</c:v>
                </c:pt>
                <c:pt idx="456">
                  <c:v>40087</c:v>
                </c:pt>
                <c:pt idx="457">
                  <c:v>40088</c:v>
                </c:pt>
                <c:pt idx="458">
                  <c:v>40091</c:v>
                </c:pt>
                <c:pt idx="459">
                  <c:v>40092</c:v>
                </c:pt>
                <c:pt idx="460">
                  <c:v>40093</c:v>
                </c:pt>
                <c:pt idx="461">
                  <c:v>40094</c:v>
                </c:pt>
                <c:pt idx="462">
                  <c:v>40095</c:v>
                </c:pt>
                <c:pt idx="463">
                  <c:v>40098</c:v>
                </c:pt>
                <c:pt idx="464">
                  <c:v>40099</c:v>
                </c:pt>
                <c:pt idx="465">
                  <c:v>40100</c:v>
                </c:pt>
                <c:pt idx="466">
                  <c:v>40101</c:v>
                </c:pt>
                <c:pt idx="467">
                  <c:v>40102</c:v>
                </c:pt>
                <c:pt idx="468">
                  <c:v>40105</c:v>
                </c:pt>
                <c:pt idx="469">
                  <c:v>40106</c:v>
                </c:pt>
                <c:pt idx="470">
                  <c:v>40107</c:v>
                </c:pt>
                <c:pt idx="471">
                  <c:v>40108</c:v>
                </c:pt>
                <c:pt idx="472">
                  <c:v>40109</c:v>
                </c:pt>
                <c:pt idx="473">
                  <c:v>40112</c:v>
                </c:pt>
                <c:pt idx="474">
                  <c:v>40113</c:v>
                </c:pt>
                <c:pt idx="475">
                  <c:v>40114</c:v>
                </c:pt>
                <c:pt idx="476">
                  <c:v>40115</c:v>
                </c:pt>
                <c:pt idx="477">
                  <c:v>40116</c:v>
                </c:pt>
                <c:pt idx="478">
                  <c:v>40119</c:v>
                </c:pt>
                <c:pt idx="479">
                  <c:v>40120</c:v>
                </c:pt>
                <c:pt idx="480">
                  <c:v>40121</c:v>
                </c:pt>
                <c:pt idx="481">
                  <c:v>40122</c:v>
                </c:pt>
                <c:pt idx="482">
                  <c:v>40123</c:v>
                </c:pt>
                <c:pt idx="483">
                  <c:v>40126</c:v>
                </c:pt>
                <c:pt idx="484">
                  <c:v>40127</c:v>
                </c:pt>
                <c:pt idx="485">
                  <c:v>40128</c:v>
                </c:pt>
                <c:pt idx="486">
                  <c:v>40129</c:v>
                </c:pt>
                <c:pt idx="487">
                  <c:v>40130</c:v>
                </c:pt>
                <c:pt idx="488">
                  <c:v>40133</c:v>
                </c:pt>
                <c:pt idx="489">
                  <c:v>40134</c:v>
                </c:pt>
                <c:pt idx="490">
                  <c:v>40135</c:v>
                </c:pt>
                <c:pt idx="491">
                  <c:v>40136</c:v>
                </c:pt>
                <c:pt idx="492">
                  <c:v>40137</c:v>
                </c:pt>
                <c:pt idx="493">
                  <c:v>40140</c:v>
                </c:pt>
                <c:pt idx="494">
                  <c:v>40141</c:v>
                </c:pt>
                <c:pt idx="495">
                  <c:v>40142</c:v>
                </c:pt>
                <c:pt idx="496">
                  <c:v>40143</c:v>
                </c:pt>
                <c:pt idx="497">
                  <c:v>40144</c:v>
                </c:pt>
                <c:pt idx="498">
                  <c:v>40147</c:v>
                </c:pt>
                <c:pt idx="499">
                  <c:v>40148</c:v>
                </c:pt>
                <c:pt idx="500">
                  <c:v>40149</c:v>
                </c:pt>
                <c:pt idx="501">
                  <c:v>40150</c:v>
                </c:pt>
                <c:pt idx="502">
                  <c:v>40151</c:v>
                </c:pt>
                <c:pt idx="503">
                  <c:v>40154</c:v>
                </c:pt>
                <c:pt idx="504">
                  <c:v>40155</c:v>
                </c:pt>
                <c:pt idx="505">
                  <c:v>40156</c:v>
                </c:pt>
                <c:pt idx="506">
                  <c:v>40157</c:v>
                </c:pt>
                <c:pt idx="507">
                  <c:v>40158</c:v>
                </c:pt>
                <c:pt idx="508">
                  <c:v>40161</c:v>
                </c:pt>
                <c:pt idx="509">
                  <c:v>40162</c:v>
                </c:pt>
                <c:pt idx="510">
                  <c:v>40163</c:v>
                </c:pt>
                <c:pt idx="511">
                  <c:v>40164</c:v>
                </c:pt>
                <c:pt idx="512">
                  <c:v>40165</c:v>
                </c:pt>
                <c:pt idx="513">
                  <c:v>40168</c:v>
                </c:pt>
                <c:pt idx="514">
                  <c:v>40169</c:v>
                </c:pt>
                <c:pt idx="515">
                  <c:v>40170</c:v>
                </c:pt>
                <c:pt idx="516">
                  <c:v>40171</c:v>
                </c:pt>
                <c:pt idx="517">
                  <c:v>40172</c:v>
                </c:pt>
                <c:pt idx="518">
                  <c:v>40175</c:v>
                </c:pt>
                <c:pt idx="519">
                  <c:v>40176</c:v>
                </c:pt>
                <c:pt idx="520">
                  <c:v>40177</c:v>
                </c:pt>
                <c:pt idx="521">
                  <c:v>40178</c:v>
                </c:pt>
                <c:pt idx="522">
                  <c:v>40179</c:v>
                </c:pt>
                <c:pt idx="523">
                  <c:v>40182</c:v>
                </c:pt>
                <c:pt idx="524">
                  <c:v>40183</c:v>
                </c:pt>
                <c:pt idx="525">
                  <c:v>40184</c:v>
                </c:pt>
                <c:pt idx="526">
                  <c:v>40185</c:v>
                </c:pt>
                <c:pt idx="527">
                  <c:v>40186</c:v>
                </c:pt>
                <c:pt idx="528">
                  <c:v>40189</c:v>
                </c:pt>
                <c:pt idx="529">
                  <c:v>40190</c:v>
                </c:pt>
                <c:pt idx="530">
                  <c:v>40191</c:v>
                </c:pt>
                <c:pt idx="531">
                  <c:v>40192</c:v>
                </c:pt>
                <c:pt idx="532">
                  <c:v>40193</c:v>
                </c:pt>
                <c:pt idx="533">
                  <c:v>40196</c:v>
                </c:pt>
                <c:pt idx="534">
                  <c:v>40197</c:v>
                </c:pt>
                <c:pt idx="535">
                  <c:v>40198</c:v>
                </c:pt>
                <c:pt idx="536">
                  <c:v>40199</c:v>
                </c:pt>
                <c:pt idx="537">
                  <c:v>40200</c:v>
                </c:pt>
                <c:pt idx="538">
                  <c:v>40203</c:v>
                </c:pt>
                <c:pt idx="539">
                  <c:v>40204</c:v>
                </c:pt>
                <c:pt idx="540">
                  <c:v>40205</c:v>
                </c:pt>
                <c:pt idx="541">
                  <c:v>40206</c:v>
                </c:pt>
                <c:pt idx="542">
                  <c:v>40207</c:v>
                </c:pt>
                <c:pt idx="543">
                  <c:v>40210</c:v>
                </c:pt>
                <c:pt idx="544">
                  <c:v>40211</c:v>
                </c:pt>
                <c:pt idx="545">
                  <c:v>40212</c:v>
                </c:pt>
                <c:pt idx="546">
                  <c:v>40213</c:v>
                </c:pt>
                <c:pt idx="547">
                  <c:v>40214</c:v>
                </c:pt>
                <c:pt idx="548">
                  <c:v>40217</c:v>
                </c:pt>
                <c:pt idx="549">
                  <c:v>40218</c:v>
                </c:pt>
                <c:pt idx="550">
                  <c:v>40219</c:v>
                </c:pt>
                <c:pt idx="551">
                  <c:v>40220</c:v>
                </c:pt>
                <c:pt idx="552">
                  <c:v>40221</c:v>
                </c:pt>
                <c:pt idx="553">
                  <c:v>40224</c:v>
                </c:pt>
                <c:pt idx="554">
                  <c:v>40225</c:v>
                </c:pt>
                <c:pt idx="555">
                  <c:v>40226</c:v>
                </c:pt>
                <c:pt idx="556">
                  <c:v>40227</c:v>
                </c:pt>
                <c:pt idx="557">
                  <c:v>40228</c:v>
                </c:pt>
                <c:pt idx="558">
                  <c:v>40231</c:v>
                </c:pt>
                <c:pt idx="559">
                  <c:v>40232</c:v>
                </c:pt>
                <c:pt idx="560">
                  <c:v>40233</c:v>
                </c:pt>
                <c:pt idx="561">
                  <c:v>40234</c:v>
                </c:pt>
                <c:pt idx="562">
                  <c:v>40235</c:v>
                </c:pt>
                <c:pt idx="563">
                  <c:v>40238</c:v>
                </c:pt>
                <c:pt idx="564">
                  <c:v>40239</c:v>
                </c:pt>
                <c:pt idx="565">
                  <c:v>40240</c:v>
                </c:pt>
                <c:pt idx="566">
                  <c:v>40241</c:v>
                </c:pt>
                <c:pt idx="567">
                  <c:v>40242</c:v>
                </c:pt>
                <c:pt idx="568">
                  <c:v>40245</c:v>
                </c:pt>
                <c:pt idx="569">
                  <c:v>40246</c:v>
                </c:pt>
                <c:pt idx="570">
                  <c:v>40247</c:v>
                </c:pt>
                <c:pt idx="571">
                  <c:v>40248</c:v>
                </c:pt>
                <c:pt idx="572">
                  <c:v>40249</c:v>
                </c:pt>
                <c:pt idx="573">
                  <c:v>40252</c:v>
                </c:pt>
                <c:pt idx="574">
                  <c:v>40253</c:v>
                </c:pt>
                <c:pt idx="575">
                  <c:v>40254</c:v>
                </c:pt>
                <c:pt idx="576">
                  <c:v>40255</c:v>
                </c:pt>
                <c:pt idx="577">
                  <c:v>40256</c:v>
                </c:pt>
                <c:pt idx="578">
                  <c:v>40259</c:v>
                </c:pt>
                <c:pt idx="579">
                  <c:v>40260</c:v>
                </c:pt>
                <c:pt idx="580">
                  <c:v>40261</c:v>
                </c:pt>
                <c:pt idx="581">
                  <c:v>40262</c:v>
                </c:pt>
                <c:pt idx="582">
                  <c:v>40263</c:v>
                </c:pt>
                <c:pt idx="583">
                  <c:v>40266</c:v>
                </c:pt>
                <c:pt idx="584">
                  <c:v>40267</c:v>
                </c:pt>
                <c:pt idx="585">
                  <c:v>40268</c:v>
                </c:pt>
                <c:pt idx="586">
                  <c:v>40269</c:v>
                </c:pt>
                <c:pt idx="587">
                  <c:v>40270</c:v>
                </c:pt>
                <c:pt idx="588">
                  <c:v>40273</c:v>
                </c:pt>
                <c:pt idx="589">
                  <c:v>40274</c:v>
                </c:pt>
                <c:pt idx="590">
                  <c:v>40275</c:v>
                </c:pt>
                <c:pt idx="591">
                  <c:v>40276</c:v>
                </c:pt>
                <c:pt idx="592">
                  <c:v>40277</c:v>
                </c:pt>
                <c:pt idx="593">
                  <c:v>40280</c:v>
                </c:pt>
                <c:pt idx="594">
                  <c:v>40281</c:v>
                </c:pt>
                <c:pt idx="595">
                  <c:v>40282</c:v>
                </c:pt>
                <c:pt idx="596">
                  <c:v>40283</c:v>
                </c:pt>
                <c:pt idx="597">
                  <c:v>40284</c:v>
                </c:pt>
                <c:pt idx="598">
                  <c:v>40287</c:v>
                </c:pt>
                <c:pt idx="599">
                  <c:v>40288</c:v>
                </c:pt>
                <c:pt idx="600">
                  <c:v>40289</c:v>
                </c:pt>
                <c:pt idx="601">
                  <c:v>40290</c:v>
                </c:pt>
                <c:pt idx="602">
                  <c:v>40291</c:v>
                </c:pt>
                <c:pt idx="603">
                  <c:v>40294</c:v>
                </c:pt>
                <c:pt idx="604">
                  <c:v>40295</c:v>
                </c:pt>
                <c:pt idx="605">
                  <c:v>40296</c:v>
                </c:pt>
                <c:pt idx="606">
                  <c:v>40297</c:v>
                </c:pt>
                <c:pt idx="607">
                  <c:v>40298</c:v>
                </c:pt>
                <c:pt idx="608">
                  <c:v>40301</c:v>
                </c:pt>
                <c:pt idx="609">
                  <c:v>40302</c:v>
                </c:pt>
                <c:pt idx="610">
                  <c:v>40303</c:v>
                </c:pt>
                <c:pt idx="611">
                  <c:v>40304</c:v>
                </c:pt>
                <c:pt idx="612">
                  <c:v>40305</c:v>
                </c:pt>
                <c:pt idx="613">
                  <c:v>40308</c:v>
                </c:pt>
                <c:pt idx="614">
                  <c:v>40309</c:v>
                </c:pt>
                <c:pt idx="615">
                  <c:v>40310</c:v>
                </c:pt>
                <c:pt idx="616">
                  <c:v>40311</c:v>
                </c:pt>
                <c:pt idx="617">
                  <c:v>40312</c:v>
                </c:pt>
                <c:pt idx="618">
                  <c:v>40315</c:v>
                </c:pt>
                <c:pt idx="619">
                  <c:v>40316</c:v>
                </c:pt>
                <c:pt idx="620">
                  <c:v>40317</c:v>
                </c:pt>
                <c:pt idx="621">
                  <c:v>40318</c:v>
                </c:pt>
                <c:pt idx="622">
                  <c:v>40319</c:v>
                </c:pt>
                <c:pt idx="623">
                  <c:v>40322</c:v>
                </c:pt>
                <c:pt idx="624">
                  <c:v>40323</c:v>
                </c:pt>
                <c:pt idx="625">
                  <c:v>40324</c:v>
                </c:pt>
                <c:pt idx="626">
                  <c:v>40325</c:v>
                </c:pt>
                <c:pt idx="627">
                  <c:v>40326</c:v>
                </c:pt>
                <c:pt idx="628">
                  <c:v>40329</c:v>
                </c:pt>
                <c:pt idx="629">
                  <c:v>40330</c:v>
                </c:pt>
                <c:pt idx="630">
                  <c:v>40331</c:v>
                </c:pt>
                <c:pt idx="631">
                  <c:v>40332</c:v>
                </c:pt>
                <c:pt idx="632">
                  <c:v>40333</c:v>
                </c:pt>
                <c:pt idx="633">
                  <c:v>40336</c:v>
                </c:pt>
                <c:pt idx="634">
                  <c:v>40337</c:v>
                </c:pt>
                <c:pt idx="635">
                  <c:v>40338</c:v>
                </c:pt>
                <c:pt idx="636">
                  <c:v>40339</c:v>
                </c:pt>
                <c:pt idx="637">
                  <c:v>40340</c:v>
                </c:pt>
                <c:pt idx="638">
                  <c:v>40343</c:v>
                </c:pt>
                <c:pt idx="639">
                  <c:v>40344</c:v>
                </c:pt>
                <c:pt idx="640">
                  <c:v>40345</c:v>
                </c:pt>
                <c:pt idx="641">
                  <c:v>40346</c:v>
                </c:pt>
                <c:pt idx="642">
                  <c:v>40347</c:v>
                </c:pt>
                <c:pt idx="643">
                  <c:v>40350</c:v>
                </c:pt>
                <c:pt idx="644">
                  <c:v>40351</c:v>
                </c:pt>
                <c:pt idx="645">
                  <c:v>40352</c:v>
                </c:pt>
                <c:pt idx="646">
                  <c:v>40353</c:v>
                </c:pt>
                <c:pt idx="647">
                  <c:v>40354</c:v>
                </c:pt>
                <c:pt idx="648">
                  <c:v>40357</c:v>
                </c:pt>
                <c:pt idx="649">
                  <c:v>40358</c:v>
                </c:pt>
                <c:pt idx="650">
                  <c:v>40359</c:v>
                </c:pt>
                <c:pt idx="651">
                  <c:v>40360</c:v>
                </c:pt>
                <c:pt idx="652">
                  <c:v>40361</c:v>
                </c:pt>
                <c:pt idx="653">
                  <c:v>40364</c:v>
                </c:pt>
                <c:pt idx="654">
                  <c:v>40365</c:v>
                </c:pt>
                <c:pt idx="655">
                  <c:v>40366</c:v>
                </c:pt>
                <c:pt idx="656">
                  <c:v>40367</c:v>
                </c:pt>
                <c:pt idx="657">
                  <c:v>40368</c:v>
                </c:pt>
                <c:pt idx="658">
                  <c:v>40371</c:v>
                </c:pt>
                <c:pt idx="659">
                  <c:v>40372</c:v>
                </c:pt>
                <c:pt idx="660">
                  <c:v>40373</c:v>
                </c:pt>
                <c:pt idx="661">
                  <c:v>40374</c:v>
                </c:pt>
                <c:pt idx="662">
                  <c:v>40375</c:v>
                </c:pt>
                <c:pt idx="663">
                  <c:v>40378</c:v>
                </c:pt>
                <c:pt idx="664">
                  <c:v>40379</c:v>
                </c:pt>
                <c:pt idx="665">
                  <c:v>40380</c:v>
                </c:pt>
                <c:pt idx="666">
                  <c:v>40381</c:v>
                </c:pt>
                <c:pt idx="667">
                  <c:v>40382</c:v>
                </c:pt>
                <c:pt idx="668">
                  <c:v>40385</c:v>
                </c:pt>
                <c:pt idx="669">
                  <c:v>40386</c:v>
                </c:pt>
                <c:pt idx="670">
                  <c:v>40387</c:v>
                </c:pt>
                <c:pt idx="671">
                  <c:v>40388</c:v>
                </c:pt>
                <c:pt idx="672">
                  <c:v>40389</c:v>
                </c:pt>
                <c:pt idx="673">
                  <c:v>40392</c:v>
                </c:pt>
                <c:pt idx="674">
                  <c:v>40393</c:v>
                </c:pt>
                <c:pt idx="675">
                  <c:v>40394</c:v>
                </c:pt>
                <c:pt idx="676">
                  <c:v>40395</c:v>
                </c:pt>
                <c:pt idx="677">
                  <c:v>40396</c:v>
                </c:pt>
                <c:pt idx="678">
                  <c:v>40399</c:v>
                </c:pt>
                <c:pt idx="679">
                  <c:v>40400</c:v>
                </c:pt>
                <c:pt idx="680">
                  <c:v>40401</c:v>
                </c:pt>
                <c:pt idx="681">
                  <c:v>40402</c:v>
                </c:pt>
                <c:pt idx="682">
                  <c:v>40403</c:v>
                </c:pt>
                <c:pt idx="683">
                  <c:v>40406</c:v>
                </c:pt>
                <c:pt idx="684">
                  <c:v>40407</c:v>
                </c:pt>
                <c:pt idx="685">
                  <c:v>40408</c:v>
                </c:pt>
                <c:pt idx="686">
                  <c:v>40409</c:v>
                </c:pt>
                <c:pt idx="687">
                  <c:v>40410</c:v>
                </c:pt>
                <c:pt idx="688">
                  <c:v>40413</c:v>
                </c:pt>
                <c:pt idx="689">
                  <c:v>40414</c:v>
                </c:pt>
                <c:pt idx="690">
                  <c:v>40415</c:v>
                </c:pt>
                <c:pt idx="691">
                  <c:v>40416</c:v>
                </c:pt>
                <c:pt idx="692">
                  <c:v>40417</c:v>
                </c:pt>
                <c:pt idx="693">
                  <c:v>40420</c:v>
                </c:pt>
                <c:pt idx="694">
                  <c:v>40421</c:v>
                </c:pt>
                <c:pt idx="695">
                  <c:v>40422</c:v>
                </c:pt>
                <c:pt idx="696">
                  <c:v>40423</c:v>
                </c:pt>
                <c:pt idx="697">
                  <c:v>40424</c:v>
                </c:pt>
                <c:pt idx="698">
                  <c:v>40427</c:v>
                </c:pt>
                <c:pt idx="699">
                  <c:v>40428</c:v>
                </c:pt>
                <c:pt idx="700">
                  <c:v>40429</c:v>
                </c:pt>
                <c:pt idx="701">
                  <c:v>40430</c:v>
                </c:pt>
                <c:pt idx="702">
                  <c:v>40431</c:v>
                </c:pt>
                <c:pt idx="703">
                  <c:v>40434</c:v>
                </c:pt>
                <c:pt idx="704">
                  <c:v>40435</c:v>
                </c:pt>
                <c:pt idx="705">
                  <c:v>40436</c:v>
                </c:pt>
                <c:pt idx="706">
                  <c:v>40437</c:v>
                </c:pt>
                <c:pt idx="707">
                  <c:v>40438</c:v>
                </c:pt>
                <c:pt idx="708">
                  <c:v>40441</c:v>
                </c:pt>
                <c:pt idx="709">
                  <c:v>40442</c:v>
                </c:pt>
                <c:pt idx="710">
                  <c:v>40443</c:v>
                </c:pt>
                <c:pt idx="711">
                  <c:v>40444</c:v>
                </c:pt>
                <c:pt idx="712">
                  <c:v>40445</c:v>
                </c:pt>
                <c:pt idx="713">
                  <c:v>40448</c:v>
                </c:pt>
                <c:pt idx="714">
                  <c:v>40449</c:v>
                </c:pt>
                <c:pt idx="715">
                  <c:v>40450</c:v>
                </c:pt>
                <c:pt idx="716">
                  <c:v>40451</c:v>
                </c:pt>
                <c:pt idx="717">
                  <c:v>40452</c:v>
                </c:pt>
                <c:pt idx="718">
                  <c:v>40455</c:v>
                </c:pt>
                <c:pt idx="719">
                  <c:v>40456</c:v>
                </c:pt>
                <c:pt idx="720">
                  <c:v>40457</c:v>
                </c:pt>
                <c:pt idx="721">
                  <c:v>40458</c:v>
                </c:pt>
                <c:pt idx="722">
                  <c:v>40459</c:v>
                </c:pt>
                <c:pt idx="723">
                  <c:v>40462</c:v>
                </c:pt>
                <c:pt idx="724">
                  <c:v>40463</c:v>
                </c:pt>
                <c:pt idx="725">
                  <c:v>40464</c:v>
                </c:pt>
                <c:pt idx="726">
                  <c:v>40465</c:v>
                </c:pt>
                <c:pt idx="727">
                  <c:v>40466</c:v>
                </c:pt>
                <c:pt idx="728">
                  <c:v>40469</c:v>
                </c:pt>
                <c:pt idx="729">
                  <c:v>40470</c:v>
                </c:pt>
                <c:pt idx="730">
                  <c:v>40471</c:v>
                </c:pt>
                <c:pt idx="731">
                  <c:v>40472</c:v>
                </c:pt>
                <c:pt idx="732">
                  <c:v>40473</c:v>
                </c:pt>
                <c:pt idx="733">
                  <c:v>40476</c:v>
                </c:pt>
                <c:pt idx="734">
                  <c:v>40477</c:v>
                </c:pt>
                <c:pt idx="735">
                  <c:v>40478</c:v>
                </c:pt>
                <c:pt idx="736">
                  <c:v>40479</c:v>
                </c:pt>
                <c:pt idx="737">
                  <c:v>40480</c:v>
                </c:pt>
                <c:pt idx="738">
                  <c:v>40483</c:v>
                </c:pt>
                <c:pt idx="739">
                  <c:v>40484</c:v>
                </c:pt>
                <c:pt idx="740">
                  <c:v>40485</c:v>
                </c:pt>
                <c:pt idx="741">
                  <c:v>40486</c:v>
                </c:pt>
                <c:pt idx="742">
                  <c:v>40487</c:v>
                </c:pt>
                <c:pt idx="743">
                  <c:v>40490</c:v>
                </c:pt>
                <c:pt idx="744">
                  <c:v>40491</c:v>
                </c:pt>
                <c:pt idx="745">
                  <c:v>40492</c:v>
                </c:pt>
                <c:pt idx="746">
                  <c:v>40493</c:v>
                </c:pt>
                <c:pt idx="747">
                  <c:v>40494</c:v>
                </c:pt>
                <c:pt idx="748">
                  <c:v>40497</c:v>
                </c:pt>
                <c:pt idx="749">
                  <c:v>40498</c:v>
                </c:pt>
                <c:pt idx="750">
                  <c:v>40499</c:v>
                </c:pt>
                <c:pt idx="751">
                  <c:v>40500</c:v>
                </c:pt>
                <c:pt idx="752">
                  <c:v>40501</c:v>
                </c:pt>
                <c:pt idx="753">
                  <c:v>40504</c:v>
                </c:pt>
                <c:pt idx="754">
                  <c:v>40505</c:v>
                </c:pt>
                <c:pt idx="755">
                  <c:v>40506</c:v>
                </c:pt>
                <c:pt idx="756">
                  <c:v>40507</c:v>
                </c:pt>
                <c:pt idx="757">
                  <c:v>40508</c:v>
                </c:pt>
                <c:pt idx="758">
                  <c:v>40511</c:v>
                </c:pt>
                <c:pt idx="759">
                  <c:v>40512</c:v>
                </c:pt>
                <c:pt idx="760">
                  <c:v>40513</c:v>
                </c:pt>
                <c:pt idx="761">
                  <c:v>40514</c:v>
                </c:pt>
                <c:pt idx="762">
                  <c:v>40515</c:v>
                </c:pt>
                <c:pt idx="763">
                  <c:v>40518</c:v>
                </c:pt>
                <c:pt idx="764">
                  <c:v>40519</c:v>
                </c:pt>
                <c:pt idx="765">
                  <c:v>40520</c:v>
                </c:pt>
                <c:pt idx="766">
                  <c:v>40521</c:v>
                </c:pt>
                <c:pt idx="767">
                  <c:v>40522</c:v>
                </c:pt>
                <c:pt idx="768">
                  <c:v>40525</c:v>
                </c:pt>
                <c:pt idx="769">
                  <c:v>40526</c:v>
                </c:pt>
                <c:pt idx="770">
                  <c:v>40527</c:v>
                </c:pt>
                <c:pt idx="771">
                  <c:v>40528</c:v>
                </c:pt>
                <c:pt idx="772">
                  <c:v>40529</c:v>
                </c:pt>
                <c:pt idx="773">
                  <c:v>40532</c:v>
                </c:pt>
                <c:pt idx="774">
                  <c:v>40533</c:v>
                </c:pt>
                <c:pt idx="775">
                  <c:v>40534</c:v>
                </c:pt>
                <c:pt idx="776">
                  <c:v>40535</c:v>
                </c:pt>
                <c:pt idx="777">
                  <c:v>40536</c:v>
                </c:pt>
                <c:pt idx="778">
                  <c:v>40539</c:v>
                </c:pt>
                <c:pt idx="779">
                  <c:v>40540</c:v>
                </c:pt>
                <c:pt idx="780">
                  <c:v>40541</c:v>
                </c:pt>
                <c:pt idx="781">
                  <c:v>40542</c:v>
                </c:pt>
                <c:pt idx="782">
                  <c:v>40543</c:v>
                </c:pt>
                <c:pt idx="783">
                  <c:v>40546</c:v>
                </c:pt>
                <c:pt idx="784">
                  <c:v>40547</c:v>
                </c:pt>
                <c:pt idx="785">
                  <c:v>40548</c:v>
                </c:pt>
                <c:pt idx="786">
                  <c:v>40549</c:v>
                </c:pt>
                <c:pt idx="787">
                  <c:v>40550</c:v>
                </c:pt>
                <c:pt idx="788">
                  <c:v>40553</c:v>
                </c:pt>
                <c:pt idx="789">
                  <c:v>40554</c:v>
                </c:pt>
                <c:pt idx="790">
                  <c:v>40555</c:v>
                </c:pt>
                <c:pt idx="791">
                  <c:v>40556</c:v>
                </c:pt>
                <c:pt idx="792">
                  <c:v>40557</c:v>
                </c:pt>
                <c:pt idx="793">
                  <c:v>40560</c:v>
                </c:pt>
                <c:pt idx="794">
                  <c:v>40561</c:v>
                </c:pt>
                <c:pt idx="795">
                  <c:v>40562</c:v>
                </c:pt>
                <c:pt idx="796">
                  <c:v>40563</c:v>
                </c:pt>
                <c:pt idx="797">
                  <c:v>40564</c:v>
                </c:pt>
                <c:pt idx="798">
                  <c:v>40567</c:v>
                </c:pt>
                <c:pt idx="799">
                  <c:v>40568</c:v>
                </c:pt>
                <c:pt idx="800">
                  <c:v>40569</c:v>
                </c:pt>
                <c:pt idx="801">
                  <c:v>40570</c:v>
                </c:pt>
                <c:pt idx="802">
                  <c:v>40571</c:v>
                </c:pt>
                <c:pt idx="803">
                  <c:v>40574</c:v>
                </c:pt>
                <c:pt idx="804">
                  <c:v>40575</c:v>
                </c:pt>
                <c:pt idx="805">
                  <c:v>40576</c:v>
                </c:pt>
                <c:pt idx="806">
                  <c:v>40577</c:v>
                </c:pt>
                <c:pt idx="807">
                  <c:v>40578</c:v>
                </c:pt>
                <c:pt idx="808">
                  <c:v>40581</c:v>
                </c:pt>
                <c:pt idx="809">
                  <c:v>40582</c:v>
                </c:pt>
                <c:pt idx="810">
                  <c:v>40583</c:v>
                </c:pt>
                <c:pt idx="811">
                  <c:v>40584</c:v>
                </c:pt>
                <c:pt idx="812">
                  <c:v>40585</c:v>
                </c:pt>
                <c:pt idx="813">
                  <c:v>40588</c:v>
                </c:pt>
                <c:pt idx="814">
                  <c:v>40589</c:v>
                </c:pt>
                <c:pt idx="815">
                  <c:v>40590</c:v>
                </c:pt>
                <c:pt idx="816">
                  <c:v>40591</c:v>
                </c:pt>
                <c:pt idx="817">
                  <c:v>40592</c:v>
                </c:pt>
                <c:pt idx="818">
                  <c:v>40595</c:v>
                </c:pt>
                <c:pt idx="819">
                  <c:v>40596</c:v>
                </c:pt>
                <c:pt idx="820">
                  <c:v>40597</c:v>
                </c:pt>
                <c:pt idx="821">
                  <c:v>40598</c:v>
                </c:pt>
                <c:pt idx="822">
                  <c:v>40599</c:v>
                </c:pt>
                <c:pt idx="823">
                  <c:v>40602</c:v>
                </c:pt>
                <c:pt idx="824">
                  <c:v>40603</c:v>
                </c:pt>
                <c:pt idx="825">
                  <c:v>40604</c:v>
                </c:pt>
                <c:pt idx="826">
                  <c:v>40605</c:v>
                </c:pt>
                <c:pt idx="827">
                  <c:v>40606</c:v>
                </c:pt>
                <c:pt idx="828">
                  <c:v>40609</c:v>
                </c:pt>
                <c:pt idx="829">
                  <c:v>40610</c:v>
                </c:pt>
                <c:pt idx="830">
                  <c:v>40611</c:v>
                </c:pt>
                <c:pt idx="831">
                  <c:v>40612</c:v>
                </c:pt>
                <c:pt idx="832">
                  <c:v>40613</c:v>
                </c:pt>
                <c:pt idx="833">
                  <c:v>40616</c:v>
                </c:pt>
                <c:pt idx="834">
                  <c:v>40617</c:v>
                </c:pt>
                <c:pt idx="835">
                  <c:v>40618</c:v>
                </c:pt>
                <c:pt idx="836">
                  <c:v>40619</c:v>
                </c:pt>
                <c:pt idx="837">
                  <c:v>40620</c:v>
                </c:pt>
                <c:pt idx="838">
                  <c:v>40623</c:v>
                </c:pt>
                <c:pt idx="839">
                  <c:v>40624</c:v>
                </c:pt>
                <c:pt idx="840">
                  <c:v>40625</c:v>
                </c:pt>
                <c:pt idx="841">
                  <c:v>40626</c:v>
                </c:pt>
                <c:pt idx="842">
                  <c:v>40627</c:v>
                </c:pt>
                <c:pt idx="843">
                  <c:v>40630</c:v>
                </c:pt>
                <c:pt idx="844">
                  <c:v>40631</c:v>
                </c:pt>
                <c:pt idx="845">
                  <c:v>40632</c:v>
                </c:pt>
                <c:pt idx="846">
                  <c:v>40633</c:v>
                </c:pt>
                <c:pt idx="847">
                  <c:v>40634</c:v>
                </c:pt>
                <c:pt idx="848">
                  <c:v>40637</c:v>
                </c:pt>
                <c:pt idx="849">
                  <c:v>40638</c:v>
                </c:pt>
                <c:pt idx="850">
                  <c:v>40639</c:v>
                </c:pt>
                <c:pt idx="851">
                  <c:v>40640</c:v>
                </c:pt>
                <c:pt idx="852">
                  <c:v>40641</c:v>
                </c:pt>
                <c:pt idx="853">
                  <c:v>40644</c:v>
                </c:pt>
                <c:pt idx="854">
                  <c:v>40645</c:v>
                </c:pt>
                <c:pt idx="855">
                  <c:v>40646</c:v>
                </c:pt>
                <c:pt idx="856">
                  <c:v>40647</c:v>
                </c:pt>
                <c:pt idx="857">
                  <c:v>40648</c:v>
                </c:pt>
                <c:pt idx="858">
                  <c:v>40651</c:v>
                </c:pt>
                <c:pt idx="859">
                  <c:v>40652</c:v>
                </c:pt>
                <c:pt idx="860">
                  <c:v>40653</c:v>
                </c:pt>
                <c:pt idx="861">
                  <c:v>40654</c:v>
                </c:pt>
                <c:pt idx="862">
                  <c:v>40655</c:v>
                </c:pt>
                <c:pt idx="863">
                  <c:v>40658</c:v>
                </c:pt>
                <c:pt idx="864">
                  <c:v>40659</c:v>
                </c:pt>
                <c:pt idx="865">
                  <c:v>40660</c:v>
                </c:pt>
                <c:pt idx="866">
                  <c:v>40661</c:v>
                </c:pt>
                <c:pt idx="867">
                  <c:v>40662</c:v>
                </c:pt>
                <c:pt idx="868">
                  <c:v>40665</c:v>
                </c:pt>
                <c:pt idx="869">
                  <c:v>40666</c:v>
                </c:pt>
                <c:pt idx="870">
                  <c:v>40667</c:v>
                </c:pt>
                <c:pt idx="871">
                  <c:v>40668</c:v>
                </c:pt>
                <c:pt idx="872">
                  <c:v>40669</c:v>
                </c:pt>
                <c:pt idx="873">
                  <c:v>40672</c:v>
                </c:pt>
                <c:pt idx="874">
                  <c:v>40673</c:v>
                </c:pt>
                <c:pt idx="875">
                  <c:v>40674</c:v>
                </c:pt>
                <c:pt idx="876">
                  <c:v>40675</c:v>
                </c:pt>
                <c:pt idx="877">
                  <c:v>40676</c:v>
                </c:pt>
                <c:pt idx="878">
                  <c:v>40679</c:v>
                </c:pt>
                <c:pt idx="879">
                  <c:v>40680</c:v>
                </c:pt>
                <c:pt idx="880">
                  <c:v>40681</c:v>
                </c:pt>
                <c:pt idx="881">
                  <c:v>40682</c:v>
                </c:pt>
                <c:pt idx="882">
                  <c:v>40683</c:v>
                </c:pt>
                <c:pt idx="883">
                  <c:v>40686</c:v>
                </c:pt>
                <c:pt idx="884">
                  <c:v>40687</c:v>
                </c:pt>
                <c:pt idx="885">
                  <c:v>40688</c:v>
                </c:pt>
                <c:pt idx="886">
                  <c:v>40689</c:v>
                </c:pt>
                <c:pt idx="887">
                  <c:v>40690</c:v>
                </c:pt>
                <c:pt idx="888">
                  <c:v>40693</c:v>
                </c:pt>
                <c:pt idx="889">
                  <c:v>40694</c:v>
                </c:pt>
                <c:pt idx="890">
                  <c:v>40695</c:v>
                </c:pt>
                <c:pt idx="891">
                  <c:v>40696</c:v>
                </c:pt>
                <c:pt idx="892">
                  <c:v>40697</c:v>
                </c:pt>
                <c:pt idx="893">
                  <c:v>40700</c:v>
                </c:pt>
                <c:pt idx="894">
                  <c:v>40701</c:v>
                </c:pt>
                <c:pt idx="895">
                  <c:v>40702</c:v>
                </c:pt>
                <c:pt idx="896">
                  <c:v>40703</c:v>
                </c:pt>
                <c:pt idx="897">
                  <c:v>40704</c:v>
                </c:pt>
                <c:pt idx="898">
                  <c:v>40707</c:v>
                </c:pt>
                <c:pt idx="899">
                  <c:v>40708</c:v>
                </c:pt>
                <c:pt idx="900">
                  <c:v>40709</c:v>
                </c:pt>
                <c:pt idx="901">
                  <c:v>40710</c:v>
                </c:pt>
                <c:pt idx="902">
                  <c:v>40711</c:v>
                </c:pt>
                <c:pt idx="903">
                  <c:v>40714</c:v>
                </c:pt>
                <c:pt idx="904">
                  <c:v>40715</c:v>
                </c:pt>
                <c:pt idx="905">
                  <c:v>40716</c:v>
                </c:pt>
                <c:pt idx="906">
                  <c:v>40717</c:v>
                </c:pt>
                <c:pt idx="907">
                  <c:v>40718</c:v>
                </c:pt>
                <c:pt idx="908">
                  <c:v>40721</c:v>
                </c:pt>
                <c:pt idx="909">
                  <c:v>40722</c:v>
                </c:pt>
                <c:pt idx="910">
                  <c:v>40723</c:v>
                </c:pt>
                <c:pt idx="911">
                  <c:v>40724</c:v>
                </c:pt>
                <c:pt idx="912">
                  <c:v>40725</c:v>
                </c:pt>
                <c:pt idx="913">
                  <c:v>40728</c:v>
                </c:pt>
                <c:pt idx="914">
                  <c:v>40729</c:v>
                </c:pt>
                <c:pt idx="915">
                  <c:v>40730</c:v>
                </c:pt>
                <c:pt idx="916">
                  <c:v>40731</c:v>
                </c:pt>
                <c:pt idx="917">
                  <c:v>40732</c:v>
                </c:pt>
                <c:pt idx="918">
                  <c:v>40735</c:v>
                </c:pt>
                <c:pt idx="919">
                  <c:v>40736</c:v>
                </c:pt>
                <c:pt idx="920">
                  <c:v>40737</c:v>
                </c:pt>
                <c:pt idx="921">
                  <c:v>40738</c:v>
                </c:pt>
                <c:pt idx="922">
                  <c:v>40739</c:v>
                </c:pt>
                <c:pt idx="923">
                  <c:v>40742</c:v>
                </c:pt>
                <c:pt idx="924">
                  <c:v>40743</c:v>
                </c:pt>
                <c:pt idx="925">
                  <c:v>40744</c:v>
                </c:pt>
                <c:pt idx="926">
                  <c:v>40745</c:v>
                </c:pt>
                <c:pt idx="927">
                  <c:v>40746</c:v>
                </c:pt>
                <c:pt idx="928">
                  <c:v>40749</c:v>
                </c:pt>
                <c:pt idx="929">
                  <c:v>40750</c:v>
                </c:pt>
                <c:pt idx="930">
                  <c:v>40751</c:v>
                </c:pt>
                <c:pt idx="931">
                  <c:v>40752</c:v>
                </c:pt>
                <c:pt idx="932">
                  <c:v>40753</c:v>
                </c:pt>
                <c:pt idx="933">
                  <c:v>40756</c:v>
                </c:pt>
                <c:pt idx="934">
                  <c:v>40757</c:v>
                </c:pt>
                <c:pt idx="935">
                  <c:v>40758</c:v>
                </c:pt>
                <c:pt idx="936">
                  <c:v>40759</c:v>
                </c:pt>
                <c:pt idx="937">
                  <c:v>40760</c:v>
                </c:pt>
                <c:pt idx="938">
                  <c:v>40763</c:v>
                </c:pt>
                <c:pt idx="939">
                  <c:v>40764</c:v>
                </c:pt>
                <c:pt idx="940">
                  <c:v>40765</c:v>
                </c:pt>
                <c:pt idx="941">
                  <c:v>40766</c:v>
                </c:pt>
                <c:pt idx="942">
                  <c:v>40767</c:v>
                </c:pt>
                <c:pt idx="943">
                  <c:v>40770</c:v>
                </c:pt>
                <c:pt idx="944">
                  <c:v>40771</c:v>
                </c:pt>
                <c:pt idx="945">
                  <c:v>40772</c:v>
                </c:pt>
                <c:pt idx="946">
                  <c:v>40773</c:v>
                </c:pt>
                <c:pt idx="947">
                  <c:v>40774</c:v>
                </c:pt>
                <c:pt idx="948">
                  <c:v>40777</c:v>
                </c:pt>
                <c:pt idx="949">
                  <c:v>40778</c:v>
                </c:pt>
                <c:pt idx="950">
                  <c:v>40779</c:v>
                </c:pt>
                <c:pt idx="951">
                  <c:v>40780</c:v>
                </c:pt>
                <c:pt idx="952">
                  <c:v>40781</c:v>
                </c:pt>
                <c:pt idx="953">
                  <c:v>40784</c:v>
                </c:pt>
                <c:pt idx="954">
                  <c:v>40785</c:v>
                </c:pt>
                <c:pt idx="955">
                  <c:v>40786</c:v>
                </c:pt>
                <c:pt idx="956">
                  <c:v>40787</c:v>
                </c:pt>
                <c:pt idx="957">
                  <c:v>40788</c:v>
                </c:pt>
                <c:pt idx="958">
                  <c:v>40791</c:v>
                </c:pt>
                <c:pt idx="959">
                  <c:v>40792</c:v>
                </c:pt>
                <c:pt idx="960">
                  <c:v>40793</c:v>
                </c:pt>
                <c:pt idx="961">
                  <c:v>40794</c:v>
                </c:pt>
                <c:pt idx="962">
                  <c:v>40795</c:v>
                </c:pt>
                <c:pt idx="963">
                  <c:v>40798</c:v>
                </c:pt>
                <c:pt idx="964">
                  <c:v>40799</c:v>
                </c:pt>
                <c:pt idx="965">
                  <c:v>40800</c:v>
                </c:pt>
                <c:pt idx="966">
                  <c:v>40801</c:v>
                </c:pt>
                <c:pt idx="967">
                  <c:v>40802</c:v>
                </c:pt>
                <c:pt idx="968">
                  <c:v>40805</c:v>
                </c:pt>
                <c:pt idx="969">
                  <c:v>40806</c:v>
                </c:pt>
                <c:pt idx="970">
                  <c:v>40807</c:v>
                </c:pt>
                <c:pt idx="971">
                  <c:v>40808</c:v>
                </c:pt>
                <c:pt idx="972">
                  <c:v>40809</c:v>
                </c:pt>
                <c:pt idx="973">
                  <c:v>40812</c:v>
                </c:pt>
                <c:pt idx="974">
                  <c:v>40813</c:v>
                </c:pt>
                <c:pt idx="975">
                  <c:v>40814</c:v>
                </c:pt>
                <c:pt idx="976">
                  <c:v>40815</c:v>
                </c:pt>
                <c:pt idx="977">
                  <c:v>40816</c:v>
                </c:pt>
                <c:pt idx="978">
                  <c:v>40819</c:v>
                </c:pt>
                <c:pt idx="979">
                  <c:v>40820</c:v>
                </c:pt>
                <c:pt idx="980">
                  <c:v>40821</c:v>
                </c:pt>
                <c:pt idx="981">
                  <c:v>40822</c:v>
                </c:pt>
                <c:pt idx="982">
                  <c:v>40823</c:v>
                </c:pt>
                <c:pt idx="983">
                  <c:v>40826</c:v>
                </c:pt>
                <c:pt idx="984">
                  <c:v>40827</c:v>
                </c:pt>
                <c:pt idx="985">
                  <c:v>40828</c:v>
                </c:pt>
                <c:pt idx="986">
                  <c:v>40829</c:v>
                </c:pt>
                <c:pt idx="987">
                  <c:v>40830</c:v>
                </c:pt>
                <c:pt idx="988">
                  <c:v>40833</c:v>
                </c:pt>
                <c:pt idx="989">
                  <c:v>40834</c:v>
                </c:pt>
                <c:pt idx="990">
                  <c:v>40835</c:v>
                </c:pt>
                <c:pt idx="991">
                  <c:v>40836</c:v>
                </c:pt>
                <c:pt idx="992">
                  <c:v>40837</c:v>
                </c:pt>
                <c:pt idx="993">
                  <c:v>40840</c:v>
                </c:pt>
                <c:pt idx="994">
                  <c:v>40841</c:v>
                </c:pt>
                <c:pt idx="995">
                  <c:v>40842</c:v>
                </c:pt>
                <c:pt idx="996">
                  <c:v>40843</c:v>
                </c:pt>
                <c:pt idx="997">
                  <c:v>40844</c:v>
                </c:pt>
                <c:pt idx="998">
                  <c:v>40847</c:v>
                </c:pt>
                <c:pt idx="999">
                  <c:v>40848</c:v>
                </c:pt>
                <c:pt idx="1000">
                  <c:v>40849</c:v>
                </c:pt>
                <c:pt idx="1001">
                  <c:v>40850</c:v>
                </c:pt>
                <c:pt idx="1002">
                  <c:v>40851</c:v>
                </c:pt>
                <c:pt idx="1003">
                  <c:v>40854</c:v>
                </c:pt>
                <c:pt idx="1004">
                  <c:v>40855</c:v>
                </c:pt>
                <c:pt idx="1005">
                  <c:v>40856</c:v>
                </c:pt>
                <c:pt idx="1006">
                  <c:v>40857</c:v>
                </c:pt>
                <c:pt idx="1007">
                  <c:v>40858</c:v>
                </c:pt>
                <c:pt idx="1008">
                  <c:v>40861</c:v>
                </c:pt>
                <c:pt idx="1009">
                  <c:v>40862</c:v>
                </c:pt>
                <c:pt idx="1010">
                  <c:v>40863</c:v>
                </c:pt>
                <c:pt idx="1011">
                  <c:v>40864</c:v>
                </c:pt>
                <c:pt idx="1012">
                  <c:v>40865</c:v>
                </c:pt>
                <c:pt idx="1013">
                  <c:v>40868</c:v>
                </c:pt>
                <c:pt idx="1014">
                  <c:v>40869</c:v>
                </c:pt>
                <c:pt idx="1015">
                  <c:v>40870</c:v>
                </c:pt>
                <c:pt idx="1016">
                  <c:v>40871</c:v>
                </c:pt>
                <c:pt idx="1017">
                  <c:v>40872</c:v>
                </c:pt>
                <c:pt idx="1018">
                  <c:v>40875</c:v>
                </c:pt>
                <c:pt idx="1019">
                  <c:v>40876</c:v>
                </c:pt>
                <c:pt idx="1020">
                  <c:v>40877</c:v>
                </c:pt>
                <c:pt idx="1021">
                  <c:v>40878</c:v>
                </c:pt>
                <c:pt idx="1022">
                  <c:v>40879</c:v>
                </c:pt>
                <c:pt idx="1023">
                  <c:v>40882</c:v>
                </c:pt>
                <c:pt idx="1024">
                  <c:v>40883</c:v>
                </c:pt>
                <c:pt idx="1025">
                  <c:v>40884</c:v>
                </c:pt>
                <c:pt idx="1026">
                  <c:v>40885</c:v>
                </c:pt>
                <c:pt idx="1027">
                  <c:v>40886</c:v>
                </c:pt>
                <c:pt idx="1028">
                  <c:v>40889</c:v>
                </c:pt>
                <c:pt idx="1029">
                  <c:v>40890</c:v>
                </c:pt>
                <c:pt idx="1030">
                  <c:v>40891</c:v>
                </c:pt>
                <c:pt idx="1031">
                  <c:v>40892</c:v>
                </c:pt>
                <c:pt idx="1032">
                  <c:v>40893</c:v>
                </c:pt>
                <c:pt idx="1033">
                  <c:v>40896</c:v>
                </c:pt>
                <c:pt idx="1034">
                  <c:v>40897</c:v>
                </c:pt>
                <c:pt idx="1035">
                  <c:v>40898</c:v>
                </c:pt>
                <c:pt idx="1036">
                  <c:v>40899</c:v>
                </c:pt>
                <c:pt idx="1037">
                  <c:v>40900</c:v>
                </c:pt>
                <c:pt idx="1038">
                  <c:v>40903</c:v>
                </c:pt>
                <c:pt idx="1039">
                  <c:v>40904</c:v>
                </c:pt>
                <c:pt idx="1040">
                  <c:v>40905</c:v>
                </c:pt>
                <c:pt idx="1041">
                  <c:v>40906</c:v>
                </c:pt>
                <c:pt idx="1042">
                  <c:v>40907</c:v>
                </c:pt>
                <c:pt idx="1043">
                  <c:v>40910</c:v>
                </c:pt>
                <c:pt idx="1044">
                  <c:v>40911</c:v>
                </c:pt>
                <c:pt idx="1045">
                  <c:v>40912</c:v>
                </c:pt>
                <c:pt idx="1046">
                  <c:v>40913</c:v>
                </c:pt>
                <c:pt idx="1047">
                  <c:v>40914</c:v>
                </c:pt>
                <c:pt idx="1048">
                  <c:v>40917</c:v>
                </c:pt>
                <c:pt idx="1049">
                  <c:v>40918</c:v>
                </c:pt>
                <c:pt idx="1050">
                  <c:v>40919</c:v>
                </c:pt>
                <c:pt idx="1051">
                  <c:v>40920</c:v>
                </c:pt>
                <c:pt idx="1052">
                  <c:v>40921</c:v>
                </c:pt>
                <c:pt idx="1053">
                  <c:v>40924</c:v>
                </c:pt>
                <c:pt idx="1054">
                  <c:v>40925</c:v>
                </c:pt>
                <c:pt idx="1055">
                  <c:v>40926</c:v>
                </c:pt>
                <c:pt idx="1056">
                  <c:v>40927</c:v>
                </c:pt>
                <c:pt idx="1057">
                  <c:v>40928</c:v>
                </c:pt>
                <c:pt idx="1058">
                  <c:v>40931</c:v>
                </c:pt>
                <c:pt idx="1059">
                  <c:v>40932</c:v>
                </c:pt>
                <c:pt idx="1060">
                  <c:v>40933</c:v>
                </c:pt>
                <c:pt idx="1061">
                  <c:v>40934</c:v>
                </c:pt>
                <c:pt idx="1062">
                  <c:v>40935</c:v>
                </c:pt>
                <c:pt idx="1063">
                  <c:v>40938</c:v>
                </c:pt>
                <c:pt idx="1064">
                  <c:v>40939</c:v>
                </c:pt>
                <c:pt idx="1065">
                  <c:v>40940</c:v>
                </c:pt>
                <c:pt idx="1066">
                  <c:v>40941</c:v>
                </c:pt>
                <c:pt idx="1067">
                  <c:v>40942</c:v>
                </c:pt>
                <c:pt idx="1068">
                  <c:v>40945</c:v>
                </c:pt>
                <c:pt idx="1069">
                  <c:v>40946</c:v>
                </c:pt>
                <c:pt idx="1070">
                  <c:v>40947</c:v>
                </c:pt>
                <c:pt idx="1071">
                  <c:v>40948</c:v>
                </c:pt>
                <c:pt idx="1072">
                  <c:v>40949</c:v>
                </c:pt>
                <c:pt idx="1073">
                  <c:v>40952</c:v>
                </c:pt>
                <c:pt idx="1074">
                  <c:v>40953</c:v>
                </c:pt>
                <c:pt idx="1075">
                  <c:v>40954</c:v>
                </c:pt>
                <c:pt idx="1076">
                  <c:v>40955</c:v>
                </c:pt>
                <c:pt idx="1077">
                  <c:v>40956</c:v>
                </c:pt>
                <c:pt idx="1078">
                  <c:v>40959</c:v>
                </c:pt>
                <c:pt idx="1079">
                  <c:v>40960</c:v>
                </c:pt>
                <c:pt idx="1080">
                  <c:v>40961</c:v>
                </c:pt>
                <c:pt idx="1081">
                  <c:v>40962</c:v>
                </c:pt>
                <c:pt idx="1082">
                  <c:v>40963</c:v>
                </c:pt>
                <c:pt idx="1083">
                  <c:v>40966</c:v>
                </c:pt>
                <c:pt idx="1084">
                  <c:v>40967</c:v>
                </c:pt>
                <c:pt idx="1085">
                  <c:v>40968</c:v>
                </c:pt>
                <c:pt idx="1086">
                  <c:v>40969</c:v>
                </c:pt>
                <c:pt idx="1087">
                  <c:v>40970</c:v>
                </c:pt>
                <c:pt idx="1088">
                  <c:v>40973</c:v>
                </c:pt>
                <c:pt idx="1089">
                  <c:v>40974</c:v>
                </c:pt>
                <c:pt idx="1090">
                  <c:v>40975</c:v>
                </c:pt>
                <c:pt idx="1091">
                  <c:v>40976</c:v>
                </c:pt>
                <c:pt idx="1092">
                  <c:v>40977</c:v>
                </c:pt>
                <c:pt idx="1093">
                  <c:v>40980</c:v>
                </c:pt>
                <c:pt idx="1094">
                  <c:v>40981</c:v>
                </c:pt>
                <c:pt idx="1095">
                  <c:v>40982</c:v>
                </c:pt>
                <c:pt idx="1096">
                  <c:v>40983</c:v>
                </c:pt>
                <c:pt idx="1097">
                  <c:v>40984</c:v>
                </c:pt>
                <c:pt idx="1098">
                  <c:v>40987</c:v>
                </c:pt>
                <c:pt idx="1099">
                  <c:v>40988</c:v>
                </c:pt>
                <c:pt idx="1100">
                  <c:v>40989</c:v>
                </c:pt>
                <c:pt idx="1101">
                  <c:v>40990</c:v>
                </c:pt>
                <c:pt idx="1102">
                  <c:v>40991</c:v>
                </c:pt>
                <c:pt idx="1103">
                  <c:v>40994</c:v>
                </c:pt>
                <c:pt idx="1104">
                  <c:v>40995</c:v>
                </c:pt>
                <c:pt idx="1105">
                  <c:v>40996</c:v>
                </c:pt>
                <c:pt idx="1106">
                  <c:v>40997</c:v>
                </c:pt>
                <c:pt idx="1107">
                  <c:v>40998</c:v>
                </c:pt>
                <c:pt idx="1108">
                  <c:v>41001</c:v>
                </c:pt>
                <c:pt idx="1109">
                  <c:v>41002</c:v>
                </c:pt>
                <c:pt idx="1110">
                  <c:v>41003</c:v>
                </c:pt>
                <c:pt idx="1111">
                  <c:v>41004</c:v>
                </c:pt>
                <c:pt idx="1112">
                  <c:v>41005</c:v>
                </c:pt>
                <c:pt idx="1113">
                  <c:v>41008</c:v>
                </c:pt>
                <c:pt idx="1114">
                  <c:v>41009</c:v>
                </c:pt>
                <c:pt idx="1115">
                  <c:v>41010</c:v>
                </c:pt>
                <c:pt idx="1116">
                  <c:v>41011</c:v>
                </c:pt>
                <c:pt idx="1117">
                  <c:v>41012</c:v>
                </c:pt>
                <c:pt idx="1118">
                  <c:v>41015</c:v>
                </c:pt>
                <c:pt idx="1119">
                  <c:v>41016</c:v>
                </c:pt>
                <c:pt idx="1120">
                  <c:v>41017</c:v>
                </c:pt>
                <c:pt idx="1121">
                  <c:v>41018</c:v>
                </c:pt>
                <c:pt idx="1122">
                  <c:v>41019</c:v>
                </c:pt>
                <c:pt idx="1123">
                  <c:v>41022</c:v>
                </c:pt>
                <c:pt idx="1124">
                  <c:v>41023</c:v>
                </c:pt>
                <c:pt idx="1125">
                  <c:v>41024</c:v>
                </c:pt>
                <c:pt idx="1126">
                  <c:v>41025</c:v>
                </c:pt>
                <c:pt idx="1127">
                  <c:v>41026</c:v>
                </c:pt>
                <c:pt idx="1128">
                  <c:v>41029</c:v>
                </c:pt>
                <c:pt idx="1129">
                  <c:v>41030</c:v>
                </c:pt>
                <c:pt idx="1130">
                  <c:v>41031</c:v>
                </c:pt>
                <c:pt idx="1131">
                  <c:v>41032</c:v>
                </c:pt>
                <c:pt idx="1132">
                  <c:v>41033</c:v>
                </c:pt>
                <c:pt idx="1133">
                  <c:v>41036</c:v>
                </c:pt>
                <c:pt idx="1134">
                  <c:v>41037</c:v>
                </c:pt>
                <c:pt idx="1135">
                  <c:v>41038</c:v>
                </c:pt>
                <c:pt idx="1136">
                  <c:v>41039</c:v>
                </c:pt>
                <c:pt idx="1137">
                  <c:v>41040</c:v>
                </c:pt>
                <c:pt idx="1138">
                  <c:v>41043</c:v>
                </c:pt>
                <c:pt idx="1139">
                  <c:v>41044</c:v>
                </c:pt>
                <c:pt idx="1140">
                  <c:v>41045</c:v>
                </c:pt>
                <c:pt idx="1141">
                  <c:v>41046</c:v>
                </c:pt>
                <c:pt idx="1142">
                  <c:v>41047</c:v>
                </c:pt>
                <c:pt idx="1143">
                  <c:v>41050</c:v>
                </c:pt>
                <c:pt idx="1144">
                  <c:v>41051</c:v>
                </c:pt>
                <c:pt idx="1145">
                  <c:v>41052</c:v>
                </c:pt>
                <c:pt idx="1146">
                  <c:v>41053</c:v>
                </c:pt>
                <c:pt idx="1147">
                  <c:v>41054</c:v>
                </c:pt>
                <c:pt idx="1148">
                  <c:v>41057</c:v>
                </c:pt>
                <c:pt idx="1149">
                  <c:v>41058</c:v>
                </c:pt>
                <c:pt idx="1150">
                  <c:v>41059</c:v>
                </c:pt>
                <c:pt idx="1151">
                  <c:v>41060</c:v>
                </c:pt>
                <c:pt idx="1152">
                  <c:v>41061</c:v>
                </c:pt>
                <c:pt idx="1153">
                  <c:v>41064</c:v>
                </c:pt>
                <c:pt idx="1154">
                  <c:v>41065</c:v>
                </c:pt>
                <c:pt idx="1155">
                  <c:v>41066</c:v>
                </c:pt>
                <c:pt idx="1156">
                  <c:v>41067</c:v>
                </c:pt>
                <c:pt idx="1157">
                  <c:v>41068</c:v>
                </c:pt>
                <c:pt idx="1158">
                  <c:v>41071</c:v>
                </c:pt>
                <c:pt idx="1159">
                  <c:v>41072</c:v>
                </c:pt>
                <c:pt idx="1160">
                  <c:v>41073</c:v>
                </c:pt>
                <c:pt idx="1161">
                  <c:v>41074</c:v>
                </c:pt>
                <c:pt idx="1162">
                  <c:v>41075</c:v>
                </c:pt>
                <c:pt idx="1163">
                  <c:v>41078</c:v>
                </c:pt>
                <c:pt idx="1164">
                  <c:v>41079</c:v>
                </c:pt>
                <c:pt idx="1165">
                  <c:v>41080</c:v>
                </c:pt>
                <c:pt idx="1166">
                  <c:v>41081</c:v>
                </c:pt>
                <c:pt idx="1167">
                  <c:v>41082</c:v>
                </c:pt>
                <c:pt idx="1168">
                  <c:v>41085</c:v>
                </c:pt>
                <c:pt idx="1169">
                  <c:v>41086</c:v>
                </c:pt>
                <c:pt idx="1170">
                  <c:v>41087</c:v>
                </c:pt>
                <c:pt idx="1171">
                  <c:v>41088</c:v>
                </c:pt>
                <c:pt idx="1172">
                  <c:v>41089</c:v>
                </c:pt>
                <c:pt idx="1173">
                  <c:v>41092</c:v>
                </c:pt>
                <c:pt idx="1174">
                  <c:v>41093</c:v>
                </c:pt>
                <c:pt idx="1175">
                  <c:v>41094</c:v>
                </c:pt>
                <c:pt idx="1176">
                  <c:v>41095</c:v>
                </c:pt>
                <c:pt idx="1177">
                  <c:v>41096</c:v>
                </c:pt>
                <c:pt idx="1178">
                  <c:v>41099</c:v>
                </c:pt>
                <c:pt idx="1179">
                  <c:v>41100</c:v>
                </c:pt>
                <c:pt idx="1180">
                  <c:v>41101</c:v>
                </c:pt>
                <c:pt idx="1181">
                  <c:v>41102</c:v>
                </c:pt>
                <c:pt idx="1182">
                  <c:v>41103</c:v>
                </c:pt>
                <c:pt idx="1183">
                  <c:v>41106</c:v>
                </c:pt>
                <c:pt idx="1184">
                  <c:v>41107</c:v>
                </c:pt>
                <c:pt idx="1185">
                  <c:v>41108</c:v>
                </c:pt>
                <c:pt idx="1186">
                  <c:v>41109</c:v>
                </c:pt>
                <c:pt idx="1187">
                  <c:v>41110</c:v>
                </c:pt>
                <c:pt idx="1188">
                  <c:v>41113</c:v>
                </c:pt>
                <c:pt idx="1189">
                  <c:v>41114</c:v>
                </c:pt>
                <c:pt idx="1190">
                  <c:v>41115</c:v>
                </c:pt>
                <c:pt idx="1191">
                  <c:v>41116</c:v>
                </c:pt>
                <c:pt idx="1192">
                  <c:v>41117</c:v>
                </c:pt>
                <c:pt idx="1193">
                  <c:v>41120</c:v>
                </c:pt>
                <c:pt idx="1194">
                  <c:v>41121</c:v>
                </c:pt>
                <c:pt idx="1195">
                  <c:v>41122</c:v>
                </c:pt>
                <c:pt idx="1196">
                  <c:v>41123</c:v>
                </c:pt>
                <c:pt idx="1197">
                  <c:v>41124</c:v>
                </c:pt>
                <c:pt idx="1198">
                  <c:v>41127</c:v>
                </c:pt>
                <c:pt idx="1199">
                  <c:v>41128</c:v>
                </c:pt>
                <c:pt idx="1200">
                  <c:v>41129</c:v>
                </c:pt>
                <c:pt idx="1201">
                  <c:v>41130</c:v>
                </c:pt>
                <c:pt idx="1202">
                  <c:v>41131</c:v>
                </c:pt>
                <c:pt idx="1203">
                  <c:v>41134</c:v>
                </c:pt>
                <c:pt idx="1204">
                  <c:v>41135</c:v>
                </c:pt>
                <c:pt idx="1205">
                  <c:v>41136</c:v>
                </c:pt>
                <c:pt idx="1206">
                  <c:v>41137</c:v>
                </c:pt>
                <c:pt idx="1207">
                  <c:v>41138</c:v>
                </c:pt>
                <c:pt idx="1208">
                  <c:v>41141</c:v>
                </c:pt>
                <c:pt idx="1209">
                  <c:v>41142</c:v>
                </c:pt>
                <c:pt idx="1210">
                  <c:v>41143</c:v>
                </c:pt>
                <c:pt idx="1211">
                  <c:v>41144</c:v>
                </c:pt>
                <c:pt idx="1212">
                  <c:v>41145</c:v>
                </c:pt>
                <c:pt idx="1213">
                  <c:v>41148</c:v>
                </c:pt>
                <c:pt idx="1214">
                  <c:v>41149</c:v>
                </c:pt>
                <c:pt idx="1215">
                  <c:v>41150</c:v>
                </c:pt>
                <c:pt idx="1216">
                  <c:v>41151</c:v>
                </c:pt>
                <c:pt idx="1217">
                  <c:v>41152</c:v>
                </c:pt>
                <c:pt idx="1218">
                  <c:v>41155</c:v>
                </c:pt>
                <c:pt idx="1219">
                  <c:v>41156</c:v>
                </c:pt>
                <c:pt idx="1220">
                  <c:v>41157</c:v>
                </c:pt>
                <c:pt idx="1221">
                  <c:v>41158</c:v>
                </c:pt>
                <c:pt idx="1222">
                  <c:v>41159</c:v>
                </c:pt>
                <c:pt idx="1223">
                  <c:v>41162</c:v>
                </c:pt>
                <c:pt idx="1224">
                  <c:v>41163</c:v>
                </c:pt>
                <c:pt idx="1225">
                  <c:v>41164</c:v>
                </c:pt>
                <c:pt idx="1226">
                  <c:v>41165</c:v>
                </c:pt>
                <c:pt idx="1227">
                  <c:v>41166</c:v>
                </c:pt>
                <c:pt idx="1228">
                  <c:v>41169</c:v>
                </c:pt>
                <c:pt idx="1229">
                  <c:v>41170</c:v>
                </c:pt>
                <c:pt idx="1230">
                  <c:v>41171</c:v>
                </c:pt>
                <c:pt idx="1231">
                  <c:v>41172</c:v>
                </c:pt>
                <c:pt idx="1232">
                  <c:v>41173</c:v>
                </c:pt>
                <c:pt idx="1233">
                  <c:v>41176</c:v>
                </c:pt>
                <c:pt idx="1234">
                  <c:v>41177</c:v>
                </c:pt>
                <c:pt idx="1235">
                  <c:v>41178</c:v>
                </c:pt>
                <c:pt idx="1236">
                  <c:v>41179</c:v>
                </c:pt>
                <c:pt idx="1237">
                  <c:v>41180</c:v>
                </c:pt>
                <c:pt idx="1238">
                  <c:v>41183</c:v>
                </c:pt>
                <c:pt idx="1239">
                  <c:v>41184</c:v>
                </c:pt>
                <c:pt idx="1240">
                  <c:v>41185</c:v>
                </c:pt>
                <c:pt idx="1241">
                  <c:v>41186</c:v>
                </c:pt>
                <c:pt idx="1242">
                  <c:v>41187</c:v>
                </c:pt>
                <c:pt idx="1243">
                  <c:v>41190</c:v>
                </c:pt>
                <c:pt idx="1244">
                  <c:v>41191</c:v>
                </c:pt>
                <c:pt idx="1245">
                  <c:v>41192</c:v>
                </c:pt>
                <c:pt idx="1246">
                  <c:v>41193</c:v>
                </c:pt>
                <c:pt idx="1247">
                  <c:v>41194</c:v>
                </c:pt>
                <c:pt idx="1248">
                  <c:v>41197</c:v>
                </c:pt>
                <c:pt idx="1249">
                  <c:v>41198</c:v>
                </c:pt>
                <c:pt idx="1250">
                  <c:v>41199</c:v>
                </c:pt>
                <c:pt idx="1251">
                  <c:v>41200</c:v>
                </c:pt>
                <c:pt idx="1252">
                  <c:v>41201</c:v>
                </c:pt>
                <c:pt idx="1253">
                  <c:v>41204</c:v>
                </c:pt>
                <c:pt idx="1254">
                  <c:v>41205</c:v>
                </c:pt>
                <c:pt idx="1255">
                  <c:v>41206</c:v>
                </c:pt>
                <c:pt idx="1256">
                  <c:v>41207</c:v>
                </c:pt>
                <c:pt idx="1257">
                  <c:v>41208</c:v>
                </c:pt>
                <c:pt idx="1258">
                  <c:v>41211</c:v>
                </c:pt>
                <c:pt idx="1259">
                  <c:v>41212</c:v>
                </c:pt>
                <c:pt idx="1260">
                  <c:v>41213</c:v>
                </c:pt>
                <c:pt idx="1261">
                  <c:v>41214</c:v>
                </c:pt>
                <c:pt idx="1262">
                  <c:v>41215</c:v>
                </c:pt>
                <c:pt idx="1263">
                  <c:v>41218</c:v>
                </c:pt>
                <c:pt idx="1264">
                  <c:v>41219</c:v>
                </c:pt>
                <c:pt idx="1265">
                  <c:v>41220</c:v>
                </c:pt>
                <c:pt idx="1266">
                  <c:v>41221</c:v>
                </c:pt>
                <c:pt idx="1267">
                  <c:v>41222</c:v>
                </c:pt>
                <c:pt idx="1268">
                  <c:v>41225</c:v>
                </c:pt>
                <c:pt idx="1269">
                  <c:v>41226</c:v>
                </c:pt>
                <c:pt idx="1270">
                  <c:v>41227</c:v>
                </c:pt>
                <c:pt idx="1271">
                  <c:v>41228</c:v>
                </c:pt>
                <c:pt idx="1272">
                  <c:v>41229</c:v>
                </c:pt>
                <c:pt idx="1273">
                  <c:v>41232</c:v>
                </c:pt>
                <c:pt idx="1274">
                  <c:v>41233</c:v>
                </c:pt>
                <c:pt idx="1275">
                  <c:v>41234</c:v>
                </c:pt>
                <c:pt idx="1276">
                  <c:v>41235</c:v>
                </c:pt>
                <c:pt idx="1277">
                  <c:v>41236</c:v>
                </c:pt>
                <c:pt idx="1278">
                  <c:v>41239</c:v>
                </c:pt>
                <c:pt idx="1279">
                  <c:v>41240</c:v>
                </c:pt>
                <c:pt idx="1280">
                  <c:v>41241</c:v>
                </c:pt>
                <c:pt idx="1281">
                  <c:v>41242</c:v>
                </c:pt>
                <c:pt idx="1282">
                  <c:v>41243</c:v>
                </c:pt>
                <c:pt idx="1283">
                  <c:v>41246</c:v>
                </c:pt>
                <c:pt idx="1284">
                  <c:v>41247</c:v>
                </c:pt>
                <c:pt idx="1285">
                  <c:v>41248</c:v>
                </c:pt>
                <c:pt idx="1286">
                  <c:v>41249</c:v>
                </c:pt>
                <c:pt idx="1287">
                  <c:v>41250</c:v>
                </c:pt>
                <c:pt idx="1288">
                  <c:v>41253</c:v>
                </c:pt>
                <c:pt idx="1289">
                  <c:v>41254</c:v>
                </c:pt>
                <c:pt idx="1290">
                  <c:v>41255</c:v>
                </c:pt>
                <c:pt idx="1291">
                  <c:v>41256</c:v>
                </c:pt>
                <c:pt idx="1292">
                  <c:v>41257</c:v>
                </c:pt>
                <c:pt idx="1293">
                  <c:v>41260</c:v>
                </c:pt>
                <c:pt idx="1294">
                  <c:v>41261</c:v>
                </c:pt>
                <c:pt idx="1295">
                  <c:v>41262</c:v>
                </c:pt>
                <c:pt idx="1296">
                  <c:v>41263</c:v>
                </c:pt>
                <c:pt idx="1297">
                  <c:v>41264</c:v>
                </c:pt>
                <c:pt idx="1298">
                  <c:v>41267</c:v>
                </c:pt>
                <c:pt idx="1299">
                  <c:v>41268</c:v>
                </c:pt>
                <c:pt idx="1300">
                  <c:v>41269</c:v>
                </c:pt>
                <c:pt idx="1301">
                  <c:v>41270</c:v>
                </c:pt>
                <c:pt idx="1302">
                  <c:v>41271</c:v>
                </c:pt>
                <c:pt idx="1303">
                  <c:v>41274</c:v>
                </c:pt>
                <c:pt idx="1304">
                  <c:v>41275</c:v>
                </c:pt>
                <c:pt idx="1305">
                  <c:v>41276</c:v>
                </c:pt>
                <c:pt idx="1306">
                  <c:v>41277</c:v>
                </c:pt>
                <c:pt idx="1307">
                  <c:v>41278</c:v>
                </c:pt>
                <c:pt idx="1308">
                  <c:v>41281</c:v>
                </c:pt>
                <c:pt idx="1309">
                  <c:v>41282</c:v>
                </c:pt>
                <c:pt idx="1310">
                  <c:v>41283</c:v>
                </c:pt>
                <c:pt idx="1311">
                  <c:v>41284</c:v>
                </c:pt>
                <c:pt idx="1312">
                  <c:v>41285</c:v>
                </c:pt>
                <c:pt idx="1313">
                  <c:v>41288</c:v>
                </c:pt>
                <c:pt idx="1314">
                  <c:v>41289</c:v>
                </c:pt>
                <c:pt idx="1315">
                  <c:v>41290</c:v>
                </c:pt>
                <c:pt idx="1316">
                  <c:v>41291</c:v>
                </c:pt>
                <c:pt idx="1317">
                  <c:v>41292</c:v>
                </c:pt>
                <c:pt idx="1318">
                  <c:v>41295</c:v>
                </c:pt>
                <c:pt idx="1319">
                  <c:v>41296</c:v>
                </c:pt>
                <c:pt idx="1320">
                  <c:v>41297</c:v>
                </c:pt>
                <c:pt idx="1321">
                  <c:v>41298</c:v>
                </c:pt>
                <c:pt idx="1322">
                  <c:v>41299</c:v>
                </c:pt>
                <c:pt idx="1323">
                  <c:v>41302</c:v>
                </c:pt>
                <c:pt idx="1324">
                  <c:v>41303</c:v>
                </c:pt>
                <c:pt idx="1325">
                  <c:v>41304</c:v>
                </c:pt>
                <c:pt idx="1326">
                  <c:v>41305</c:v>
                </c:pt>
                <c:pt idx="1327">
                  <c:v>41306</c:v>
                </c:pt>
                <c:pt idx="1328">
                  <c:v>41309</c:v>
                </c:pt>
                <c:pt idx="1329">
                  <c:v>41310</c:v>
                </c:pt>
                <c:pt idx="1330">
                  <c:v>41311</c:v>
                </c:pt>
                <c:pt idx="1331">
                  <c:v>41312</c:v>
                </c:pt>
                <c:pt idx="1332">
                  <c:v>41313</c:v>
                </c:pt>
                <c:pt idx="1333">
                  <c:v>41316</c:v>
                </c:pt>
                <c:pt idx="1334">
                  <c:v>41317</c:v>
                </c:pt>
                <c:pt idx="1335">
                  <c:v>41318</c:v>
                </c:pt>
                <c:pt idx="1336">
                  <c:v>41319</c:v>
                </c:pt>
                <c:pt idx="1337">
                  <c:v>41320</c:v>
                </c:pt>
                <c:pt idx="1338">
                  <c:v>41323</c:v>
                </c:pt>
                <c:pt idx="1339">
                  <c:v>41324</c:v>
                </c:pt>
                <c:pt idx="1340">
                  <c:v>41325</c:v>
                </c:pt>
                <c:pt idx="1341">
                  <c:v>41326</c:v>
                </c:pt>
                <c:pt idx="1342">
                  <c:v>41327</c:v>
                </c:pt>
                <c:pt idx="1343">
                  <c:v>41330</c:v>
                </c:pt>
                <c:pt idx="1344">
                  <c:v>41331</c:v>
                </c:pt>
                <c:pt idx="1345">
                  <c:v>41332</c:v>
                </c:pt>
                <c:pt idx="1346">
                  <c:v>41333</c:v>
                </c:pt>
                <c:pt idx="1347">
                  <c:v>41334</c:v>
                </c:pt>
                <c:pt idx="1348">
                  <c:v>41337</c:v>
                </c:pt>
                <c:pt idx="1349">
                  <c:v>41338</c:v>
                </c:pt>
                <c:pt idx="1350">
                  <c:v>41339</c:v>
                </c:pt>
                <c:pt idx="1351">
                  <c:v>41340</c:v>
                </c:pt>
                <c:pt idx="1352">
                  <c:v>41341</c:v>
                </c:pt>
                <c:pt idx="1353">
                  <c:v>41344</c:v>
                </c:pt>
                <c:pt idx="1354">
                  <c:v>41345</c:v>
                </c:pt>
                <c:pt idx="1355">
                  <c:v>41346</c:v>
                </c:pt>
                <c:pt idx="1356">
                  <c:v>41347</c:v>
                </c:pt>
                <c:pt idx="1357">
                  <c:v>41348</c:v>
                </c:pt>
                <c:pt idx="1358">
                  <c:v>41351</c:v>
                </c:pt>
                <c:pt idx="1359">
                  <c:v>41352</c:v>
                </c:pt>
                <c:pt idx="1360">
                  <c:v>41353</c:v>
                </c:pt>
                <c:pt idx="1361">
                  <c:v>41354</c:v>
                </c:pt>
                <c:pt idx="1362">
                  <c:v>41355</c:v>
                </c:pt>
                <c:pt idx="1363">
                  <c:v>41358</c:v>
                </c:pt>
                <c:pt idx="1364">
                  <c:v>41359</c:v>
                </c:pt>
                <c:pt idx="1365">
                  <c:v>41360</c:v>
                </c:pt>
                <c:pt idx="1366">
                  <c:v>41361</c:v>
                </c:pt>
                <c:pt idx="1367">
                  <c:v>41362</c:v>
                </c:pt>
                <c:pt idx="1368">
                  <c:v>41365</c:v>
                </c:pt>
                <c:pt idx="1369">
                  <c:v>41366</c:v>
                </c:pt>
                <c:pt idx="1370">
                  <c:v>41367</c:v>
                </c:pt>
                <c:pt idx="1371">
                  <c:v>41368</c:v>
                </c:pt>
                <c:pt idx="1372">
                  <c:v>41369</c:v>
                </c:pt>
                <c:pt idx="1373">
                  <c:v>41372</c:v>
                </c:pt>
                <c:pt idx="1374">
                  <c:v>41373</c:v>
                </c:pt>
                <c:pt idx="1375">
                  <c:v>41374</c:v>
                </c:pt>
                <c:pt idx="1376">
                  <c:v>41375</c:v>
                </c:pt>
                <c:pt idx="1377">
                  <c:v>41376</c:v>
                </c:pt>
                <c:pt idx="1378">
                  <c:v>41379</c:v>
                </c:pt>
                <c:pt idx="1379">
                  <c:v>41380</c:v>
                </c:pt>
                <c:pt idx="1380">
                  <c:v>41381</c:v>
                </c:pt>
                <c:pt idx="1381">
                  <c:v>41382</c:v>
                </c:pt>
                <c:pt idx="1382">
                  <c:v>41383</c:v>
                </c:pt>
                <c:pt idx="1383">
                  <c:v>41386</c:v>
                </c:pt>
                <c:pt idx="1384">
                  <c:v>41387</c:v>
                </c:pt>
                <c:pt idx="1385">
                  <c:v>41388</c:v>
                </c:pt>
                <c:pt idx="1386">
                  <c:v>41389</c:v>
                </c:pt>
                <c:pt idx="1387">
                  <c:v>41390</c:v>
                </c:pt>
                <c:pt idx="1388">
                  <c:v>41393</c:v>
                </c:pt>
                <c:pt idx="1389">
                  <c:v>41394</c:v>
                </c:pt>
                <c:pt idx="1390">
                  <c:v>41395</c:v>
                </c:pt>
                <c:pt idx="1391">
                  <c:v>41396</c:v>
                </c:pt>
                <c:pt idx="1392">
                  <c:v>41397</c:v>
                </c:pt>
                <c:pt idx="1393">
                  <c:v>41400</c:v>
                </c:pt>
                <c:pt idx="1394">
                  <c:v>41401</c:v>
                </c:pt>
                <c:pt idx="1395">
                  <c:v>41402</c:v>
                </c:pt>
                <c:pt idx="1396">
                  <c:v>41403</c:v>
                </c:pt>
                <c:pt idx="1397">
                  <c:v>41404</c:v>
                </c:pt>
                <c:pt idx="1398">
                  <c:v>41407</c:v>
                </c:pt>
                <c:pt idx="1399">
                  <c:v>41408</c:v>
                </c:pt>
                <c:pt idx="1400">
                  <c:v>41409</c:v>
                </c:pt>
                <c:pt idx="1401">
                  <c:v>41410</c:v>
                </c:pt>
                <c:pt idx="1402">
                  <c:v>41411</c:v>
                </c:pt>
                <c:pt idx="1403">
                  <c:v>41414</c:v>
                </c:pt>
                <c:pt idx="1404">
                  <c:v>41415</c:v>
                </c:pt>
                <c:pt idx="1405">
                  <c:v>41416</c:v>
                </c:pt>
                <c:pt idx="1406">
                  <c:v>41417</c:v>
                </c:pt>
                <c:pt idx="1407">
                  <c:v>41418</c:v>
                </c:pt>
                <c:pt idx="1408">
                  <c:v>41421</c:v>
                </c:pt>
                <c:pt idx="1409">
                  <c:v>41422</c:v>
                </c:pt>
                <c:pt idx="1410">
                  <c:v>41423</c:v>
                </c:pt>
                <c:pt idx="1411">
                  <c:v>41424</c:v>
                </c:pt>
                <c:pt idx="1412">
                  <c:v>41425</c:v>
                </c:pt>
                <c:pt idx="1413">
                  <c:v>41428</c:v>
                </c:pt>
                <c:pt idx="1414">
                  <c:v>41429</c:v>
                </c:pt>
                <c:pt idx="1415">
                  <c:v>41430</c:v>
                </c:pt>
                <c:pt idx="1416">
                  <c:v>41431</c:v>
                </c:pt>
                <c:pt idx="1417">
                  <c:v>41432</c:v>
                </c:pt>
                <c:pt idx="1418">
                  <c:v>41435</c:v>
                </c:pt>
                <c:pt idx="1419">
                  <c:v>41436</c:v>
                </c:pt>
                <c:pt idx="1420">
                  <c:v>41437</c:v>
                </c:pt>
                <c:pt idx="1421">
                  <c:v>41438</c:v>
                </c:pt>
                <c:pt idx="1422">
                  <c:v>41439</c:v>
                </c:pt>
                <c:pt idx="1423">
                  <c:v>41442</c:v>
                </c:pt>
                <c:pt idx="1424">
                  <c:v>41443</c:v>
                </c:pt>
                <c:pt idx="1425">
                  <c:v>41444</c:v>
                </c:pt>
                <c:pt idx="1426">
                  <c:v>41445</c:v>
                </c:pt>
                <c:pt idx="1427">
                  <c:v>41446</c:v>
                </c:pt>
                <c:pt idx="1428">
                  <c:v>41449</c:v>
                </c:pt>
                <c:pt idx="1429">
                  <c:v>41450</c:v>
                </c:pt>
                <c:pt idx="1430">
                  <c:v>41451</c:v>
                </c:pt>
                <c:pt idx="1431">
                  <c:v>41452</c:v>
                </c:pt>
                <c:pt idx="1432">
                  <c:v>41453</c:v>
                </c:pt>
                <c:pt idx="1433">
                  <c:v>41456</c:v>
                </c:pt>
                <c:pt idx="1434">
                  <c:v>41457</c:v>
                </c:pt>
                <c:pt idx="1435">
                  <c:v>41458</c:v>
                </c:pt>
                <c:pt idx="1436">
                  <c:v>41459</c:v>
                </c:pt>
                <c:pt idx="1437">
                  <c:v>41460</c:v>
                </c:pt>
                <c:pt idx="1438">
                  <c:v>41463</c:v>
                </c:pt>
                <c:pt idx="1439">
                  <c:v>41464</c:v>
                </c:pt>
                <c:pt idx="1440">
                  <c:v>41465</c:v>
                </c:pt>
                <c:pt idx="1441">
                  <c:v>41466</c:v>
                </c:pt>
                <c:pt idx="1442">
                  <c:v>41467</c:v>
                </c:pt>
                <c:pt idx="1443">
                  <c:v>41470</c:v>
                </c:pt>
                <c:pt idx="1444">
                  <c:v>41471</c:v>
                </c:pt>
                <c:pt idx="1445">
                  <c:v>41472</c:v>
                </c:pt>
                <c:pt idx="1446">
                  <c:v>41473</c:v>
                </c:pt>
                <c:pt idx="1447">
                  <c:v>41474</c:v>
                </c:pt>
                <c:pt idx="1448">
                  <c:v>41477</c:v>
                </c:pt>
                <c:pt idx="1449">
                  <c:v>41478</c:v>
                </c:pt>
                <c:pt idx="1450">
                  <c:v>41479</c:v>
                </c:pt>
                <c:pt idx="1451">
                  <c:v>41480</c:v>
                </c:pt>
                <c:pt idx="1452">
                  <c:v>41481</c:v>
                </c:pt>
                <c:pt idx="1453">
                  <c:v>41484</c:v>
                </c:pt>
                <c:pt idx="1454">
                  <c:v>41485</c:v>
                </c:pt>
                <c:pt idx="1455">
                  <c:v>41486</c:v>
                </c:pt>
                <c:pt idx="1456">
                  <c:v>41487</c:v>
                </c:pt>
                <c:pt idx="1457">
                  <c:v>41488</c:v>
                </c:pt>
                <c:pt idx="1458">
                  <c:v>41491</c:v>
                </c:pt>
                <c:pt idx="1459">
                  <c:v>41492</c:v>
                </c:pt>
                <c:pt idx="1460">
                  <c:v>41493</c:v>
                </c:pt>
                <c:pt idx="1461">
                  <c:v>41494</c:v>
                </c:pt>
                <c:pt idx="1462">
                  <c:v>41495</c:v>
                </c:pt>
                <c:pt idx="1463">
                  <c:v>41498</c:v>
                </c:pt>
                <c:pt idx="1464">
                  <c:v>41499</c:v>
                </c:pt>
                <c:pt idx="1465">
                  <c:v>41500</c:v>
                </c:pt>
                <c:pt idx="1466">
                  <c:v>41501</c:v>
                </c:pt>
                <c:pt idx="1467">
                  <c:v>41502</c:v>
                </c:pt>
                <c:pt idx="1468">
                  <c:v>41505</c:v>
                </c:pt>
                <c:pt idx="1469">
                  <c:v>41506</c:v>
                </c:pt>
                <c:pt idx="1470">
                  <c:v>41507</c:v>
                </c:pt>
                <c:pt idx="1471">
                  <c:v>41508</c:v>
                </c:pt>
                <c:pt idx="1472">
                  <c:v>41509</c:v>
                </c:pt>
                <c:pt idx="1473">
                  <c:v>41512</c:v>
                </c:pt>
                <c:pt idx="1474">
                  <c:v>41513</c:v>
                </c:pt>
                <c:pt idx="1475">
                  <c:v>41514</c:v>
                </c:pt>
                <c:pt idx="1476">
                  <c:v>41515</c:v>
                </c:pt>
                <c:pt idx="1477">
                  <c:v>41516</c:v>
                </c:pt>
                <c:pt idx="1478">
                  <c:v>41519</c:v>
                </c:pt>
                <c:pt idx="1479">
                  <c:v>41520</c:v>
                </c:pt>
                <c:pt idx="1480">
                  <c:v>41521</c:v>
                </c:pt>
                <c:pt idx="1481">
                  <c:v>41522</c:v>
                </c:pt>
                <c:pt idx="1482">
                  <c:v>41523</c:v>
                </c:pt>
                <c:pt idx="1483">
                  <c:v>41526</c:v>
                </c:pt>
                <c:pt idx="1484">
                  <c:v>41527</c:v>
                </c:pt>
                <c:pt idx="1485">
                  <c:v>41528</c:v>
                </c:pt>
                <c:pt idx="1486">
                  <c:v>41529</c:v>
                </c:pt>
                <c:pt idx="1487">
                  <c:v>41530</c:v>
                </c:pt>
                <c:pt idx="1488">
                  <c:v>41533</c:v>
                </c:pt>
                <c:pt idx="1489">
                  <c:v>41534</c:v>
                </c:pt>
                <c:pt idx="1490">
                  <c:v>41535</c:v>
                </c:pt>
                <c:pt idx="1491">
                  <c:v>41536</c:v>
                </c:pt>
                <c:pt idx="1492">
                  <c:v>41537</c:v>
                </c:pt>
                <c:pt idx="1493">
                  <c:v>41540</c:v>
                </c:pt>
                <c:pt idx="1494">
                  <c:v>41541</c:v>
                </c:pt>
                <c:pt idx="1495">
                  <c:v>41542</c:v>
                </c:pt>
                <c:pt idx="1496">
                  <c:v>41543</c:v>
                </c:pt>
                <c:pt idx="1497">
                  <c:v>41544</c:v>
                </c:pt>
                <c:pt idx="1498">
                  <c:v>41547</c:v>
                </c:pt>
                <c:pt idx="1499">
                  <c:v>41548</c:v>
                </c:pt>
                <c:pt idx="1500">
                  <c:v>41549</c:v>
                </c:pt>
                <c:pt idx="1501">
                  <c:v>41550</c:v>
                </c:pt>
                <c:pt idx="1502">
                  <c:v>41551</c:v>
                </c:pt>
                <c:pt idx="1503">
                  <c:v>41554</c:v>
                </c:pt>
                <c:pt idx="1504">
                  <c:v>41555</c:v>
                </c:pt>
                <c:pt idx="1505">
                  <c:v>41556</c:v>
                </c:pt>
                <c:pt idx="1506">
                  <c:v>41557</c:v>
                </c:pt>
                <c:pt idx="1507">
                  <c:v>41558</c:v>
                </c:pt>
                <c:pt idx="1508">
                  <c:v>41561</c:v>
                </c:pt>
                <c:pt idx="1509">
                  <c:v>41562</c:v>
                </c:pt>
                <c:pt idx="1510">
                  <c:v>41563</c:v>
                </c:pt>
                <c:pt idx="1511">
                  <c:v>41564</c:v>
                </c:pt>
                <c:pt idx="1512">
                  <c:v>41565</c:v>
                </c:pt>
                <c:pt idx="1513">
                  <c:v>41568</c:v>
                </c:pt>
                <c:pt idx="1514">
                  <c:v>41569</c:v>
                </c:pt>
                <c:pt idx="1515">
                  <c:v>41570</c:v>
                </c:pt>
                <c:pt idx="1516">
                  <c:v>41571</c:v>
                </c:pt>
                <c:pt idx="1517">
                  <c:v>41572</c:v>
                </c:pt>
                <c:pt idx="1518">
                  <c:v>41575</c:v>
                </c:pt>
                <c:pt idx="1519">
                  <c:v>41576</c:v>
                </c:pt>
                <c:pt idx="1520">
                  <c:v>41577</c:v>
                </c:pt>
                <c:pt idx="1521">
                  <c:v>41578</c:v>
                </c:pt>
                <c:pt idx="1522">
                  <c:v>41579</c:v>
                </c:pt>
                <c:pt idx="1523">
                  <c:v>41582</c:v>
                </c:pt>
                <c:pt idx="1524">
                  <c:v>41583</c:v>
                </c:pt>
                <c:pt idx="1525">
                  <c:v>41584</c:v>
                </c:pt>
                <c:pt idx="1526">
                  <c:v>41585</c:v>
                </c:pt>
                <c:pt idx="1527">
                  <c:v>41586</c:v>
                </c:pt>
                <c:pt idx="1528">
                  <c:v>41589</c:v>
                </c:pt>
                <c:pt idx="1529">
                  <c:v>41590</c:v>
                </c:pt>
                <c:pt idx="1530">
                  <c:v>41591</c:v>
                </c:pt>
                <c:pt idx="1531">
                  <c:v>41592</c:v>
                </c:pt>
                <c:pt idx="1532">
                  <c:v>41593</c:v>
                </c:pt>
                <c:pt idx="1533">
                  <c:v>41596</c:v>
                </c:pt>
                <c:pt idx="1534">
                  <c:v>41597</c:v>
                </c:pt>
                <c:pt idx="1535">
                  <c:v>41598</c:v>
                </c:pt>
                <c:pt idx="1536">
                  <c:v>41599</c:v>
                </c:pt>
                <c:pt idx="1537">
                  <c:v>41600</c:v>
                </c:pt>
                <c:pt idx="1538">
                  <c:v>41603</c:v>
                </c:pt>
                <c:pt idx="1539">
                  <c:v>41604</c:v>
                </c:pt>
                <c:pt idx="1540">
                  <c:v>41605</c:v>
                </c:pt>
                <c:pt idx="1541">
                  <c:v>41606</c:v>
                </c:pt>
                <c:pt idx="1542">
                  <c:v>41607</c:v>
                </c:pt>
                <c:pt idx="1543">
                  <c:v>41610</c:v>
                </c:pt>
                <c:pt idx="1544">
                  <c:v>41611</c:v>
                </c:pt>
                <c:pt idx="1545">
                  <c:v>41612</c:v>
                </c:pt>
                <c:pt idx="1546">
                  <c:v>41613</c:v>
                </c:pt>
                <c:pt idx="1547">
                  <c:v>41614</c:v>
                </c:pt>
                <c:pt idx="1548">
                  <c:v>41617</c:v>
                </c:pt>
                <c:pt idx="1549">
                  <c:v>41618</c:v>
                </c:pt>
                <c:pt idx="1550">
                  <c:v>41619</c:v>
                </c:pt>
                <c:pt idx="1551">
                  <c:v>41620</c:v>
                </c:pt>
                <c:pt idx="1552">
                  <c:v>41621</c:v>
                </c:pt>
                <c:pt idx="1553">
                  <c:v>41624</c:v>
                </c:pt>
                <c:pt idx="1554">
                  <c:v>41625</c:v>
                </c:pt>
                <c:pt idx="1555">
                  <c:v>41626</c:v>
                </c:pt>
                <c:pt idx="1556">
                  <c:v>41627</c:v>
                </c:pt>
                <c:pt idx="1557">
                  <c:v>41628</c:v>
                </c:pt>
                <c:pt idx="1558">
                  <c:v>41631</c:v>
                </c:pt>
                <c:pt idx="1559">
                  <c:v>41632</c:v>
                </c:pt>
                <c:pt idx="1560">
                  <c:v>41633</c:v>
                </c:pt>
                <c:pt idx="1561">
                  <c:v>41634</c:v>
                </c:pt>
                <c:pt idx="1562">
                  <c:v>41635</c:v>
                </c:pt>
                <c:pt idx="1563">
                  <c:v>41638</c:v>
                </c:pt>
                <c:pt idx="1564">
                  <c:v>41639</c:v>
                </c:pt>
                <c:pt idx="1565">
                  <c:v>41640</c:v>
                </c:pt>
                <c:pt idx="1566">
                  <c:v>41641</c:v>
                </c:pt>
                <c:pt idx="1567">
                  <c:v>41642</c:v>
                </c:pt>
                <c:pt idx="1568">
                  <c:v>41645</c:v>
                </c:pt>
                <c:pt idx="1569">
                  <c:v>41646</c:v>
                </c:pt>
                <c:pt idx="1570">
                  <c:v>41647</c:v>
                </c:pt>
                <c:pt idx="1571">
                  <c:v>41648</c:v>
                </c:pt>
                <c:pt idx="1572">
                  <c:v>41649</c:v>
                </c:pt>
                <c:pt idx="1573">
                  <c:v>41652</c:v>
                </c:pt>
                <c:pt idx="1574">
                  <c:v>41653</c:v>
                </c:pt>
                <c:pt idx="1575">
                  <c:v>41654</c:v>
                </c:pt>
                <c:pt idx="1576">
                  <c:v>41655</c:v>
                </c:pt>
                <c:pt idx="1577">
                  <c:v>41656</c:v>
                </c:pt>
                <c:pt idx="1578">
                  <c:v>41659</c:v>
                </c:pt>
                <c:pt idx="1579">
                  <c:v>41660</c:v>
                </c:pt>
                <c:pt idx="1580">
                  <c:v>41661</c:v>
                </c:pt>
                <c:pt idx="1581">
                  <c:v>41662</c:v>
                </c:pt>
                <c:pt idx="1582">
                  <c:v>41663</c:v>
                </c:pt>
                <c:pt idx="1583">
                  <c:v>41666</c:v>
                </c:pt>
                <c:pt idx="1584">
                  <c:v>41667</c:v>
                </c:pt>
                <c:pt idx="1585">
                  <c:v>41668</c:v>
                </c:pt>
                <c:pt idx="1586">
                  <c:v>41669</c:v>
                </c:pt>
                <c:pt idx="1587">
                  <c:v>41670</c:v>
                </c:pt>
                <c:pt idx="1588">
                  <c:v>41673</c:v>
                </c:pt>
                <c:pt idx="1589">
                  <c:v>41674</c:v>
                </c:pt>
                <c:pt idx="1590">
                  <c:v>41675</c:v>
                </c:pt>
                <c:pt idx="1591">
                  <c:v>41676</c:v>
                </c:pt>
                <c:pt idx="1592">
                  <c:v>41677</c:v>
                </c:pt>
                <c:pt idx="1593">
                  <c:v>41680</c:v>
                </c:pt>
                <c:pt idx="1594">
                  <c:v>41681</c:v>
                </c:pt>
                <c:pt idx="1595">
                  <c:v>41682</c:v>
                </c:pt>
                <c:pt idx="1596">
                  <c:v>41683</c:v>
                </c:pt>
                <c:pt idx="1597">
                  <c:v>41684</c:v>
                </c:pt>
                <c:pt idx="1598">
                  <c:v>41687</c:v>
                </c:pt>
                <c:pt idx="1599">
                  <c:v>41688</c:v>
                </c:pt>
                <c:pt idx="1600">
                  <c:v>41689</c:v>
                </c:pt>
                <c:pt idx="1601">
                  <c:v>41690</c:v>
                </c:pt>
                <c:pt idx="1602">
                  <c:v>41691</c:v>
                </c:pt>
                <c:pt idx="1603">
                  <c:v>41694</c:v>
                </c:pt>
                <c:pt idx="1604">
                  <c:v>41695</c:v>
                </c:pt>
                <c:pt idx="1605">
                  <c:v>41696</c:v>
                </c:pt>
                <c:pt idx="1606">
                  <c:v>41697</c:v>
                </c:pt>
                <c:pt idx="1607">
                  <c:v>41698</c:v>
                </c:pt>
                <c:pt idx="1608">
                  <c:v>41701</c:v>
                </c:pt>
                <c:pt idx="1609">
                  <c:v>41702</c:v>
                </c:pt>
                <c:pt idx="1610">
                  <c:v>41703</c:v>
                </c:pt>
                <c:pt idx="1611">
                  <c:v>41704</c:v>
                </c:pt>
                <c:pt idx="1612">
                  <c:v>41705</c:v>
                </c:pt>
                <c:pt idx="1613">
                  <c:v>41708</c:v>
                </c:pt>
                <c:pt idx="1614">
                  <c:v>41709</c:v>
                </c:pt>
                <c:pt idx="1615">
                  <c:v>41710</c:v>
                </c:pt>
                <c:pt idx="1616">
                  <c:v>41711</c:v>
                </c:pt>
                <c:pt idx="1617">
                  <c:v>41712</c:v>
                </c:pt>
                <c:pt idx="1618">
                  <c:v>41715</c:v>
                </c:pt>
                <c:pt idx="1619">
                  <c:v>41716</c:v>
                </c:pt>
                <c:pt idx="1620">
                  <c:v>41717</c:v>
                </c:pt>
                <c:pt idx="1621">
                  <c:v>41718</c:v>
                </c:pt>
                <c:pt idx="1622">
                  <c:v>41719</c:v>
                </c:pt>
                <c:pt idx="1623">
                  <c:v>41722</c:v>
                </c:pt>
                <c:pt idx="1624">
                  <c:v>41723</c:v>
                </c:pt>
                <c:pt idx="1625">
                  <c:v>41724</c:v>
                </c:pt>
                <c:pt idx="1626">
                  <c:v>41725</c:v>
                </c:pt>
                <c:pt idx="1627">
                  <c:v>41726</c:v>
                </c:pt>
                <c:pt idx="1628">
                  <c:v>41729</c:v>
                </c:pt>
                <c:pt idx="1629">
                  <c:v>41730</c:v>
                </c:pt>
                <c:pt idx="1630">
                  <c:v>41731</c:v>
                </c:pt>
                <c:pt idx="1631">
                  <c:v>41732</c:v>
                </c:pt>
                <c:pt idx="1632">
                  <c:v>41733</c:v>
                </c:pt>
                <c:pt idx="1633">
                  <c:v>41736</c:v>
                </c:pt>
                <c:pt idx="1634">
                  <c:v>41737</c:v>
                </c:pt>
                <c:pt idx="1635">
                  <c:v>41738</c:v>
                </c:pt>
                <c:pt idx="1636">
                  <c:v>41739</c:v>
                </c:pt>
                <c:pt idx="1637">
                  <c:v>41740</c:v>
                </c:pt>
                <c:pt idx="1638">
                  <c:v>41743</c:v>
                </c:pt>
                <c:pt idx="1639">
                  <c:v>41744</c:v>
                </c:pt>
                <c:pt idx="1640">
                  <c:v>41745</c:v>
                </c:pt>
                <c:pt idx="1641">
                  <c:v>41746</c:v>
                </c:pt>
                <c:pt idx="1642">
                  <c:v>41747</c:v>
                </c:pt>
                <c:pt idx="1643">
                  <c:v>41750</c:v>
                </c:pt>
                <c:pt idx="1644">
                  <c:v>41751</c:v>
                </c:pt>
                <c:pt idx="1645">
                  <c:v>41752</c:v>
                </c:pt>
                <c:pt idx="1646">
                  <c:v>41753</c:v>
                </c:pt>
                <c:pt idx="1647">
                  <c:v>41754</c:v>
                </c:pt>
                <c:pt idx="1648">
                  <c:v>41757</c:v>
                </c:pt>
                <c:pt idx="1649">
                  <c:v>41758</c:v>
                </c:pt>
                <c:pt idx="1650">
                  <c:v>41759</c:v>
                </c:pt>
                <c:pt idx="1651">
                  <c:v>41760</c:v>
                </c:pt>
                <c:pt idx="1652">
                  <c:v>41761</c:v>
                </c:pt>
                <c:pt idx="1653">
                  <c:v>41764</c:v>
                </c:pt>
                <c:pt idx="1654">
                  <c:v>41765</c:v>
                </c:pt>
                <c:pt idx="1655">
                  <c:v>41766</c:v>
                </c:pt>
                <c:pt idx="1656">
                  <c:v>41767</c:v>
                </c:pt>
                <c:pt idx="1657">
                  <c:v>41768</c:v>
                </c:pt>
                <c:pt idx="1658">
                  <c:v>41771</c:v>
                </c:pt>
                <c:pt idx="1659">
                  <c:v>41772</c:v>
                </c:pt>
                <c:pt idx="1660">
                  <c:v>41773</c:v>
                </c:pt>
                <c:pt idx="1661">
                  <c:v>41774</c:v>
                </c:pt>
                <c:pt idx="1662">
                  <c:v>41775</c:v>
                </c:pt>
                <c:pt idx="1663">
                  <c:v>41778</c:v>
                </c:pt>
                <c:pt idx="1664">
                  <c:v>41779</c:v>
                </c:pt>
                <c:pt idx="1665">
                  <c:v>41780</c:v>
                </c:pt>
                <c:pt idx="1666">
                  <c:v>41781</c:v>
                </c:pt>
                <c:pt idx="1667">
                  <c:v>41782</c:v>
                </c:pt>
                <c:pt idx="1668">
                  <c:v>41785</c:v>
                </c:pt>
                <c:pt idx="1669">
                  <c:v>41786</c:v>
                </c:pt>
                <c:pt idx="1670">
                  <c:v>41787</c:v>
                </c:pt>
                <c:pt idx="1671">
                  <c:v>41788</c:v>
                </c:pt>
                <c:pt idx="1672">
                  <c:v>41789</c:v>
                </c:pt>
                <c:pt idx="1673">
                  <c:v>41792</c:v>
                </c:pt>
                <c:pt idx="1674">
                  <c:v>41793</c:v>
                </c:pt>
                <c:pt idx="1675">
                  <c:v>41794</c:v>
                </c:pt>
                <c:pt idx="1676">
                  <c:v>41795</c:v>
                </c:pt>
                <c:pt idx="1677">
                  <c:v>41796</c:v>
                </c:pt>
                <c:pt idx="1678">
                  <c:v>41799</c:v>
                </c:pt>
                <c:pt idx="1679">
                  <c:v>41800</c:v>
                </c:pt>
                <c:pt idx="1680">
                  <c:v>41801</c:v>
                </c:pt>
                <c:pt idx="1681">
                  <c:v>41802</c:v>
                </c:pt>
                <c:pt idx="1682">
                  <c:v>41803</c:v>
                </c:pt>
                <c:pt idx="1683">
                  <c:v>41806</c:v>
                </c:pt>
                <c:pt idx="1684">
                  <c:v>41807</c:v>
                </c:pt>
                <c:pt idx="1685">
                  <c:v>41808</c:v>
                </c:pt>
                <c:pt idx="1686">
                  <c:v>41809</c:v>
                </c:pt>
                <c:pt idx="1687">
                  <c:v>41810</c:v>
                </c:pt>
                <c:pt idx="1688">
                  <c:v>41813</c:v>
                </c:pt>
                <c:pt idx="1689">
                  <c:v>41814</c:v>
                </c:pt>
                <c:pt idx="1690">
                  <c:v>41815</c:v>
                </c:pt>
                <c:pt idx="1691">
                  <c:v>41816</c:v>
                </c:pt>
                <c:pt idx="1692">
                  <c:v>41817</c:v>
                </c:pt>
                <c:pt idx="1693">
                  <c:v>41820</c:v>
                </c:pt>
                <c:pt idx="1694">
                  <c:v>41821</c:v>
                </c:pt>
                <c:pt idx="1695">
                  <c:v>41822</c:v>
                </c:pt>
                <c:pt idx="1696">
                  <c:v>41823</c:v>
                </c:pt>
                <c:pt idx="1697">
                  <c:v>41824</c:v>
                </c:pt>
                <c:pt idx="1698">
                  <c:v>41827</c:v>
                </c:pt>
                <c:pt idx="1699">
                  <c:v>41828</c:v>
                </c:pt>
                <c:pt idx="1700">
                  <c:v>41829</c:v>
                </c:pt>
                <c:pt idx="1701">
                  <c:v>41830</c:v>
                </c:pt>
                <c:pt idx="1702">
                  <c:v>41831</c:v>
                </c:pt>
                <c:pt idx="1703">
                  <c:v>41834</c:v>
                </c:pt>
                <c:pt idx="1704">
                  <c:v>41835</c:v>
                </c:pt>
                <c:pt idx="1705">
                  <c:v>41836</c:v>
                </c:pt>
                <c:pt idx="1706">
                  <c:v>41837</c:v>
                </c:pt>
                <c:pt idx="1707">
                  <c:v>41838</c:v>
                </c:pt>
                <c:pt idx="1708">
                  <c:v>41841</c:v>
                </c:pt>
                <c:pt idx="1709">
                  <c:v>41842</c:v>
                </c:pt>
                <c:pt idx="1710">
                  <c:v>41843</c:v>
                </c:pt>
                <c:pt idx="1711">
                  <c:v>41844</c:v>
                </c:pt>
                <c:pt idx="1712">
                  <c:v>41845</c:v>
                </c:pt>
                <c:pt idx="1713">
                  <c:v>41848</c:v>
                </c:pt>
                <c:pt idx="1714">
                  <c:v>41849</c:v>
                </c:pt>
                <c:pt idx="1715">
                  <c:v>41850</c:v>
                </c:pt>
                <c:pt idx="1716">
                  <c:v>41851</c:v>
                </c:pt>
                <c:pt idx="1717">
                  <c:v>41852</c:v>
                </c:pt>
                <c:pt idx="1718">
                  <c:v>41855</c:v>
                </c:pt>
                <c:pt idx="1719">
                  <c:v>41856</c:v>
                </c:pt>
                <c:pt idx="1720">
                  <c:v>41857</c:v>
                </c:pt>
                <c:pt idx="1721">
                  <c:v>41858</c:v>
                </c:pt>
                <c:pt idx="1722">
                  <c:v>41859</c:v>
                </c:pt>
                <c:pt idx="1723">
                  <c:v>41862</c:v>
                </c:pt>
                <c:pt idx="1724">
                  <c:v>41863</c:v>
                </c:pt>
                <c:pt idx="1725">
                  <c:v>41864</c:v>
                </c:pt>
                <c:pt idx="1726">
                  <c:v>41865</c:v>
                </c:pt>
                <c:pt idx="1727">
                  <c:v>41866</c:v>
                </c:pt>
                <c:pt idx="1728">
                  <c:v>41869</c:v>
                </c:pt>
                <c:pt idx="1729">
                  <c:v>41870</c:v>
                </c:pt>
                <c:pt idx="1730">
                  <c:v>41871</c:v>
                </c:pt>
                <c:pt idx="1731">
                  <c:v>41872</c:v>
                </c:pt>
                <c:pt idx="1732">
                  <c:v>41873</c:v>
                </c:pt>
                <c:pt idx="1733">
                  <c:v>41876</c:v>
                </c:pt>
                <c:pt idx="1734">
                  <c:v>41877</c:v>
                </c:pt>
                <c:pt idx="1735">
                  <c:v>41878</c:v>
                </c:pt>
                <c:pt idx="1736">
                  <c:v>41879</c:v>
                </c:pt>
                <c:pt idx="1737">
                  <c:v>41880</c:v>
                </c:pt>
                <c:pt idx="1738">
                  <c:v>41883</c:v>
                </c:pt>
                <c:pt idx="1739">
                  <c:v>41884</c:v>
                </c:pt>
                <c:pt idx="1740">
                  <c:v>41885</c:v>
                </c:pt>
                <c:pt idx="1741">
                  <c:v>41886</c:v>
                </c:pt>
                <c:pt idx="1742">
                  <c:v>41887</c:v>
                </c:pt>
                <c:pt idx="1743">
                  <c:v>41890</c:v>
                </c:pt>
                <c:pt idx="1744">
                  <c:v>41891</c:v>
                </c:pt>
                <c:pt idx="1745">
                  <c:v>41892</c:v>
                </c:pt>
                <c:pt idx="1746">
                  <c:v>41893</c:v>
                </c:pt>
                <c:pt idx="1747">
                  <c:v>41894</c:v>
                </c:pt>
                <c:pt idx="1748">
                  <c:v>41897</c:v>
                </c:pt>
                <c:pt idx="1749">
                  <c:v>41898</c:v>
                </c:pt>
                <c:pt idx="1750">
                  <c:v>41899</c:v>
                </c:pt>
                <c:pt idx="1751">
                  <c:v>41900</c:v>
                </c:pt>
                <c:pt idx="1752">
                  <c:v>41901</c:v>
                </c:pt>
                <c:pt idx="1753">
                  <c:v>41904</c:v>
                </c:pt>
                <c:pt idx="1754">
                  <c:v>41905</c:v>
                </c:pt>
                <c:pt idx="1755">
                  <c:v>41906</c:v>
                </c:pt>
                <c:pt idx="1756">
                  <c:v>41907</c:v>
                </c:pt>
                <c:pt idx="1757">
                  <c:v>41908</c:v>
                </c:pt>
                <c:pt idx="1758">
                  <c:v>41911</c:v>
                </c:pt>
                <c:pt idx="1759">
                  <c:v>41912</c:v>
                </c:pt>
                <c:pt idx="1760">
                  <c:v>41913</c:v>
                </c:pt>
                <c:pt idx="1761">
                  <c:v>41914</c:v>
                </c:pt>
                <c:pt idx="1762">
                  <c:v>41915</c:v>
                </c:pt>
                <c:pt idx="1763">
                  <c:v>41918</c:v>
                </c:pt>
                <c:pt idx="1764">
                  <c:v>41919</c:v>
                </c:pt>
                <c:pt idx="1765">
                  <c:v>41920</c:v>
                </c:pt>
                <c:pt idx="1766">
                  <c:v>41921</c:v>
                </c:pt>
                <c:pt idx="1767">
                  <c:v>41922</c:v>
                </c:pt>
                <c:pt idx="1768">
                  <c:v>41925</c:v>
                </c:pt>
                <c:pt idx="1769">
                  <c:v>41926</c:v>
                </c:pt>
                <c:pt idx="1770">
                  <c:v>41927</c:v>
                </c:pt>
                <c:pt idx="1771">
                  <c:v>41928</c:v>
                </c:pt>
                <c:pt idx="1772">
                  <c:v>41929</c:v>
                </c:pt>
                <c:pt idx="1773">
                  <c:v>41932</c:v>
                </c:pt>
                <c:pt idx="1774">
                  <c:v>41933</c:v>
                </c:pt>
                <c:pt idx="1775">
                  <c:v>41934</c:v>
                </c:pt>
                <c:pt idx="1776">
                  <c:v>41935</c:v>
                </c:pt>
                <c:pt idx="1777">
                  <c:v>41936</c:v>
                </c:pt>
                <c:pt idx="1778">
                  <c:v>41939</c:v>
                </c:pt>
                <c:pt idx="1779">
                  <c:v>41940</c:v>
                </c:pt>
                <c:pt idx="1780">
                  <c:v>41941</c:v>
                </c:pt>
                <c:pt idx="1781">
                  <c:v>41942</c:v>
                </c:pt>
                <c:pt idx="1782">
                  <c:v>41943</c:v>
                </c:pt>
                <c:pt idx="1783">
                  <c:v>41946</c:v>
                </c:pt>
                <c:pt idx="1784">
                  <c:v>41947</c:v>
                </c:pt>
                <c:pt idx="1785">
                  <c:v>41948</c:v>
                </c:pt>
                <c:pt idx="1786">
                  <c:v>41949</c:v>
                </c:pt>
                <c:pt idx="1787">
                  <c:v>41950</c:v>
                </c:pt>
                <c:pt idx="1788">
                  <c:v>41953</c:v>
                </c:pt>
                <c:pt idx="1789">
                  <c:v>41954</c:v>
                </c:pt>
                <c:pt idx="1790">
                  <c:v>41955</c:v>
                </c:pt>
                <c:pt idx="1791">
                  <c:v>41956</c:v>
                </c:pt>
                <c:pt idx="1792">
                  <c:v>41957</c:v>
                </c:pt>
                <c:pt idx="1793">
                  <c:v>41960</c:v>
                </c:pt>
                <c:pt idx="1794">
                  <c:v>41961</c:v>
                </c:pt>
                <c:pt idx="1795">
                  <c:v>41962</c:v>
                </c:pt>
                <c:pt idx="1796">
                  <c:v>41963</c:v>
                </c:pt>
                <c:pt idx="1797">
                  <c:v>41964</c:v>
                </c:pt>
                <c:pt idx="1798">
                  <c:v>41967</c:v>
                </c:pt>
                <c:pt idx="1799">
                  <c:v>41968</c:v>
                </c:pt>
                <c:pt idx="1800">
                  <c:v>41969</c:v>
                </c:pt>
                <c:pt idx="1801">
                  <c:v>41970</c:v>
                </c:pt>
                <c:pt idx="1802">
                  <c:v>41971</c:v>
                </c:pt>
                <c:pt idx="1803">
                  <c:v>41974</c:v>
                </c:pt>
                <c:pt idx="1804">
                  <c:v>41975</c:v>
                </c:pt>
                <c:pt idx="1805">
                  <c:v>41976</c:v>
                </c:pt>
                <c:pt idx="1806">
                  <c:v>41977</c:v>
                </c:pt>
                <c:pt idx="1807">
                  <c:v>41978</c:v>
                </c:pt>
                <c:pt idx="1808">
                  <c:v>41981</c:v>
                </c:pt>
                <c:pt idx="1809">
                  <c:v>41982</c:v>
                </c:pt>
                <c:pt idx="1810">
                  <c:v>41983</c:v>
                </c:pt>
                <c:pt idx="1811">
                  <c:v>41984</c:v>
                </c:pt>
                <c:pt idx="1812">
                  <c:v>41985</c:v>
                </c:pt>
                <c:pt idx="1813">
                  <c:v>41988</c:v>
                </c:pt>
                <c:pt idx="1814">
                  <c:v>41989</c:v>
                </c:pt>
                <c:pt idx="1815">
                  <c:v>41990</c:v>
                </c:pt>
                <c:pt idx="1816">
                  <c:v>41991</c:v>
                </c:pt>
                <c:pt idx="1817">
                  <c:v>41992</c:v>
                </c:pt>
                <c:pt idx="1818">
                  <c:v>41995</c:v>
                </c:pt>
                <c:pt idx="1819">
                  <c:v>41996</c:v>
                </c:pt>
                <c:pt idx="1820">
                  <c:v>41997</c:v>
                </c:pt>
                <c:pt idx="1821">
                  <c:v>41998</c:v>
                </c:pt>
                <c:pt idx="1822">
                  <c:v>41999</c:v>
                </c:pt>
                <c:pt idx="1823">
                  <c:v>42002</c:v>
                </c:pt>
                <c:pt idx="1824">
                  <c:v>42003</c:v>
                </c:pt>
                <c:pt idx="1825">
                  <c:v>42004</c:v>
                </c:pt>
                <c:pt idx="1826">
                  <c:v>42005</c:v>
                </c:pt>
                <c:pt idx="1827">
                  <c:v>42006</c:v>
                </c:pt>
                <c:pt idx="1828">
                  <c:v>42009</c:v>
                </c:pt>
                <c:pt idx="1829">
                  <c:v>42010</c:v>
                </c:pt>
                <c:pt idx="1830">
                  <c:v>42011</c:v>
                </c:pt>
                <c:pt idx="1831">
                  <c:v>42012</c:v>
                </c:pt>
                <c:pt idx="1832">
                  <c:v>42013</c:v>
                </c:pt>
                <c:pt idx="1833">
                  <c:v>42016</c:v>
                </c:pt>
                <c:pt idx="1834">
                  <c:v>42017</c:v>
                </c:pt>
                <c:pt idx="1835">
                  <c:v>42018</c:v>
                </c:pt>
                <c:pt idx="1836">
                  <c:v>42019</c:v>
                </c:pt>
                <c:pt idx="1837">
                  <c:v>42020</c:v>
                </c:pt>
                <c:pt idx="1838">
                  <c:v>42023</c:v>
                </c:pt>
                <c:pt idx="1839">
                  <c:v>42024</c:v>
                </c:pt>
                <c:pt idx="1840">
                  <c:v>42025</c:v>
                </c:pt>
                <c:pt idx="1841">
                  <c:v>42026</c:v>
                </c:pt>
                <c:pt idx="1842">
                  <c:v>42027</c:v>
                </c:pt>
                <c:pt idx="1843">
                  <c:v>42030</c:v>
                </c:pt>
                <c:pt idx="1844">
                  <c:v>42031</c:v>
                </c:pt>
                <c:pt idx="1845">
                  <c:v>42032</c:v>
                </c:pt>
                <c:pt idx="1846">
                  <c:v>42033</c:v>
                </c:pt>
                <c:pt idx="1847">
                  <c:v>42034</c:v>
                </c:pt>
                <c:pt idx="1848">
                  <c:v>42037</c:v>
                </c:pt>
                <c:pt idx="1849">
                  <c:v>42038</c:v>
                </c:pt>
                <c:pt idx="1850">
                  <c:v>42039</c:v>
                </c:pt>
                <c:pt idx="1851">
                  <c:v>42040</c:v>
                </c:pt>
                <c:pt idx="1852">
                  <c:v>42041</c:v>
                </c:pt>
                <c:pt idx="1853">
                  <c:v>42044</c:v>
                </c:pt>
                <c:pt idx="1854">
                  <c:v>42045</c:v>
                </c:pt>
                <c:pt idx="1855">
                  <c:v>42046</c:v>
                </c:pt>
                <c:pt idx="1856">
                  <c:v>42047</c:v>
                </c:pt>
                <c:pt idx="1857">
                  <c:v>42048</c:v>
                </c:pt>
                <c:pt idx="1858">
                  <c:v>42051</c:v>
                </c:pt>
                <c:pt idx="1859">
                  <c:v>42052</c:v>
                </c:pt>
                <c:pt idx="1860">
                  <c:v>42053</c:v>
                </c:pt>
                <c:pt idx="1861">
                  <c:v>42054</c:v>
                </c:pt>
                <c:pt idx="1862">
                  <c:v>42055</c:v>
                </c:pt>
                <c:pt idx="1863">
                  <c:v>42058</c:v>
                </c:pt>
                <c:pt idx="1864">
                  <c:v>42059</c:v>
                </c:pt>
                <c:pt idx="1865">
                  <c:v>42060</c:v>
                </c:pt>
                <c:pt idx="1866">
                  <c:v>42061</c:v>
                </c:pt>
                <c:pt idx="1867">
                  <c:v>42062</c:v>
                </c:pt>
                <c:pt idx="1868">
                  <c:v>42065</c:v>
                </c:pt>
                <c:pt idx="1869">
                  <c:v>42066</c:v>
                </c:pt>
                <c:pt idx="1870">
                  <c:v>42067</c:v>
                </c:pt>
                <c:pt idx="1871">
                  <c:v>42068</c:v>
                </c:pt>
                <c:pt idx="1872">
                  <c:v>42069</c:v>
                </c:pt>
                <c:pt idx="1873">
                  <c:v>42072</c:v>
                </c:pt>
                <c:pt idx="1874">
                  <c:v>42073</c:v>
                </c:pt>
                <c:pt idx="1875">
                  <c:v>42074</c:v>
                </c:pt>
                <c:pt idx="1876">
                  <c:v>42075</c:v>
                </c:pt>
                <c:pt idx="1877">
                  <c:v>42076</c:v>
                </c:pt>
                <c:pt idx="1878">
                  <c:v>42079</c:v>
                </c:pt>
                <c:pt idx="1879">
                  <c:v>42080</c:v>
                </c:pt>
                <c:pt idx="1880">
                  <c:v>42081</c:v>
                </c:pt>
                <c:pt idx="1881">
                  <c:v>42082</c:v>
                </c:pt>
                <c:pt idx="1882">
                  <c:v>42083</c:v>
                </c:pt>
                <c:pt idx="1883">
                  <c:v>42086</c:v>
                </c:pt>
                <c:pt idx="1884">
                  <c:v>42087</c:v>
                </c:pt>
                <c:pt idx="1885">
                  <c:v>42088</c:v>
                </c:pt>
                <c:pt idx="1886">
                  <c:v>42089</c:v>
                </c:pt>
                <c:pt idx="1887">
                  <c:v>42090</c:v>
                </c:pt>
                <c:pt idx="1888">
                  <c:v>42093</c:v>
                </c:pt>
                <c:pt idx="1889">
                  <c:v>42094</c:v>
                </c:pt>
                <c:pt idx="1890">
                  <c:v>42095</c:v>
                </c:pt>
                <c:pt idx="1891">
                  <c:v>42096</c:v>
                </c:pt>
                <c:pt idx="1892">
                  <c:v>42097</c:v>
                </c:pt>
                <c:pt idx="1893">
                  <c:v>42100</c:v>
                </c:pt>
                <c:pt idx="1894">
                  <c:v>42101</c:v>
                </c:pt>
                <c:pt idx="1895">
                  <c:v>42102</c:v>
                </c:pt>
                <c:pt idx="1896">
                  <c:v>42103</c:v>
                </c:pt>
                <c:pt idx="1897">
                  <c:v>42104</c:v>
                </c:pt>
                <c:pt idx="1898">
                  <c:v>42107</c:v>
                </c:pt>
                <c:pt idx="1899">
                  <c:v>42108</c:v>
                </c:pt>
                <c:pt idx="1900">
                  <c:v>42109</c:v>
                </c:pt>
                <c:pt idx="1901">
                  <c:v>42110</c:v>
                </c:pt>
                <c:pt idx="1902">
                  <c:v>42111</c:v>
                </c:pt>
                <c:pt idx="1903">
                  <c:v>42114</c:v>
                </c:pt>
                <c:pt idx="1904">
                  <c:v>42115</c:v>
                </c:pt>
                <c:pt idx="1905">
                  <c:v>42116</c:v>
                </c:pt>
                <c:pt idx="1906">
                  <c:v>42117</c:v>
                </c:pt>
                <c:pt idx="1907">
                  <c:v>42118</c:v>
                </c:pt>
                <c:pt idx="1908">
                  <c:v>42121</c:v>
                </c:pt>
                <c:pt idx="1909">
                  <c:v>42122</c:v>
                </c:pt>
                <c:pt idx="1910">
                  <c:v>42123</c:v>
                </c:pt>
                <c:pt idx="1911">
                  <c:v>42124</c:v>
                </c:pt>
                <c:pt idx="1912">
                  <c:v>42125</c:v>
                </c:pt>
                <c:pt idx="1913">
                  <c:v>42128</c:v>
                </c:pt>
                <c:pt idx="1914">
                  <c:v>42129</c:v>
                </c:pt>
                <c:pt idx="1915">
                  <c:v>42130</c:v>
                </c:pt>
                <c:pt idx="1916">
                  <c:v>42131</c:v>
                </c:pt>
                <c:pt idx="1917">
                  <c:v>42132</c:v>
                </c:pt>
                <c:pt idx="1918">
                  <c:v>42135</c:v>
                </c:pt>
                <c:pt idx="1919">
                  <c:v>42136</c:v>
                </c:pt>
                <c:pt idx="1920">
                  <c:v>42137</c:v>
                </c:pt>
                <c:pt idx="1921">
                  <c:v>42138</c:v>
                </c:pt>
                <c:pt idx="1922">
                  <c:v>42139</c:v>
                </c:pt>
                <c:pt idx="1923">
                  <c:v>42142</c:v>
                </c:pt>
                <c:pt idx="1924">
                  <c:v>42143</c:v>
                </c:pt>
                <c:pt idx="1925">
                  <c:v>42144</c:v>
                </c:pt>
                <c:pt idx="1926">
                  <c:v>42145</c:v>
                </c:pt>
                <c:pt idx="1927">
                  <c:v>42146</c:v>
                </c:pt>
                <c:pt idx="1928">
                  <c:v>42149</c:v>
                </c:pt>
                <c:pt idx="1929">
                  <c:v>42150</c:v>
                </c:pt>
                <c:pt idx="1930">
                  <c:v>42151</c:v>
                </c:pt>
                <c:pt idx="1931">
                  <c:v>42152</c:v>
                </c:pt>
                <c:pt idx="1932">
                  <c:v>42153</c:v>
                </c:pt>
                <c:pt idx="1933">
                  <c:v>42156</c:v>
                </c:pt>
                <c:pt idx="1934">
                  <c:v>42157</c:v>
                </c:pt>
                <c:pt idx="1935">
                  <c:v>42158</c:v>
                </c:pt>
                <c:pt idx="1936">
                  <c:v>42159</c:v>
                </c:pt>
                <c:pt idx="1937">
                  <c:v>42160</c:v>
                </c:pt>
                <c:pt idx="1938">
                  <c:v>42163</c:v>
                </c:pt>
                <c:pt idx="1939">
                  <c:v>42164</c:v>
                </c:pt>
                <c:pt idx="1940">
                  <c:v>42165</c:v>
                </c:pt>
                <c:pt idx="1941">
                  <c:v>42166</c:v>
                </c:pt>
                <c:pt idx="1942">
                  <c:v>42167</c:v>
                </c:pt>
                <c:pt idx="1943">
                  <c:v>42170</c:v>
                </c:pt>
                <c:pt idx="1944">
                  <c:v>42171</c:v>
                </c:pt>
                <c:pt idx="1945">
                  <c:v>42172</c:v>
                </c:pt>
                <c:pt idx="1946">
                  <c:v>42173</c:v>
                </c:pt>
                <c:pt idx="1947">
                  <c:v>42174</c:v>
                </c:pt>
                <c:pt idx="1948">
                  <c:v>42177</c:v>
                </c:pt>
                <c:pt idx="1949">
                  <c:v>42178</c:v>
                </c:pt>
                <c:pt idx="1950">
                  <c:v>42179</c:v>
                </c:pt>
                <c:pt idx="1951">
                  <c:v>42180</c:v>
                </c:pt>
                <c:pt idx="1952">
                  <c:v>42181</c:v>
                </c:pt>
                <c:pt idx="1953">
                  <c:v>42184</c:v>
                </c:pt>
                <c:pt idx="1954">
                  <c:v>42185</c:v>
                </c:pt>
                <c:pt idx="1955">
                  <c:v>42186</c:v>
                </c:pt>
                <c:pt idx="1956">
                  <c:v>42187</c:v>
                </c:pt>
                <c:pt idx="1957">
                  <c:v>42188</c:v>
                </c:pt>
                <c:pt idx="1958">
                  <c:v>42191</c:v>
                </c:pt>
                <c:pt idx="1959">
                  <c:v>42192</c:v>
                </c:pt>
                <c:pt idx="1960">
                  <c:v>42193</c:v>
                </c:pt>
                <c:pt idx="1961">
                  <c:v>42194</c:v>
                </c:pt>
                <c:pt idx="1962">
                  <c:v>42195</c:v>
                </c:pt>
                <c:pt idx="1963">
                  <c:v>42198</c:v>
                </c:pt>
                <c:pt idx="1964">
                  <c:v>42199</c:v>
                </c:pt>
                <c:pt idx="1965">
                  <c:v>42200</c:v>
                </c:pt>
                <c:pt idx="1966">
                  <c:v>42201</c:v>
                </c:pt>
                <c:pt idx="1967">
                  <c:v>42202</c:v>
                </c:pt>
                <c:pt idx="1968">
                  <c:v>42205</c:v>
                </c:pt>
                <c:pt idx="1969">
                  <c:v>42206</c:v>
                </c:pt>
                <c:pt idx="1970">
                  <c:v>42207</c:v>
                </c:pt>
                <c:pt idx="1971">
                  <c:v>42208</c:v>
                </c:pt>
                <c:pt idx="1972">
                  <c:v>42209</c:v>
                </c:pt>
                <c:pt idx="1973">
                  <c:v>42212</c:v>
                </c:pt>
                <c:pt idx="1974">
                  <c:v>42213</c:v>
                </c:pt>
                <c:pt idx="1975">
                  <c:v>42214</c:v>
                </c:pt>
                <c:pt idx="1976">
                  <c:v>42215</c:v>
                </c:pt>
                <c:pt idx="1977">
                  <c:v>42216</c:v>
                </c:pt>
                <c:pt idx="1978">
                  <c:v>42219</c:v>
                </c:pt>
                <c:pt idx="1979">
                  <c:v>42220</c:v>
                </c:pt>
                <c:pt idx="1980">
                  <c:v>42221</c:v>
                </c:pt>
                <c:pt idx="1981">
                  <c:v>42222</c:v>
                </c:pt>
                <c:pt idx="1982">
                  <c:v>42223</c:v>
                </c:pt>
                <c:pt idx="1983">
                  <c:v>42226</c:v>
                </c:pt>
                <c:pt idx="1984">
                  <c:v>42227</c:v>
                </c:pt>
                <c:pt idx="1985">
                  <c:v>42228</c:v>
                </c:pt>
                <c:pt idx="1986">
                  <c:v>42229</c:v>
                </c:pt>
                <c:pt idx="1987">
                  <c:v>42230</c:v>
                </c:pt>
                <c:pt idx="1988">
                  <c:v>42233</c:v>
                </c:pt>
                <c:pt idx="1989">
                  <c:v>42234</c:v>
                </c:pt>
                <c:pt idx="1990">
                  <c:v>42235</c:v>
                </c:pt>
                <c:pt idx="1991">
                  <c:v>42236</c:v>
                </c:pt>
                <c:pt idx="1992">
                  <c:v>42237</c:v>
                </c:pt>
                <c:pt idx="1993">
                  <c:v>42240</c:v>
                </c:pt>
                <c:pt idx="1994">
                  <c:v>42241</c:v>
                </c:pt>
                <c:pt idx="1995">
                  <c:v>42242</c:v>
                </c:pt>
                <c:pt idx="1996">
                  <c:v>42243</c:v>
                </c:pt>
                <c:pt idx="1997">
                  <c:v>42244</c:v>
                </c:pt>
                <c:pt idx="1998">
                  <c:v>42247</c:v>
                </c:pt>
                <c:pt idx="1999">
                  <c:v>42248</c:v>
                </c:pt>
                <c:pt idx="2000">
                  <c:v>42249</c:v>
                </c:pt>
                <c:pt idx="2001">
                  <c:v>42250</c:v>
                </c:pt>
                <c:pt idx="2002">
                  <c:v>42251</c:v>
                </c:pt>
                <c:pt idx="2003">
                  <c:v>42254</c:v>
                </c:pt>
                <c:pt idx="2004">
                  <c:v>42255</c:v>
                </c:pt>
                <c:pt idx="2005">
                  <c:v>42256</c:v>
                </c:pt>
                <c:pt idx="2006">
                  <c:v>42257</c:v>
                </c:pt>
                <c:pt idx="2007">
                  <c:v>42258</c:v>
                </c:pt>
                <c:pt idx="2008">
                  <c:v>42261</c:v>
                </c:pt>
                <c:pt idx="2009">
                  <c:v>42262</c:v>
                </c:pt>
                <c:pt idx="2010">
                  <c:v>42263</c:v>
                </c:pt>
                <c:pt idx="2011">
                  <c:v>42264</c:v>
                </c:pt>
                <c:pt idx="2012">
                  <c:v>42265</c:v>
                </c:pt>
                <c:pt idx="2013">
                  <c:v>42268</c:v>
                </c:pt>
                <c:pt idx="2014">
                  <c:v>42269</c:v>
                </c:pt>
                <c:pt idx="2015">
                  <c:v>42270</c:v>
                </c:pt>
                <c:pt idx="2016">
                  <c:v>42271</c:v>
                </c:pt>
                <c:pt idx="2017">
                  <c:v>42272</c:v>
                </c:pt>
                <c:pt idx="2018">
                  <c:v>42275</c:v>
                </c:pt>
                <c:pt idx="2019">
                  <c:v>42276</c:v>
                </c:pt>
                <c:pt idx="2020">
                  <c:v>42277</c:v>
                </c:pt>
                <c:pt idx="2021">
                  <c:v>42278</c:v>
                </c:pt>
                <c:pt idx="2022">
                  <c:v>42279</c:v>
                </c:pt>
                <c:pt idx="2023">
                  <c:v>42282</c:v>
                </c:pt>
                <c:pt idx="2024">
                  <c:v>42283</c:v>
                </c:pt>
                <c:pt idx="2025">
                  <c:v>42284</c:v>
                </c:pt>
                <c:pt idx="2026">
                  <c:v>42285</c:v>
                </c:pt>
                <c:pt idx="2027">
                  <c:v>42286</c:v>
                </c:pt>
                <c:pt idx="2028">
                  <c:v>42289</c:v>
                </c:pt>
                <c:pt idx="2029">
                  <c:v>42290</c:v>
                </c:pt>
                <c:pt idx="2030">
                  <c:v>42291</c:v>
                </c:pt>
                <c:pt idx="2031">
                  <c:v>42292</c:v>
                </c:pt>
                <c:pt idx="2032">
                  <c:v>42293</c:v>
                </c:pt>
                <c:pt idx="2033">
                  <c:v>42296</c:v>
                </c:pt>
                <c:pt idx="2034">
                  <c:v>42297</c:v>
                </c:pt>
                <c:pt idx="2035">
                  <c:v>42298</c:v>
                </c:pt>
                <c:pt idx="2036">
                  <c:v>42299</c:v>
                </c:pt>
                <c:pt idx="2037">
                  <c:v>42300</c:v>
                </c:pt>
                <c:pt idx="2038">
                  <c:v>42303</c:v>
                </c:pt>
                <c:pt idx="2039">
                  <c:v>42304</c:v>
                </c:pt>
                <c:pt idx="2040">
                  <c:v>42305</c:v>
                </c:pt>
                <c:pt idx="2041">
                  <c:v>42306</c:v>
                </c:pt>
                <c:pt idx="2042">
                  <c:v>42307</c:v>
                </c:pt>
                <c:pt idx="2043">
                  <c:v>42310</c:v>
                </c:pt>
                <c:pt idx="2044">
                  <c:v>42311</c:v>
                </c:pt>
                <c:pt idx="2045">
                  <c:v>42312</c:v>
                </c:pt>
                <c:pt idx="2046">
                  <c:v>42313</c:v>
                </c:pt>
                <c:pt idx="2047">
                  <c:v>42314</c:v>
                </c:pt>
                <c:pt idx="2048">
                  <c:v>42317</c:v>
                </c:pt>
                <c:pt idx="2049">
                  <c:v>42318</c:v>
                </c:pt>
                <c:pt idx="2050">
                  <c:v>42319</c:v>
                </c:pt>
                <c:pt idx="2051">
                  <c:v>42320</c:v>
                </c:pt>
                <c:pt idx="2052">
                  <c:v>42321</c:v>
                </c:pt>
                <c:pt idx="2053">
                  <c:v>42324</c:v>
                </c:pt>
                <c:pt idx="2054">
                  <c:v>42325</c:v>
                </c:pt>
                <c:pt idx="2055">
                  <c:v>42326</c:v>
                </c:pt>
                <c:pt idx="2056">
                  <c:v>42327</c:v>
                </c:pt>
                <c:pt idx="2057">
                  <c:v>42328</c:v>
                </c:pt>
                <c:pt idx="2058">
                  <c:v>42331</c:v>
                </c:pt>
                <c:pt idx="2059">
                  <c:v>42332</c:v>
                </c:pt>
                <c:pt idx="2060">
                  <c:v>42333</c:v>
                </c:pt>
                <c:pt idx="2061">
                  <c:v>42334</c:v>
                </c:pt>
                <c:pt idx="2062">
                  <c:v>42335</c:v>
                </c:pt>
                <c:pt idx="2063">
                  <c:v>42338</c:v>
                </c:pt>
                <c:pt idx="2064">
                  <c:v>42339</c:v>
                </c:pt>
                <c:pt idx="2065">
                  <c:v>42340</c:v>
                </c:pt>
                <c:pt idx="2066">
                  <c:v>42341</c:v>
                </c:pt>
                <c:pt idx="2067">
                  <c:v>42342</c:v>
                </c:pt>
                <c:pt idx="2068">
                  <c:v>42345</c:v>
                </c:pt>
                <c:pt idx="2069">
                  <c:v>42346</c:v>
                </c:pt>
                <c:pt idx="2070">
                  <c:v>42347</c:v>
                </c:pt>
                <c:pt idx="2071">
                  <c:v>42348</c:v>
                </c:pt>
                <c:pt idx="2072">
                  <c:v>42349</c:v>
                </c:pt>
                <c:pt idx="2073">
                  <c:v>42352</c:v>
                </c:pt>
                <c:pt idx="2074">
                  <c:v>42353</c:v>
                </c:pt>
                <c:pt idx="2075">
                  <c:v>42354</c:v>
                </c:pt>
                <c:pt idx="2076">
                  <c:v>42355</c:v>
                </c:pt>
                <c:pt idx="2077">
                  <c:v>42356</c:v>
                </c:pt>
                <c:pt idx="2078">
                  <c:v>42359</c:v>
                </c:pt>
                <c:pt idx="2079">
                  <c:v>42360</c:v>
                </c:pt>
                <c:pt idx="2080">
                  <c:v>42361</c:v>
                </c:pt>
                <c:pt idx="2081">
                  <c:v>42362</c:v>
                </c:pt>
                <c:pt idx="2082">
                  <c:v>42363</c:v>
                </c:pt>
                <c:pt idx="2083">
                  <c:v>42366</c:v>
                </c:pt>
                <c:pt idx="2084">
                  <c:v>42367</c:v>
                </c:pt>
                <c:pt idx="2085">
                  <c:v>42368</c:v>
                </c:pt>
                <c:pt idx="2086">
                  <c:v>42369</c:v>
                </c:pt>
                <c:pt idx="2087">
                  <c:v>42370</c:v>
                </c:pt>
                <c:pt idx="2088">
                  <c:v>42373</c:v>
                </c:pt>
                <c:pt idx="2089">
                  <c:v>42374</c:v>
                </c:pt>
                <c:pt idx="2090">
                  <c:v>42375</c:v>
                </c:pt>
                <c:pt idx="2091">
                  <c:v>42376</c:v>
                </c:pt>
                <c:pt idx="2092">
                  <c:v>42377</c:v>
                </c:pt>
                <c:pt idx="2093">
                  <c:v>42380</c:v>
                </c:pt>
                <c:pt idx="2094">
                  <c:v>42381</c:v>
                </c:pt>
                <c:pt idx="2095">
                  <c:v>42382</c:v>
                </c:pt>
                <c:pt idx="2096">
                  <c:v>42383</c:v>
                </c:pt>
                <c:pt idx="2097">
                  <c:v>42384</c:v>
                </c:pt>
                <c:pt idx="2098">
                  <c:v>42387</c:v>
                </c:pt>
                <c:pt idx="2099">
                  <c:v>42388</c:v>
                </c:pt>
                <c:pt idx="2100">
                  <c:v>42389</c:v>
                </c:pt>
                <c:pt idx="2101">
                  <c:v>42390</c:v>
                </c:pt>
                <c:pt idx="2102">
                  <c:v>42391</c:v>
                </c:pt>
                <c:pt idx="2103">
                  <c:v>42394</c:v>
                </c:pt>
                <c:pt idx="2104">
                  <c:v>42395</c:v>
                </c:pt>
                <c:pt idx="2105">
                  <c:v>42396</c:v>
                </c:pt>
                <c:pt idx="2106">
                  <c:v>42397</c:v>
                </c:pt>
                <c:pt idx="2107">
                  <c:v>42398</c:v>
                </c:pt>
                <c:pt idx="2108">
                  <c:v>42401</c:v>
                </c:pt>
                <c:pt idx="2109">
                  <c:v>42402</c:v>
                </c:pt>
                <c:pt idx="2110">
                  <c:v>42403</c:v>
                </c:pt>
                <c:pt idx="2111">
                  <c:v>42404</c:v>
                </c:pt>
                <c:pt idx="2112">
                  <c:v>42405</c:v>
                </c:pt>
                <c:pt idx="2113">
                  <c:v>42408</c:v>
                </c:pt>
                <c:pt idx="2114">
                  <c:v>42409</c:v>
                </c:pt>
                <c:pt idx="2115">
                  <c:v>42410</c:v>
                </c:pt>
                <c:pt idx="2116">
                  <c:v>42411</c:v>
                </c:pt>
                <c:pt idx="2117">
                  <c:v>42412</c:v>
                </c:pt>
                <c:pt idx="2118">
                  <c:v>42415</c:v>
                </c:pt>
                <c:pt idx="2119">
                  <c:v>42416</c:v>
                </c:pt>
                <c:pt idx="2120">
                  <c:v>42417</c:v>
                </c:pt>
                <c:pt idx="2121">
                  <c:v>42418</c:v>
                </c:pt>
                <c:pt idx="2122">
                  <c:v>42419</c:v>
                </c:pt>
                <c:pt idx="2123">
                  <c:v>42422</c:v>
                </c:pt>
                <c:pt idx="2124">
                  <c:v>42423</c:v>
                </c:pt>
                <c:pt idx="2125">
                  <c:v>42424</c:v>
                </c:pt>
                <c:pt idx="2126">
                  <c:v>42425</c:v>
                </c:pt>
                <c:pt idx="2127">
                  <c:v>42426</c:v>
                </c:pt>
                <c:pt idx="2128">
                  <c:v>42429</c:v>
                </c:pt>
                <c:pt idx="2129">
                  <c:v>42430</c:v>
                </c:pt>
                <c:pt idx="2130">
                  <c:v>42431</c:v>
                </c:pt>
                <c:pt idx="2131">
                  <c:v>42432</c:v>
                </c:pt>
                <c:pt idx="2132">
                  <c:v>42433</c:v>
                </c:pt>
                <c:pt idx="2133">
                  <c:v>42436</c:v>
                </c:pt>
                <c:pt idx="2134">
                  <c:v>42437</c:v>
                </c:pt>
                <c:pt idx="2135">
                  <c:v>42438</c:v>
                </c:pt>
                <c:pt idx="2136">
                  <c:v>42439</c:v>
                </c:pt>
                <c:pt idx="2137">
                  <c:v>42440</c:v>
                </c:pt>
                <c:pt idx="2138">
                  <c:v>42443</c:v>
                </c:pt>
                <c:pt idx="2139">
                  <c:v>42444</c:v>
                </c:pt>
                <c:pt idx="2140">
                  <c:v>42445</c:v>
                </c:pt>
                <c:pt idx="2141">
                  <c:v>42446</c:v>
                </c:pt>
                <c:pt idx="2142">
                  <c:v>42447</c:v>
                </c:pt>
                <c:pt idx="2143">
                  <c:v>42450</c:v>
                </c:pt>
                <c:pt idx="2144">
                  <c:v>42451</c:v>
                </c:pt>
                <c:pt idx="2145">
                  <c:v>42452</c:v>
                </c:pt>
                <c:pt idx="2146">
                  <c:v>42453</c:v>
                </c:pt>
                <c:pt idx="2147">
                  <c:v>42454</c:v>
                </c:pt>
                <c:pt idx="2148">
                  <c:v>42457</c:v>
                </c:pt>
                <c:pt idx="2149">
                  <c:v>42458</c:v>
                </c:pt>
                <c:pt idx="2150">
                  <c:v>42459</c:v>
                </c:pt>
                <c:pt idx="2151">
                  <c:v>42460</c:v>
                </c:pt>
                <c:pt idx="2152">
                  <c:v>42461</c:v>
                </c:pt>
                <c:pt idx="2153">
                  <c:v>42464</c:v>
                </c:pt>
                <c:pt idx="2154">
                  <c:v>42465</c:v>
                </c:pt>
                <c:pt idx="2155">
                  <c:v>42466</c:v>
                </c:pt>
                <c:pt idx="2156">
                  <c:v>42467</c:v>
                </c:pt>
                <c:pt idx="2157">
                  <c:v>42468</c:v>
                </c:pt>
                <c:pt idx="2158">
                  <c:v>42471</c:v>
                </c:pt>
                <c:pt idx="2159">
                  <c:v>42472</c:v>
                </c:pt>
                <c:pt idx="2160">
                  <c:v>42473</c:v>
                </c:pt>
                <c:pt idx="2161">
                  <c:v>42474</c:v>
                </c:pt>
                <c:pt idx="2162">
                  <c:v>42475</c:v>
                </c:pt>
                <c:pt idx="2163">
                  <c:v>42478</c:v>
                </c:pt>
                <c:pt idx="2164">
                  <c:v>42479</c:v>
                </c:pt>
                <c:pt idx="2165">
                  <c:v>42480</c:v>
                </c:pt>
                <c:pt idx="2166">
                  <c:v>42481</c:v>
                </c:pt>
                <c:pt idx="2167">
                  <c:v>42482</c:v>
                </c:pt>
                <c:pt idx="2168">
                  <c:v>42485</c:v>
                </c:pt>
                <c:pt idx="2169">
                  <c:v>42486</c:v>
                </c:pt>
                <c:pt idx="2170">
                  <c:v>42487</c:v>
                </c:pt>
                <c:pt idx="2171">
                  <c:v>42488</c:v>
                </c:pt>
                <c:pt idx="2172">
                  <c:v>42489</c:v>
                </c:pt>
                <c:pt idx="2173">
                  <c:v>42492</c:v>
                </c:pt>
                <c:pt idx="2174">
                  <c:v>42493</c:v>
                </c:pt>
                <c:pt idx="2175">
                  <c:v>42494</c:v>
                </c:pt>
                <c:pt idx="2176">
                  <c:v>42495</c:v>
                </c:pt>
                <c:pt idx="2177">
                  <c:v>42496</c:v>
                </c:pt>
                <c:pt idx="2178">
                  <c:v>42499</c:v>
                </c:pt>
                <c:pt idx="2179">
                  <c:v>42500</c:v>
                </c:pt>
                <c:pt idx="2180">
                  <c:v>42501</c:v>
                </c:pt>
                <c:pt idx="2181">
                  <c:v>42502</c:v>
                </c:pt>
                <c:pt idx="2182">
                  <c:v>42503</c:v>
                </c:pt>
                <c:pt idx="2183">
                  <c:v>42506</c:v>
                </c:pt>
                <c:pt idx="2184">
                  <c:v>42507</c:v>
                </c:pt>
                <c:pt idx="2185">
                  <c:v>42508</c:v>
                </c:pt>
                <c:pt idx="2186">
                  <c:v>42509</c:v>
                </c:pt>
                <c:pt idx="2187">
                  <c:v>42510</c:v>
                </c:pt>
                <c:pt idx="2188">
                  <c:v>42513</c:v>
                </c:pt>
                <c:pt idx="2189">
                  <c:v>42514</c:v>
                </c:pt>
                <c:pt idx="2190">
                  <c:v>42515</c:v>
                </c:pt>
                <c:pt idx="2191">
                  <c:v>42516</c:v>
                </c:pt>
                <c:pt idx="2192">
                  <c:v>42517</c:v>
                </c:pt>
                <c:pt idx="2193">
                  <c:v>42520</c:v>
                </c:pt>
                <c:pt idx="2194">
                  <c:v>42521</c:v>
                </c:pt>
                <c:pt idx="2195">
                  <c:v>42522</c:v>
                </c:pt>
                <c:pt idx="2196">
                  <c:v>42523</c:v>
                </c:pt>
                <c:pt idx="2197">
                  <c:v>42524</c:v>
                </c:pt>
                <c:pt idx="2198">
                  <c:v>42527</c:v>
                </c:pt>
                <c:pt idx="2199">
                  <c:v>42528</c:v>
                </c:pt>
                <c:pt idx="2200">
                  <c:v>42529</c:v>
                </c:pt>
                <c:pt idx="2201">
                  <c:v>42530</c:v>
                </c:pt>
                <c:pt idx="2202">
                  <c:v>42531</c:v>
                </c:pt>
                <c:pt idx="2203">
                  <c:v>42534</c:v>
                </c:pt>
                <c:pt idx="2204">
                  <c:v>42535</c:v>
                </c:pt>
                <c:pt idx="2205">
                  <c:v>42536</c:v>
                </c:pt>
                <c:pt idx="2206">
                  <c:v>42537</c:v>
                </c:pt>
                <c:pt idx="2207">
                  <c:v>42538</c:v>
                </c:pt>
                <c:pt idx="2208">
                  <c:v>42541</c:v>
                </c:pt>
                <c:pt idx="2209">
                  <c:v>42542</c:v>
                </c:pt>
                <c:pt idx="2210">
                  <c:v>42543</c:v>
                </c:pt>
                <c:pt idx="2211">
                  <c:v>42544</c:v>
                </c:pt>
                <c:pt idx="2212">
                  <c:v>42545</c:v>
                </c:pt>
                <c:pt idx="2213">
                  <c:v>42548</c:v>
                </c:pt>
                <c:pt idx="2214">
                  <c:v>42549</c:v>
                </c:pt>
                <c:pt idx="2215">
                  <c:v>42550</c:v>
                </c:pt>
                <c:pt idx="2216">
                  <c:v>42551</c:v>
                </c:pt>
                <c:pt idx="2217">
                  <c:v>42552</c:v>
                </c:pt>
                <c:pt idx="2218">
                  <c:v>42555</c:v>
                </c:pt>
                <c:pt idx="2219">
                  <c:v>42556</c:v>
                </c:pt>
                <c:pt idx="2220">
                  <c:v>42557</c:v>
                </c:pt>
                <c:pt idx="2221">
                  <c:v>42558</c:v>
                </c:pt>
                <c:pt idx="2222">
                  <c:v>42559</c:v>
                </c:pt>
                <c:pt idx="2223">
                  <c:v>42562</c:v>
                </c:pt>
                <c:pt idx="2224">
                  <c:v>42563</c:v>
                </c:pt>
                <c:pt idx="2225">
                  <c:v>42564</c:v>
                </c:pt>
                <c:pt idx="2226">
                  <c:v>42565</c:v>
                </c:pt>
                <c:pt idx="2227">
                  <c:v>42566</c:v>
                </c:pt>
                <c:pt idx="2228">
                  <c:v>42569</c:v>
                </c:pt>
                <c:pt idx="2229">
                  <c:v>42570</c:v>
                </c:pt>
                <c:pt idx="2230">
                  <c:v>42571</c:v>
                </c:pt>
                <c:pt idx="2231">
                  <c:v>42572</c:v>
                </c:pt>
                <c:pt idx="2232">
                  <c:v>42573</c:v>
                </c:pt>
                <c:pt idx="2233">
                  <c:v>42576</c:v>
                </c:pt>
                <c:pt idx="2234">
                  <c:v>42577</c:v>
                </c:pt>
                <c:pt idx="2235">
                  <c:v>42578</c:v>
                </c:pt>
                <c:pt idx="2236">
                  <c:v>42579</c:v>
                </c:pt>
                <c:pt idx="2237">
                  <c:v>42580</c:v>
                </c:pt>
                <c:pt idx="2238">
                  <c:v>42583</c:v>
                </c:pt>
                <c:pt idx="2239">
                  <c:v>42584</c:v>
                </c:pt>
                <c:pt idx="2240">
                  <c:v>42585</c:v>
                </c:pt>
                <c:pt idx="2241">
                  <c:v>42586</c:v>
                </c:pt>
                <c:pt idx="2242">
                  <c:v>42587</c:v>
                </c:pt>
                <c:pt idx="2243">
                  <c:v>42590</c:v>
                </c:pt>
                <c:pt idx="2244">
                  <c:v>42591</c:v>
                </c:pt>
                <c:pt idx="2245">
                  <c:v>42592</c:v>
                </c:pt>
                <c:pt idx="2246">
                  <c:v>42593</c:v>
                </c:pt>
                <c:pt idx="2247">
                  <c:v>42594</c:v>
                </c:pt>
                <c:pt idx="2248">
                  <c:v>42597</c:v>
                </c:pt>
                <c:pt idx="2249">
                  <c:v>42598</c:v>
                </c:pt>
                <c:pt idx="2250">
                  <c:v>42599</c:v>
                </c:pt>
                <c:pt idx="2251">
                  <c:v>42600</c:v>
                </c:pt>
                <c:pt idx="2252">
                  <c:v>42601</c:v>
                </c:pt>
                <c:pt idx="2253">
                  <c:v>42604</c:v>
                </c:pt>
                <c:pt idx="2254">
                  <c:v>42605</c:v>
                </c:pt>
                <c:pt idx="2255">
                  <c:v>42606</c:v>
                </c:pt>
                <c:pt idx="2256">
                  <c:v>42607</c:v>
                </c:pt>
                <c:pt idx="2257">
                  <c:v>42608</c:v>
                </c:pt>
                <c:pt idx="2258">
                  <c:v>42611</c:v>
                </c:pt>
                <c:pt idx="2259">
                  <c:v>42612</c:v>
                </c:pt>
                <c:pt idx="2260">
                  <c:v>42613</c:v>
                </c:pt>
                <c:pt idx="2261">
                  <c:v>42614</c:v>
                </c:pt>
                <c:pt idx="2262">
                  <c:v>42615</c:v>
                </c:pt>
                <c:pt idx="2263">
                  <c:v>42618</c:v>
                </c:pt>
                <c:pt idx="2264">
                  <c:v>42619</c:v>
                </c:pt>
                <c:pt idx="2265">
                  <c:v>42620</c:v>
                </c:pt>
                <c:pt idx="2266">
                  <c:v>42621</c:v>
                </c:pt>
                <c:pt idx="2267">
                  <c:v>42622</c:v>
                </c:pt>
                <c:pt idx="2268">
                  <c:v>42625</c:v>
                </c:pt>
                <c:pt idx="2269">
                  <c:v>42626</c:v>
                </c:pt>
                <c:pt idx="2270">
                  <c:v>42627</c:v>
                </c:pt>
                <c:pt idx="2271">
                  <c:v>42628</c:v>
                </c:pt>
                <c:pt idx="2272">
                  <c:v>42629</c:v>
                </c:pt>
                <c:pt idx="2273">
                  <c:v>42632</c:v>
                </c:pt>
                <c:pt idx="2274">
                  <c:v>42633</c:v>
                </c:pt>
                <c:pt idx="2275">
                  <c:v>42634</c:v>
                </c:pt>
                <c:pt idx="2276">
                  <c:v>42635</c:v>
                </c:pt>
                <c:pt idx="2277">
                  <c:v>42636</c:v>
                </c:pt>
                <c:pt idx="2278">
                  <c:v>42639</c:v>
                </c:pt>
                <c:pt idx="2279">
                  <c:v>42640</c:v>
                </c:pt>
                <c:pt idx="2280">
                  <c:v>42641</c:v>
                </c:pt>
                <c:pt idx="2281">
                  <c:v>42642</c:v>
                </c:pt>
                <c:pt idx="2282">
                  <c:v>42643</c:v>
                </c:pt>
                <c:pt idx="2283">
                  <c:v>42646</c:v>
                </c:pt>
                <c:pt idx="2284">
                  <c:v>42647</c:v>
                </c:pt>
                <c:pt idx="2285">
                  <c:v>42648</c:v>
                </c:pt>
                <c:pt idx="2286">
                  <c:v>42649</c:v>
                </c:pt>
                <c:pt idx="2287">
                  <c:v>42650</c:v>
                </c:pt>
                <c:pt idx="2288">
                  <c:v>42653</c:v>
                </c:pt>
                <c:pt idx="2289">
                  <c:v>42654</c:v>
                </c:pt>
                <c:pt idx="2290">
                  <c:v>42655</c:v>
                </c:pt>
                <c:pt idx="2291">
                  <c:v>42656</c:v>
                </c:pt>
                <c:pt idx="2292">
                  <c:v>42657</c:v>
                </c:pt>
                <c:pt idx="2293">
                  <c:v>42660</c:v>
                </c:pt>
                <c:pt idx="2294">
                  <c:v>42661</c:v>
                </c:pt>
                <c:pt idx="2295">
                  <c:v>42662</c:v>
                </c:pt>
                <c:pt idx="2296">
                  <c:v>42663</c:v>
                </c:pt>
                <c:pt idx="2297">
                  <c:v>42664</c:v>
                </c:pt>
                <c:pt idx="2298">
                  <c:v>42667</c:v>
                </c:pt>
                <c:pt idx="2299">
                  <c:v>42668</c:v>
                </c:pt>
                <c:pt idx="2300">
                  <c:v>42669</c:v>
                </c:pt>
                <c:pt idx="2301">
                  <c:v>42670</c:v>
                </c:pt>
                <c:pt idx="2302">
                  <c:v>42671</c:v>
                </c:pt>
                <c:pt idx="2303">
                  <c:v>42674</c:v>
                </c:pt>
                <c:pt idx="2304">
                  <c:v>42675</c:v>
                </c:pt>
                <c:pt idx="2305">
                  <c:v>42676</c:v>
                </c:pt>
                <c:pt idx="2306">
                  <c:v>42677</c:v>
                </c:pt>
                <c:pt idx="2307">
                  <c:v>42678</c:v>
                </c:pt>
                <c:pt idx="2308">
                  <c:v>42681</c:v>
                </c:pt>
                <c:pt idx="2309">
                  <c:v>42682</c:v>
                </c:pt>
                <c:pt idx="2310">
                  <c:v>42683</c:v>
                </c:pt>
                <c:pt idx="2311">
                  <c:v>42684</c:v>
                </c:pt>
                <c:pt idx="2312">
                  <c:v>42685</c:v>
                </c:pt>
                <c:pt idx="2313">
                  <c:v>42688</c:v>
                </c:pt>
                <c:pt idx="2314">
                  <c:v>42689</c:v>
                </c:pt>
                <c:pt idx="2315">
                  <c:v>42690</c:v>
                </c:pt>
                <c:pt idx="2316">
                  <c:v>42691</c:v>
                </c:pt>
                <c:pt idx="2317">
                  <c:v>42692</c:v>
                </c:pt>
                <c:pt idx="2318">
                  <c:v>42695</c:v>
                </c:pt>
                <c:pt idx="2319">
                  <c:v>42696</c:v>
                </c:pt>
                <c:pt idx="2320">
                  <c:v>42697</c:v>
                </c:pt>
                <c:pt idx="2321">
                  <c:v>42698</c:v>
                </c:pt>
                <c:pt idx="2322">
                  <c:v>42699</c:v>
                </c:pt>
                <c:pt idx="2323">
                  <c:v>42702</c:v>
                </c:pt>
                <c:pt idx="2324">
                  <c:v>42703</c:v>
                </c:pt>
                <c:pt idx="2325">
                  <c:v>42704</c:v>
                </c:pt>
                <c:pt idx="2326">
                  <c:v>42705</c:v>
                </c:pt>
                <c:pt idx="2327">
                  <c:v>42706</c:v>
                </c:pt>
                <c:pt idx="2328">
                  <c:v>42709</c:v>
                </c:pt>
                <c:pt idx="2329">
                  <c:v>42710</c:v>
                </c:pt>
                <c:pt idx="2330">
                  <c:v>42711</c:v>
                </c:pt>
                <c:pt idx="2331">
                  <c:v>42712</c:v>
                </c:pt>
                <c:pt idx="2332">
                  <c:v>42713</c:v>
                </c:pt>
                <c:pt idx="2333">
                  <c:v>42716</c:v>
                </c:pt>
                <c:pt idx="2334">
                  <c:v>42717</c:v>
                </c:pt>
                <c:pt idx="2335">
                  <c:v>42718</c:v>
                </c:pt>
                <c:pt idx="2336">
                  <c:v>42719</c:v>
                </c:pt>
                <c:pt idx="2337">
                  <c:v>42720</c:v>
                </c:pt>
                <c:pt idx="2338">
                  <c:v>42723</c:v>
                </c:pt>
                <c:pt idx="2339">
                  <c:v>42724</c:v>
                </c:pt>
                <c:pt idx="2340">
                  <c:v>42725</c:v>
                </c:pt>
                <c:pt idx="2341">
                  <c:v>42726</c:v>
                </c:pt>
                <c:pt idx="2342">
                  <c:v>42727</c:v>
                </c:pt>
                <c:pt idx="2343">
                  <c:v>42730</c:v>
                </c:pt>
                <c:pt idx="2344">
                  <c:v>42731</c:v>
                </c:pt>
                <c:pt idx="2345">
                  <c:v>42732</c:v>
                </c:pt>
                <c:pt idx="2346">
                  <c:v>42733</c:v>
                </c:pt>
                <c:pt idx="2347">
                  <c:v>42734</c:v>
                </c:pt>
                <c:pt idx="2348">
                  <c:v>42737</c:v>
                </c:pt>
                <c:pt idx="2349">
                  <c:v>42738</c:v>
                </c:pt>
                <c:pt idx="2350">
                  <c:v>42739</c:v>
                </c:pt>
                <c:pt idx="2351">
                  <c:v>42740</c:v>
                </c:pt>
                <c:pt idx="2352">
                  <c:v>42741</c:v>
                </c:pt>
                <c:pt idx="2353">
                  <c:v>42744</c:v>
                </c:pt>
                <c:pt idx="2354">
                  <c:v>42745</c:v>
                </c:pt>
                <c:pt idx="2355">
                  <c:v>42746</c:v>
                </c:pt>
                <c:pt idx="2356">
                  <c:v>42747</c:v>
                </c:pt>
                <c:pt idx="2357">
                  <c:v>42748</c:v>
                </c:pt>
                <c:pt idx="2358">
                  <c:v>42751</c:v>
                </c:pt>
                <c:pt idx="2359">
                  <c:v>42752</c:v>
                </c:pt>
                <c:pt idx="2360">
                  <c:v>42753</c:v>
                </c:pt>
                <c:pt idx="2361">
                  <c:v>42754</c:v>
                </c:pt>
                <c:pt idx="2362">
                  <c:v>42755</c:v>
                </c:pt>
                <c:pt idx="2363">
                  <c:v>42758</c:v>
                </c:pt>
                <c:pt idx="2364">
                  <c:v>42759</c:v>
                </c:pt>
                <c:pt idx="2365">
                  <c:v>42760</c:v>
                </c:pt>
                <c:pt idx="2366">
                  <c:v>42761</c:v>
                </c:pt>
                <c:pt idx="2367">
                  <c:v>42762</c:v>
                </c:pt>
                <c:pt idx="2368">
                  <c:v>42765</c:v>
                </c:pt>
                <c:pt idx="2369">
                  <c:v>42766</c:v>
                </c:pt>
                <c:pt idx="2370">
                  <c:v>42767</c:v>
                </c:pt>
                <c:pt idx="2371">
                  <c:v>42768</c:v>
                </c:pt>
                <c:pt idx="2372">
                  <c:v>42769</c:v>
                </c:pt>
                <c:pt idx="2373">
                  <c:v>42772</c:v>
                </c:pt>
                <c:pt idx="2374">
                  <c:v>42773</c:v>
                </c:pt>
                <c:pt idx="2375">
                  <c:v>42774</c:v>
                </c:pt>
                <c:pt idx="2376">
                  <c:v>42775</c:v>
                </c:pt>
                <c:pt idx="2377">
                  <c:v>42776</c:v>
                </c:pt>
                <c:pt idx="2378">
                  <c:v>42779</c:v>
                </c:pt>
                <c:pt idx="2379">
                  <c:v>42780</c:v>
                </c:pt>
                <c:pt idx="2380">
                  <c:v>42781</c:v>
                </c:pt>
                <c:pt idx="2381">
                  <c:v>42782</c:v>
                </c:pt>
                <c:pt idx="2382">
                  <c:v>42783</c:v>
                </c:pt>
                <c:pt idx="2383">
                  <c:v>42786</c:v>
                </c:pt>
                <c:pt idx="2384">
                  <c:v>42787</c:v>
                </c:pt>
                <c:pt idx="2385">
                  <c:v>42788</c:v>
                </c:pt>
                <c:pt idx="2386">
                  <c:v>42789</c:v>
                </c:pt>
                <c:pt idx="2387">
                  <c:v>42790</c:v>
                </c:pt>
                <c:pt idx="2388">
                  <c:v>42793</c:v>
                </c:pt>
                <c:pt idx="2389">
                  <c:v>42794</c:v>
                </c:pt>
                <c:pt idx="2390">
                  <c:v>42795</c:v>
                </c:pt>
                <c:pt idx="2391">
                  <c:v>42796</c:v>
                </c:pt>
                <c:pt idx="2392">
                  <c:v>42797</c:v>
                </c:pt>
                <c:pt idx="2393">
                  <c:v>42800</c:v>
                </c:pt>
                <c:pt idx="2394">
                  <c:v>42801</c:v>
                </c:pt>
                <c:pt idx="2395">
                  <c:v>42802</c:v>
                </c:pt>
                <c:pt idx="2396">
                  <c:v>42803</c:v>
                </c:pt>
                <c:pt idx="2397">
                  <c:v>42804</c:v>
                </c:pt>
                <c:pt idx="2398">
                  <c:v>42807</c:v>
                </c:pt>
                <c:pt idx="2399">
                  <c:v>42808</c:v>
                </c:pt>
                <c:pt idx="2400">
                  <c:v>42809</c:v>
                </c:pt>
                <c:pt idx="2401">
                  <c:v>42810</c:v>
                </c:pt>
                <c:pt idx="2402">
                  <c:v>42811</c:v>
                </c:pt>
                <c:pt idx="2403">
                  <c:v>42814</c:v>
                </c:pt>
                <c:pt idx="2404">
                  <c:v>42815</c:v>
                </c:pt>
                <c:pt idx="2405">
                  <c:v>42816</c:v>
                </c:pt>
                <c:pt idx="2406">
                  <c:v>42817</c:v>
                </c:pt>
                <c:pt idx="2407">
                  <c:v>42818</c:v>
                </c:pt>
                <c:pt idx="2408">
                  <c:v>42821</c:v>
                </c:pt>
                <c:pt idx="2409">
                  <c:v>42822</c:v>
                </c:pt>
                <c:pt idx="2410">
                  <c:v>42823</c:v>
                </c:pt>
                <c:pt idx="2411">
                  <c:v>42824</c:v>
                </c:pt>
                <c:pt idx="2412">
                  <c:v>42825</c:v>
                </c:pt>
                <c:pt idx="2413">
                  <c:v>42828</c:v>
                </c:pt>
                <c:pt idx="2414">
                  <c:v>42829</c:v>
                </c:pt>
                <c:pt idx="2415">
                  <c:v>42830</c:v>
                </c:pt>
                <c:pt idx="2416">
                  <c:v>42831</c:v>
                </c:pt>
                <c:pt idx="2417">
                  <c:v>42832</c:v>
                </c:pt>
                <c:pt idx="2418">
                  <c:v>42835</c:v>
                </c:pt>
                <c:pt idx="2419">
                  <c:v>42836</c:v>
                </c:pt>
                <c:pt idx="2420">
                  <c:v>42837</c:v>
                </c:pt>
                <c:pt idx="2421">
                  <c:v>42838</c:v>
                </c:pt>
                <c:pt idx="2422">
                  <c:v>42839</c:v>
                </c:pt>
                <c:pt idx="2423">
                  <c:v>42842</c:v>
                </c:pt>
                <c:pt idx="2424">
                  <c:v>42843</c:v>
                </c:pt>
                <c:pt idx="2425">
                  <c:v>42844</c:v>
                </c:pt>
                <c:pt idx="2426">
                  <c:v>42845</c:v>
                </c:pt>
                <c:pt idx="2427">
                  <c:v>42846</c:v>
                </c:pt>
                <c:pt idx="2428">
                  <c:v>42849</c:v>
                </c:pt>
                <c:pt idx="2429">
                  <c:v>42850</c:v>
                </c:pt>
                <c:pt idx="2430">
                  <c:v>42851</c:v>
                </c:pt>
                <c:pt idx="2431">
                  <c:v>42852</c:v>
                </c:pt>
                <c:pt idx="2432">
                  <c:v>42853</c:v>
                </c:pt>
                <c:pt idx="2433">
                  <c:v>42856</c:v>
                </c:pt>
                <c:pt idx="2434">
                  <c:v>42857</c:v>
                </c:pt>
                <c:pt idx="2435">
                  <c:v>42858</c:v>
                </c:pt>
                <c:pt idx="2436">
                  <c:v>42859</c:v>
                </c:pt>
                <c:pt idx="2437">
                  <c:v>42860</c:v>
                </c:pt>
                <c:pt idx="2438">
                  <c:v>42863</c:v>
                </c:pt>
                <c:pt idx="2439">
                  <c:v>42864</c:v>
                </c:pt>
                <c:pt idx="2440">
                  <c:v>42865</c:v>
                </c:pt>
                <c:pt idx="2441">
                  <c:v>42866</c:v>
                </c:pt>
                <c:pt idx="2442">
                  <c:v>42867</c:v>
                </c:pt>
                <c:pt idx="2443">
                  <c:v>42870</c:v>
                </c:pt>
                <c:pt idx="2444">
                  <c:v>42871</c:v>
                </c:pt>
                <c:pt idx="2445">
                  <c:v>42872</c:v>
                </c:pt>
                <c:pt idx="2446">
                  <c:v>42873</c:v>
                </c:pt>
                <c:pt idx="2447">
                  <c:v>42874</c:v>
                </c:pt>
                <c:pt idx="2448">
                  <c:v>42877</c:v>
                </c:pt>
                <c:pt idx="2449">
                  <c:v>42878</c:v>
                </c:pt>
                <c:pt idx="2450">
                  <c:v>42879</c:v>
                </c:pt>
                <c:pt idx="2451">
                  <c:v>42880</c:v>
                </c:pt>
                <c:pt idx="2452">
                  <c:v>42881</c:v>
                </c:pt>
                <c:pt idx="2453">
                  <c:v>42884</c:v>
                </c:pt>
                <c:pt idx="2454">
                  <c:v>42885</c:v>
                </c:pt>
                <c:pt idx="2455">
                  <c:v>42886</c:v>
                </c:pt>
                <c:pt idx="2456">
                  <c:v>42887</c:v>
                </c:pt>
                <c:pt idx="2457">
                  <c:v>42888</c:v>
                </c:pt>
                <c:pt idx="2458">
                  <c:v>42891</c:v>
                </c:pt>
                <c:pt idx="2459">
                  <c:v>42892</c:v>
                </c:pt>
                <c:pt idx="2460">
                  <c:v>42893</c:v>
                </c:pt>
                <c:pt idx="2461">
                  <c:v>42894</c:v>
                </c:pt>
                <c:pt idx="2462">
                  <c:v>42895</c:v>
                </c:pt>
                <c:pt idx="2463">
                  <c:v>42898</c:v>
                </c:pt>
                <c:pt idx="2464">
                  <c:v>42899</c:v>
                </c:pt>
                <c:pt idx="2465">
                  <c:v>42900</c:v>
                </c:pt>
                <c:pt idx="2466">
                  <c:v>42901</c:v>
                </c:pt>
                <c:pt idx="2467">
                  <c:v>42902</c:v>
                </c:pt>
                <c:pt idx="2468">
                  <c:v>42905</c:v>
                </c:pt>
                <c:pt idx="2469">
                  <c:v>42906</c:v>
                </c:pt>
                <c:pt idx="2470">
                  <c:v>42907</c:v>
                </c:pt>
                <c:pt idx="2471">
                  <c:v>42908</c:v>
                </c:pt>
                <c:pt idx="2472">
                  <c:v>42909</c:v>
                </c:pt>
                <c:pt idx="2473">
                  <c:v>42912</c:v>
                </c:pt>
                <c:pt idx="2474">
                  <c:v>42913</c:v>
                </c:pt>
                <c:pt idx="2475">
                  <c:v>42914</c:v>
                </c:pt>
                <c:pt idx="2476">
                  <c:v>42915</c:v>
                </c:pt>
                <c:pt idx="2477">
                  <c:v>42916</c:v>
                </c:pt>
                <c:pt idx="2478">
                  <c:v>42919</c:v>
                </c:pt>
                <c:pt idx="2479">
                  <c:v>42920</c:v>
                </c:pt>
                <c:pt idx="2480">
                  <c:v>42921</c:v>
                </c:pt>
                <c:pt idx="2481">
                  <c:v>42922</c:v>
                </c:pt>
                <c:pt idx="2482">
                  <c:v>42923</c:v>
                </c:pt>
                <c:pt idx="2483">
                  <c:v>42926</c:v>
                </c:pt>
                <c:pt idx="2484">
                  <c:v>42927</c:v>
                </c:pt>
                <c:pt idx="2485">
                  <c:v>42928</c:v>
                </c:pt>
                <c:pt idx="2486">
                  <c:v>42929</c:v>
                </c:pt>
                <c:pt idx="2487">
                  <c:v>42930</c:v>
                </c:pt>
                <c:pt idx="2488">
                  <c:v>42933</c:v>
                </c:pt>
                <c:pt idx="2489">
                  <c:v>42934</c:v>
                </c:pt>
                <c:pt idx="2490">
                  <c:v>42935</c:v>
                </c:pt>
                <c:pt idx="2491">
                  <c:v>42936</c:v>
                </c:pt>
                <c:pt idx="2492">
                  <c:v>42937</c:v>
                </c:pt>
                <c:pt idx="2493">
                  <c:v>42940</c:v>
                </c:pt>
                <c:pt idx="2494">
                  <c:v>42941</c:v>
                </c:pt>
                <c:pt idx="2495">
                  <c:v>42942</c:v>
                </c:pt>
                <c:pt idx="2496">
                  <c:v>42943</c:v>
                </c:pt>
                <c:pt idx="2497">
                  <c:v>42944</c:v>
                </c:pt>
                <c:pt idx="2498">
                  <c:v>42947</c:v>
                </c:pt>
                <c:pt idx="2499">
                  <c:v>42948</c:v>
                </c:pt>
                <c:pt idx="2500">
                  <c:v>42949</c:v>
                </c:pt>
                <c:pt idx="2501">
                  <c:v>42950</c:v>
                </c:pt>
                <c:pt idx="2502">
                  <c:v>42951</c:v>
                </c:pt>
                <c:pt idx="2503">
                  <c:v>42954</c:v>
                </c:pt>
                <c:pt idx="2504">
                  <c:v>42955</c:v>
                </c:pt>
                <c:pt idx="2505">
                  <c:v>42956</c:v>
                </c:pt>
                <c:pt idx="2506">
                  <c:v>42957</c:v>
                </c:pt>
                <c:pt idx="2507">
                  <c:v>42958</c:v>
                </c:pt>
                <c:pt idx="2508">
                  <c:v>42961</c:v>
                </c:pt>
                <c:pt idx="2509">
                  <c:v>42962</c:v>
                </c:pt>
                <c:pt idx="2510">
                  <c:v>42963</c:v>
                </c:pt>
                <c:pt idx="2511">
                  <c:v>42964</c:v>
                </c:pt>
                <c:pt idx="2512">
                  <c:v>42965</c:v>
                </c:pt>
                <c:pt idx="2513">
                  <c:v>42968</c:v>
                </c:pt>
                <c:pt idx="2514">
                  <c:v>42969</c:v>
                </c:pt>
                <c:pt idx="2515">
                  <c:v>42970</c:v>
                </c:pt>
                <c:pt idx="2516">
                  <c:v>42971</c:v>
                </c:pt>
                <c:pt idx="2517">
                  <c:v>42972</c:v>
                </c:pt>
                <c:pt idx="2518">
                  <c:v>42975</c:v>
                </c:pt>
                <c:pt idx="2519">
                  <c:v>42976</c:v>
                </c:pt>
                <c:pt idx="2520">
                  <c:v>42977</c:v>
                </c:pt>
                <c:pt idx="2521">
                  <c:v>42978</c:v>
                </c:pt>
                <c:pt idx="2522">
                  <c:v>42979</c:v>
                </c:pt>
                <c:pt idx="2523">
                  <c:v>42982</c:v>
                </c:pt>
                <c:pt idx="2524">
                  <c:v>42983</c:v>
                </c:pt>
                <c:pt idx="2525">
                  <c:v>42984</c:v>
                </c:pt>
                <c:pt idx="2526">
                  <c:v>42985</c:v>
                </c:pt>
                <c:pt idx="2527">
                  <c:v>42986</c:v>
                </c:pt>
                <c:pt idx="2528">
                  <c:v>42989</c:v>
                </c:pt>
                <c:pt idx="2529">
                  <c:v>42990</c:v>
                </c:pt>
                <c:pt idx="2530">
                  <c:v>42991</c:v>
                </c:pt>
                <c:pt idx="2531">
                  <c:v>42992</c:v>
                </c:pt>
                <c:pt idx="2532">
                  <c:v>42993</c:v>
                </c:pt>
                <c:pt idx="2533">
                  <c:v>42996</c:v>
                </c:pt>
                <c:pt idx="2534">
                  <c:v>42997</c:v>
                </c:pt>
                <c:pt idx="2535">
                  <c:v>42998</c:v>
                </c:pt>
                <c:pt idx="2536">
                  <c:v>42999</c:v>
                </c:pt>
                <c:pt idx="2537">
                  <c:v>43000</c:v>
                </c:pt>
                <c:pt idx="2538">
                  <c:v>43003</c:v>
                </c:pt>
                <c:pt idx="2539">
                  <c:v>43004</c:v>
                </c:pt>
                <c:pt idx="2540">
                  <c:v>43005</c:v>
                </c:pt>
                <c:pt idx="2541">
                  <c:v>43006</c:v>
                </c:pt>
                <c:pt idx="2542">
                  <c:v>43007</c:v>
                </c:pt>
                <c:pt idx="2543">
                  <c:v>43010</c:v>
                </c:pt>
                <c:pt idx="2544">
                  <c:v>43011</c:v>
                </c:pt>
                <c:pt idx="2545">
                  <c:v>43012</c:v>
                </c:pt>
                <c:pt idx="2546">
                  <c:v>43013</c:v>
                </c:pt>
                <c:pt idx="2547">
                  <c:v>43014</c:v>
                </c:pt>
                <c:pt idx="2548">
                  <c:v>43017</c:v>
                </c:pt>
                <c:pt idx="2549">
                  <c:v>43018</c:v>
                </c:pt>
                <c:pt idx="2550">
                  <c:v>43019</c:v>
                </c:pt>
                <c:pt idx="2551">
                  <c:v>43020</c:v>
                </c:pt>
                <c:pt idx="2552">
                  <c:v>43021</c:v>
                </c:pt>
                <c:pt idx="2553">
                  <c:v>43024</c:v>
                </c:pt>
                <c:pt idx="2554">
                  <c:v>43025</c:v>
                </c:pt>
                <c:pt idx="2555">
                  <c:v>43026</c:v>
                </c:pt>
                <c:pt idx="2556">
                  <c:v>43027</c:v>
                </c:pt>
                <c:pt idx="2557">
                  <c:v>43028</c:v>
                </c:pt>
                <c:pt idx="2558">
                  <c:v>43031</c:v>
                </c:pt>
                <c:pt idx="2559">
                  <c:v>43032</c:v>
                </c:pt>
                <c:pt idx="2560">
                  <c:v>43033</c:v>
                </c:pt>
                <c:pt idx="2561">
                  <c:v>43034</c:v>
                </c:pt>
                <c:pt idx="2562">
                  <c:v>43035</c:v>
                </c:pt>
                <c:pt idx="2563">
                  <c:v>43038</c:v>
                </c:pt>
                <c:pt idx="2564">
                  <c:v>43039</c:v>
                </c:pt>
                <c:pt idx="2565">
                  <c:v>43040</c:v>
                </c:pt>
                <c:pt idx="2566">
                  <c:v>43041</c:v>
                </c:pt>
                <c:pt idx="2567">
                  <c:v>43042</c:v>
                </c:pt>
                <c:pt idx="2568">
                  <c:v>43045</c:v>
                </c:pt>
                <c:pt idx="2569">
                  <c:v>43046</c:v>
                </c:pt>
                <c:pt idx="2570">
                  <c:v>43047</c:v>
                </c:pt>
                <c:pt idx="2571">
                  <c:v>43048</c:v>
                </c:pt>
                <c:pt idx="2572">
                  <c:v>43049</c:v>
                </c:pt>
                <c:pt idx="2573">
                  <c:v>43052</c:v>
                </c:pt>
                <c:pt idx="2574">
                  <c:v>43053</c:v>
                </c:pt>
                <c:pt idx="2575">
                  <c:v>43054</c:v>
                </c:pt>
                <c:pt idx="2576">
                  <c:v>43055</c:v>
                </c:pt>
                <c:pt idx="2577">
                  <c:v>43056</c:v>
                </c:pt>
                <c:pt idx="2578">
                  <c:v>43059</c:v>
                </c:pt>
                <c:pt idx="2579">
                  <c:v>43060</c:v>
                </c:pt>
                <c:pt idx="2580">
                  <c:v>43061</c:v>
                </c:pt>
                <c:pt idx="2581">
                  <c:v>43062</c:v>
                </c:pt>
                <c:pt idx="2582">
                  <c:v>43063</c:v>
                </c:pt>
                <c:pt idx="2583">
                  <c:v>43066</c:v>
                </c:pt>
                <c:pt idx="2584">
                  <c:v>43067</c:v>
                </c:pt>
                <c:pt idx="2585">
                  <c:v>43068</c:v>
                </c:pt>
                <c:pt idx="2586">
                  <c:v>43069</c:v>
                </c:pt>
                <c:pt idx="2587">
                  <c:v>43070</c:v>
                </c:pt>
                <c:pt idx="2588">
                  <c:v>43073</c:v>
                </c:pt>
                <c:pt idx="2589">
                  <c:v>43074</c:v>
                </c:pt>
                <c:pt idx="2590">
                  <c:v>43075</c:v>
                </c:pt>
                <c:pt idx="2591">
                  <c:v>43076</c:v>
                </c:pt>
                <c:pt idx="2592">
                  <c:v>43077</c:v>
                </c:pt>
                <c:pt idx="2593">
                  <c:v>43080</c:v>
                </c:pt>
                <c:pt idx="2594">
                  <c:v>43081</c:v>
                </c:pt>
                <c:pt idx="2595">
                  <c:v>43082</c:v>
                </c:pt>
                <c:pt idx="2596">
                  <c:v>43083</c:v>
                </c:pt>
                <c:pt idx="2597">
                  <c:v>43084</c:v>
                </c:pt>
                <c:pt idx="2598">
                  <c:v>43087</c:v>
                </c:pt>
                <c:pt idx="2599">
                  <c:v>43088</c:v>
                </c:pt>
                <c:pt idx="2600">
                  <c:v>43089</c:v>
                </c:pt>
                <c:pt idx="2601">
                  <c:v>43090</c:v>
                </c:pt>
                <c:pt idx="2602">
                  <c:v>43091</c:v>
                </c:pt>
                <c:pt idx="2603">
                  <c:v>43094</c:v>
                </c:pt>
                <c:pt idx="2604">
                  <c:v>43095</c:v>
                </c:pt>
                <c:pt idx="2605">
                  <c:v>43096</c:v>
                </c:pt>
                <c:pt idx="2606">
                  <c:v>43097</c:v>
                </c:pt>
                <c:pt idx="2607">
                  <c:v>43098</c:v>
                </c:pt>
                <c:pt idx="2608">
                  <c:v>43101</c:v>
                </c:pt>
                <c:pt idx="2609">
                  <c:v>43102</c:v>
                </c:pt>
                <c:pt idx="2610">
                  <c:v>43103</c:v>
                </c:pt>
                <c:pt idx="2611">
                  <c:v>43104</c:v>
                </c:pt>
                <c:pt idx="2612">
                  <c:v>43105</c:v>
                </c:pt>
                <c:pt idx="2613">
                  <c:v>43108</c:v>
                </c:pt>
                <c:pt idx="2614">
                  <c:v>43109</c:v>
                </c:pt>
                <c:pt idx="2615">
                  <c:v>43110</c:v>
                </c:pt>
                <c:pt idx="2616">
                  <c:v>43111</c:v>
                </c:pt>
                <c:pt idx="2617">
                  <c:v>43112</c:v>
                </c:pt>
                <c:pt idx="2618">
                  <c:v>43115</c:v>
                </c:pt>
                <c:pt idx="2619">
                  <c:v>43116</c:v>
                </c:pt>
                <c:pt idx="2620">
                  <c:v>43117</c:v>
                </c:pt>
                <c:pt idx="2621">
                  <c:v>43118</c:v>
                </c:pt>
                <c:pt idx="2622">
                  <c:v>43119</c:v>
                </c:pt>
                <c:pt idx="2623">
                  <c:v>43122</c:v>
                </c:pt>
                <c:pt idx="2624">
                  <c:v>43123</c:v>
                </c:pt>
                <c:pt idx="2625">
                  <c:v>43124</c:v>
                </c:pt>
                <c:pt idx="2626">
                  <c:v>43125</c:v>
                </c:pt>
                <c:pt idx="2627">
                  <c:v>43126</c:v>
                </c:pt>
                <c:pt idx="2628">
                  <c:v>43129</c:v>
                </c:pt>
                <c:pt idx="2629">
                  <c:v>43130</c:v>
                </c:pt>
                <c:pt idx="2630">
                  <c:v>43131</c:v>
                </c:pt>
                <c:pt idx="2631">
                  <c:v>43132</c:v>
                </c:pt>
                <c:pt idx="2632">
                  <c:v>43133</c:v>
                </c:pt>
                <c:pt idx="2633">
                  <c:v>43136</c:v>
                </c:pt>
                <c:pt idx="2634">
                  <c:v>43137</c:v>
                </c:pt>
                <c:pt idx="2635">
                  <c:v>43138</c:v>
                </c:pt>
                <c:pt idx="2636">
                  <c:v>43139</c:v>
                </c:pt>
                <c:pt idx="2637">
                  <c:v>43140</c:v>
                </c:pt>
                <c:pt idx="2638">
                  <c:v>43143</c:v>
                </c:pt>
                <c:pt idx="2639">
                  <c:v>43144</c:v>
                </c:pt>
                <c:pt idx="2640">
                  <c:v>43145</c:v>
                </c:pt>
                <c:pt idx="2641">
                  <c:v>43146</c:v>
                </c:pt>
                <c:pt idx="2642">
                  <c:v>43147</c:v>
                </c:pt>
                <c:pt idx="2643">
                  <c:v>43150</c:v>
                </c:pt>
                <c:pt idx="2644">
                  <c:v>43151</c:v>
                </c:pt>
                <c:pt idx="2645">
                  <c:v>43152</c:v>
                </c:pt>
                <c:pt idx="2646">
                  <c:v>43153</c:v>
                </c:pt>
                <c:pt idx="2647">
                  <c:v>43154</c:v>
                </c:pt>
                <c:pt idx="2648">
                  <c:v>43157</c:v>
                </c:pt>
                <c:pt idx="2649">
                  <c:v>43158</c:v>
                </c:pt>
                <c:pt idx="2650">
                  <c:v>43159</c:v>
                </c:pt>
                <c:pt idx="2651">
                  <c:v>43160</c:v>
                </c:pt>
                <c:pt idx="2652">
                  <c:v>43161</c:v>
                </c:pt>
                <c:pt idx="2653">
                  <c:v>43164</c:v>
                </c:pt>
                <c:pt idx="2654">
                  <c:v>43165</c:v>
                </c:pt>
                <c:pt idx="2655">
                  <c:v>43166</c:v>
                </c:pt>
                <c:pt idx="2656">
                  <c:v>43167</c:v>
                </c:pt>
                <c:pt idx="2657">
                  <c:v>43168</c:v>
                </c:pt>
                <c:pt idx="2658">
                  <c:v>43171</c:v>
                </c:pt>
                <c:pt idx="2659">
                  <c:v>43172</c:v>
                </c:pt>
                <c:pt idx="2660">
                  <c:v>43173</c:v>
                </c:pt>
                <c:pt idx="2661">
                  <c:v>43174</c:v>
                </c:pt>
                <c:pt idx="2662">
                  <c:v>43175</c:v>
                </c:pt>
                <c:pt idx="2663">
                  <c:v>43178</c:v>
                </c:pt>
                <c:pt idx="2664">
                  <c:v>43179</c:v>
                </c:pt>
                <c:pt idx="2665">
                  <c:v>43180</c:v>
                </c:pt>
                <c:pt idx="2666">
                  <c:v>43181</c:v>
                </c:pt>
                <c:pt idx="2667">
                  <c:v>43182</c:v>
                </c:pt>
                <c:pt idx="2668">
                  <c:v>43185</c:v>
                </c:pt>
                <c:pt idx="2669">
                  <c:v>43186</c:v>
                </c:pt>
                <c:pt idx="2670">
                  <c:v>43187</c:v>
                </c:pt>
                <c:pt idx="2671">
                  <c:v>43188</c:v>
                </c:pt>
                <c:pt idx="2672">
                  <c:v>43189</c:v>
                </c:pt>
                <c:pt idx="2673">
                  <c:v>43192</c:v>
                </c:pt>
                <c:pt idx="2674">
                  <c:v>43193</c:v>
                </c:pt>
                <c:pt idx="2675">
                  <c:v>43194</c:v>
                </c:pt>
                <c:pt idx="2676">
                  <c:v>43195</c:v>
                </c:pt>
                <c:pt idx="2677">
                  <c:v>43196</c:v>
                </c:pt>
                <c:pt idx="2678">
                  <c:v>43199</c:v>
                </c:pt>
                <c:pt idx="2679">
                  <c:v>43200</c:v>
                </c:pt>
                <c:pt idx="2680">
                  <c:v>43201</c:v>
                </c:pt>
                <c:pt idx="2681">
                  <c:v>43202</c:v>
                </c:pt>
                <c:pt idx="2682">
                  <c:v>43203</c:v>
                </c:pt>
                <c:pt idx="2683">
                  <c:v>43206</c:v>
                </c:pt>
                <c:pt idx="2684">
                  <c:v>43207</c:v>
                </c:pt>
                <c:pt idx="2685">
                  <c:v>43208</c:v>
                </c:pt>
                <c:pt idx="2686">
                  <c:v>43209</c:v>
                </c:pt>
                <c:pt idx="2687">
                  <c:v>43210</c:v>
                </c:pt>
                <c:pt idx="2688">
                  <c:v>43213</c:v>
                </c:pt>
                <c:pt idx="2689">
                  <c:v>43214</c:v>
                </c:pt>
                <c:pt idx="2690">
                  <c:v>43215</c:v>
                </c:pt>
                <c:pt idx="2691">
                  <c:v>43216</c:v>
                </c:pt>
                <c:pt idx="2692">
                  <c:v>43217</c:v>
                </c:pt>
                <c:pt idx="2693">
                  <c:v>43220</c:v>
                </c:pt>
                <c:pt idx="2694">
                  <c:v>43221</c:v>
                </c:pt>
                <c:pt idx="2695">
                  <c:v>43222</c:v>
                </c:pt>
                <c:pt idx="2696">
                  <c:v>43223</c:v>
                </c:pt>
                <c:pt idx="2697">
                  <c:v>43224</c:v>
                </c:pt>
                <c:pt idx="2698">
                  <c:v>43227</c:v>
                </c:pt>
                <c:pt idx="2699">
                  <c:v>43228</c:v>
                </c:pt>
                <c:pt idx="2700">
                  <c:v>43229</c:v>
                </c:pt>
                <c:pt idx="2701">
                  <c:v>43230</c:v>
                </c:pt>
                <c:pt idx="2702">
                  <c:v>43231</c:v>
                </c:pt>
                <c:pt idx="2703">
                  <c:v>43234</c:v>
                </c:pt>
                <c:pt idx="2704">
                  <c:v>43235</c:v>
                </c:pt>
                <c:pt idx="2705">
                  <c:v>43236</c:v>
                </c:pt>
                <c:pt idx="2706">
                  <c:v>43237</c:v>
                </c:pt>
                <c:pt idx="2707">
                  <c:v>43238</c:v>
                </c:pt>
                <c:pt idx="2708">
                  <c:v>43241</c:v>
                </c:pt>
                <c:pt idx="2709">
                  <c:v>43242</c:v>
                </c:pt>
                <c:pt idx="2710">
                  <c:v>43243</c:v>
                </c:pt>
                <c:pt idx="2711">
                  <c:v>43244</c:v>
                </c:pt>
                <c:pt idx="2712">
                  <c:v>43245</c:v>
                </c:pt>
                <c:pt idx="2713">
                  <c:v>43248</c:v>
                </c:pt>
                <c:pt idx="2714">
                  <c:v>43249</c:v>
                </c:pt>
                <c:pt idx="2715">
                  <c:v>43250</c:v>
                </c:pt>
                <c:pt idx="2716">
                  <c:v>43251</c:v>
                </c:pt>
                <c:pt idx="2717">
                  <c:v>43252</c:v>
                </c:pt>
                <c:pt idx="2718">
                  <c:v>43255</c:v>
                </c:pt>
                <c:pt idx="2719">
                  <c:v>43256</c:v>
                </c:pt>
                <c:pt idx="2720">
                  <c:v>43257</c:v>
                </c:pt>
                <c:pt idx="2721">
                  <c:v>43258</c:v>
                </c:pt>
                <c:pt idx="2722">
                  <c:v>43259</c:v>
                </c:pt>
                <c:pt idx="2723">
                  <c:v>43262</c:v>
                </c:pt>
                <c:pt idx="2724">
                  <c:v>43263</c:v>
                </c:pt>
                <c:pt idx="2725">
                  <c:v>43264</c:v>
                </c:pt>
                <c:pt idx="2726">
                  <c:v>43265</c:v>
                </c:pt>
                <c:pt idx="2727">
                  <c:v>43266</c:v>
                </c:pt>
                <c:pt idx="2728">
                  <c:v>43269</c:v>
                </c:pt>
                <c:pt idx="2729">
                  <c:v>43270</c:v>
                </c:pt>
                <c:pt idx="2730">
                  <c:v>43271</c:v>
                </c:pt>
                <c:pt idx="2731">
                  <c:v>43272</c:v>
                </c:pt>
                <c:pt idx="2732">
                  <c:v>43273</c:v>
                </c:pt>
                <c:pt idx="2733">
                  <c:v>43276</c:v>
                </c:pt>
                <c:pt idx="2734">
                  <c:v>43277</c:v>
                </c:pt>
                <c:pt idx="2735">
                  <c:v>43278</c:v>
                </c:pt>
                <c:pt idx="2736">
                  <c:v>43279</c:v>
                </c:pt>
                <c:pt idx="2737">
                  <c:v>43280</c:v>
                </c:pt>
                <c:pt idx="2738">
                  <c:v>43283</c:v>
                </c:pt>
                <c:pt idx="2739">
                  <c:v>43284</c:v>
                </c:pt>
                <c:pt idx="2740">
                  <c:v>43285</c:v>
                </c:pt>
                <c:pt idx="2741">
                  <c:v>43286</c:v>
                </c:pt>
                <c:pt idx="2742">
                  <c:v>43287</c:v>
                </c:pt>
                <c:pt idx="2743">
                  <c:v>43290</c:v>
                </c:pt>
                <c:pt idx="2744">
                  <c:v>43291</c:v>
                </c:pt>
                <c:pt idx="2745">
                  <c:v>43292</c:v>
                </c:pt>
                <c:pt idx="2746">
                  <c:v>43293</c:v>
                </c:pt>
                <c:pt idx="2747">
                  <c:v>43294</c:v>
                </c:pt>
                <c:pt idx="2748">
                  <c:v>43297</c:v>
                </c:pt>
                <c:pt idx="2749">
                  <c:v>43298</c:v>
                </c:pt>
                <c:pt idx="2750">
                  <c:v>43299</c:v>
                </c:pt>
                <c:pt idx="2751">
                  <c:v>43300</c:v>
                </c:pt>
                <c:pt idx="2752">
                  <c:v>43301</c:v>
                </c:pt>
                <c:pt idx="2753">
                  <c:v>43304</c:v>
                </c:pt>
                <c:pt idx="2754">
                  <c:v>43305</c:v>
                </c:pt>
                <c:pt idx="2755">
                  <c:v>43306</c:v>
                </c:pt>
                <c:pt idx="2756">
                  <c:v>43307</c:v>
                </c:pt>
                <c:pt idx="2757">
                  <c:v>43308</c:v>
                </c:pt>
                <c:pt idx="2758">
                  <c:v>43311</c:v>
                </c:pt>
                <c:pt idx="2759">
                  <c:v>43312</c:v>
                </c:pt>
                <c:pt idx="2760">
                  <c:v>43313</c:v>
                </c:pt>
                <c:pt idx="2761">
                  <c:v>43314</c:v>
                </c:pt>
                <c:pt idx="2762">
                  <c:v>43315</c:v>
                </c:pt>
                <c:pt idx="2763">
                  <c:v>43318</c:v>
                </c:pt>
                <c:pt idx="2764">
                  <c:v>43319</c:v>
                </c:pt>
                <c:pt idx="2765">
                  <c:v>43320</c:v>
                </c:pt>
                <c:pt idx="2766">
                  <c:v>43321</c:v>
                </c:pt>
                <c:pt idx="2767">
                  <c:v>43322</c:v>
                </c:pt>
                <c:pt idx="2768">
                  <c:v>43325</c:v>
                </c:pt>
                <c:pt idx="2769">
                  <c:v>43326</c:v>
                </c:pt>
                <c:pt idx="2770">
                  <c:v>43327</c:v>
                </c:pt>
                <c:pt idx="2771">
                  <c:v>43328</c:v>
                </c:pt>
                <c:pt idx="2772">
                  <c:v>43329</c:v>
                </c:pt>
                <c:pt idx="2773">
                  <c:v>43332</c:v>
                </c:pt>
                <c:pt idx="2774">
                  <c:v>43333</c:v>
                </c:pt>
                <c:pt idx="2775">
                  <c:v>43334</c:v>
                </c:pt>
                <c:pt idx="2776">
                  <c:v>43335</c:v>
                </c:pt>
                <c:pt idx="2777">
                  <c:v>43336</c:v>
                </c:pt>
                <c:pt idx="2778">
                  <c:v>43339</c:v>
                </c:pt>
                <c:pt idx="2779">
                  <c:v>43340</c:v>
                </c:pt>
                <c:pt idx="2780">
                  <c:v>43341</c:v>
                </c:pt>
                <c:pt idx="2781">
                  <c:v>43342</c:v>
                </c:pt>
                <c:pt idx="2782">
                  <c:v>43343</c:v>
                </c:pt>
                <c:pt idx="2783">
                  <c:v>43346</c:v>
                </c:pt>
                <c:pt idx="2784">
                  <c:v>43347</c:v>
                </c:pt>
                <c:pt idx="2785">
                  <c:v>43348</c:v>
                </c:pt>
                <c:pt idx="2786">
                  <c:v>43349</c:v>
                </c:pt>
                <c:pt idx="2787">
                  <c:v>43350</c:v>
                </c:pt>
                <c:pt idx="2788">
                  <c:v>43353</c:v>
                </c:pt>
                <c:pt idx="2789">
                  <c:v>43354</c:v>
                </c:pt>
                <c:pt idx="2790">
                  <c:v>43355</c:v>
                </c:pt>
                <c:pt idx="2791">
                  <c:v>43356</c:v>
                </c:pt>
                <c:pt idx="2792">
                  <c:v>43357</c:v>
                </c:pt>
                <c:pt idx="2793">
                  <c:v>43360</c:v>
                </c:pt>
                <c:pt idx="2794">
                  <c:v>43361</c:v>
                </c:pt>
                <c:pt idx="2795">
                  <c:v>43362</c:v>
                </c:pt>
                <c:pt idx="2796">
                  <c:v>43363</c:v>
                </c:pt>
                <c:pt idx="2797">
                  <c:v>43364</c:v>
                </c:pt>
                <c:pt idx="2798">
                  <c:v>43367</c:v>
                </c:pt>
                <c:pt idx="2799">
                  <c:v>43368</c:v>
                </c:pt>
                <c:pt idx="2800">
                  <c:v>43369</c:v>
                </c:pt>
                <c:pt idx="2801">
                  <c:v>43370</c:v>
                </c:pt>
                <c:pt idx="2802">
                  <c:v>43371</c:v>
                </c:pt>
                <c:pt idx="2803">
                  <c:v>43374</c:v>
                </c:pt>
                <c:pt idx="2804">
                  <c:v>43375</c:v>
                </c:pt>
                <c:pt idx="2805">
                  <c:v>43376</c:v>
                </c:pt>
                <c:pt idx="2806">
                  <c:v>43377</c:v>
                </c:pt>
                <c:pt idx="2807">
                  <c:v>43378</c:v>
                </c:pt>
                <c:pt idx="2808">
                  <c:v>43381</c:v>
                </c:pt>
                <c:pt idx="2809">
                  <c:v>43382</c:v>
                </c:pt>
                <c:pt idx="2810">
                  <c:v>43383</c:v>
                </c:pt>
                <c:pt idx="2811">
                  <c:v>43384</c:v>
                </c:pt>
                <c:pt idx="2812">
                  <c:v>43385</c:v>
                </c:pt>
                <c:pt idx="2813">
                  <c:v>43388</c:v>
                </c:pt>
                <c:pt idx="2814">
                  <c:v>43389</c:v>
                </c:pt>
                <c:pt idx="2815">
                  <c:v>43390</c:v>
                </c:pt>
                <c:pt idx="2816">
                  <c:v>43391</c:v>
                </c:pt>
                <c:pt idx="2817">
                  <c:v>43392</c:v>
                </c:pt>
                <c:pt idx="2818">
                  <c:v>43395</c:v>
                </c:pt>
                <c:pt idx="2819">
                  <c:v>43396</c:v>
                </c:pt>
                <c:pt idx="2820">
                  <c:v>43397</c:v>
                </c:pt>
                <c:pt idx="2821">
                  <c:v>43398</c:v>
                </c:pt>
                <c:pt idx="2822">
                  <c:v>43399</c:v>
                </c:pt>
                <c:pt idx="2823">
                  <c:v>43402</c:v>
                </c:pt>
                <c:pt idx="2824">
                  <c:v>43403</c:v>
                </c:pt>
                <c:pt idx="2825">
                  <c:v>43404</c:v>
                </c:pt>
                <c:pt idx="2826">
                  <c:v>43405</c:v>
                </c:pt>
                <c:pt idx="2827">
                  <c:v>43406</c:v>
                </c:pt>
                <c:pt idx="2828">
                  <c:v>43409</c:v>
                </c:pt>
                <c:pt idx="2829">
                  <c:v>43410</c:v>
                </c:pt>
                <c:pt idx="2830">
                  <c:v>43411</c:v>
                </c:pt>
                <c:pt idx="2831">
                  <c:v>43412</c:v>
                </c:pt>
                <c:pt idx="2832">
                  <c:v>43413</c:v>
                </c:pt>
                <c:pt idx="2833">
                  <c:v>43416</c:v>
                </c:pt>
                <c:pt idx="2834">
                  <c:v>43417</c:v>
                </c:pt>
                <c:pt idx="2835">
                  <c:v>43418</c:v>
                </c:pt>
                <c:pt idx="2836">
                  <c:v>43419</c:v>
                </c:pt>
                <c:pt idx="2837">
                  <c:v>43420</c:v>
                </c:pt>
                <c:pt idx="2838">
                  <c:v>43423</c:v>
                </c:pt>
                <c:pt idx="2839">
                  <c:v>43424</c:v>
                </c:pt>
                <c:pt idx="2840">
                  <c:v>43425</c:v>
                </c:pt>
                <c:pt idx="2841">
                  <c:v>43426</c:v>
                </c:pt>
                <c:pt idx="2842">
                  <c:v>43427</c:v>
                </c:pt>
                <c:pt idx="2843">
                  <c:v>43430</c:v>
                </c:pt>
                <c:pt idx="2844">
                  <c:v>43431</c:v>
                </c:pt>
                <c:pt idx="2845">
                  <c:v>43432</c:v>
                </c:pt>
                <c:pt idx="2846">
                  <c:v>43433</c:v>
                </c:pt>
                <c:pt idx="2847">
                  <c:v>43434</c:v>
                </c:pt>
                <c:pt idx="2848">
                  <c:v>43437</c:v>
                </c:pt>
                <c:pt idx="2849">
                  <c:v>43438</c:v>
                </c:pt>
                <c:pt idx="2850">
                  <c:v>43439</c:v>
                </c:pt>
                <c:pt idx="2851">
                  <c:v>43440</c:v>
                </c:pt>
                <c:pt idx="2852">
                  <c:v>43441</c:v>
                </c:pt>
                <c:pt idx="2853">
                  <c:v>43444</c:v>
                </c:pt>
                <c:pt idx="2854">
                  <c:v>43445</c:v>
                </c:pt>
                <c:pt idx="2855">
                  <c:v>43446</c:v>
                </c:pt>
                <c:pt idx="2856">
                  <c:v>43447</c:v>
                </c:pt>
                <c:pt idx="2857">
                  <c:v>43448</c:v>
                </c:pt>
                <c:pt idx="2858">
                  <c:v>43451</c:v>
                </c:pt>
                <c:pt idx="2859">
                  <c:v>43452</c:v>
                </c:pt>
                <c:pt idx="2860">
                  <c:v>43453</c:v>
                </c:pt>
                <c:pt idx="2861">
                  <c:v>43454</c:v>
                </c:pt>
                <c:pt idx="2862">
                  <c:v>43455</c:v>
                </c:pt>
                <c:pt idx="2863">
                  <c:v>43458</c:v>
                </c:pt>
                <c:pt idx="2864">
                  <c:v>43459</c:v>
                </c:pt>
                <c:pt idx="2865">
                  <c:v>43460</c:v>
                </c:pt>
                <c:pt idx="2866">
                  <c:v>43461</c:v>
                </c:pt>
                <c:pt idx="2867">
                  <c:v>43462</c:v>
                </c:pt>
                <c:pt idx="2868">
                  <c:v>43465</c:v>
                </c:pt>
                <c:pt idx="2869">
                  <c:v>43466</c:v>
                </c:pt>
                <c:pt idx="2870">
                  <c:v>43467</c:v>
                </c:pt>
                <c:pt idx="2871">
                  <c:v>43468</c:v>
                </c:pt>
                <c:pt idx="2872">
                  <c:v>43469</c:v>
                </c:pt>
                <c:pt idx="2873">
                  <c:v>43472</c:v>
                </c:pt>
                <c:pt idx="2874">
                  <c:v>43473</c:v>
                </c:pt>
                <c:pt idx="2875">
                  <c:v>43474</c:v>
                </c:pt>
                <c:pt idx="2876">
                  <c:v>43475</c:v>
                </c:pt>
                <c:pt idx="2877">
                  <c:v>43476</c:v>
                </c:pt>
                <c:pt idx="2878">
                  <c:v>43479</c:v>
                </c:pt>
                <c:pt idx="2879">
                  <c:v>43480</c:v>
                </c:pt>
                <c:pt idx="2880">
                  <c:v>43481</c:v>
                </c:pt>
                <c:pt idx="2881">
                  <c:v>43482</c:v>
                </c:pt>
                <c:pt idx="2882">
                  <c:v>43483</c:v>
                </c:pt>
                <c:pt idx="2883">
                  <c:v>43486</c:v>
                </c:pt>
                <c:pt idx="2884">
                  <c:v>43487</c:v>
                </c:pt>
                <c:pt idx="2885">
                  <c:v>43488</c:v>
                </c:pt>
                <c:pt idx="2886">
                  <c:v>43489</c:v>
                </c:pt>
                <c:pt idx="2887">
                  <c:v>43490</c:v>
                </c:pt>
                <c:pt idx="2888">
                  <c:v>43493</c:v>
                </c:pt>
                <c:pt idx="2889">
                  <c:v>43494</c:v>
                </c:pt>
                <c:pt idx="2890">
                  <c:v>43495</c:v>
                </c:pt>
                <c:pt idx="2891">
                  <c:v>43496</c:v>
                </c:pt>
                <c:pt idx="2892">
                  <c:v>43497</c:v>
                </c:pt>
                <c:pt idx="2893">
                  <c:v>43500</c:v>
                </c:pt>
                <c:pt idx="2894">
                  <c:v>43501</c:v>
                </c:pt>
                <c:pt idx="2895">
                  <c:v>43502</c:v>
                </c:pt>
                <c:pt idx="2896">
                  <c:v>43503</c:v>
                </c:pt>
                <c:pt idx="2897">
                  <c:v>43504</c:v>
                </c:pt>
                <c:pt idx="2898">
                  <c:v>43507</c:v>
                </c:pt>
                <c:pt idx="2899">
                  <c:v>43508</c:v>
                </c:pt>
                <c:pt idx="2900">
                  <c:v>43509</c:v>
                </c:pt>
                <c:pt idx="2901">
                  <c:v>43510</c:v>
                </c:pt>
                <c:pt idx="2902">
                  <c:v>43511</c:v>
                </c:pt>
                <c:pt idx="2903">
                  <c:v>43514</c:v>
                </c:pt>
                <c:pt idx="2904">
                  <c:v>43515</c:v>
                </c:pt>
                <c:pt idx="2905">
                  <c:v>43516</c:v>
                </c:pt>
                <c:pt idx="2906">
                  <c:v>43517</c:v>
                </c:pt>
                <c:pt idx="2907">
                  <c:v>43518</c:v>
                </c:pt>
                <c:pt idx="2908">
                  <c:v>43521</c:v>
                </c:pt>
                <c:pt idx="2909">
                  <c:v>43522</c:v>
                </c:pt>
                <c:pt idx="2910">
                  <c:v>43523</c:v>
                </c:pt>
                <c:pt idx="2911">
                  <c:v>43524</c:v>
                </c:pt>
                <c:pt idx="2912">
                  <c:v>43525</c:v>
                </c:pt>
                <c:pt idx="2913">
                  <c:v>43528</c:v>
                </c:pt>
                <c:pt idx="2914">
                  <c:v>43529</c:v>
                </c:pt>
                <c:pt idx="2915">
                  <c:v>43530</c:v>
                </c:pt>
                <c:pt idx="2916">
                  <c:v>43531</c:v>
                </c:pt>
                <c:pt idx="2917">
                  <c:v>43532</c:v>
                </c:pt>
                <c:pt idx="2918">
                  <c:v>43535</c:v>
                </c:pt>
                <c:pt idx="2919">
                  <c:v>43536</c:v>
                </c:pt>
                <c:pt idx="2920">
                  <c:v>43537</c:v>
                </c:pt>
                <c:pt idx="2921">
                  <c:v>43538</c:v>
                </c:pt>
                <c:pt idx="2922">
                  <c:v>43539</c:v>
                </c:pt>
                <c:pt idx="2923">
                  <c:v>43542</c:v>
                </c:pt>
                <c:pt idx="2924">
                  <c:v>43543</c:v>
                </c:pt>
                <c:pt idx="2925">
                  <c:v>43544</c:v>
                </c:pt>
                <c:pt idx="2926">
                  <c:v>43545</c:v>
                </c:pt>
                <c:pt idx="2927">
                  <c:v>43546</c:v>
                </c:pt>
                <c:pt idx="2928">
                  <c:v>43549</c:v>
                </c:pt>
                <c:pt idx="2929">
                  <c:v>43550</c:v>
                </c:pt>
                <c:pt idx="2930">
                  <c:v>43551</c:v>
                </c:pt>
                <c:pt idx="2931">
                  <c:v>43552</c:v>
                </c:pt>
                <c:pt idx="2932">
                  <c:v>43553</c:v>
                </c:pt>
                <c:pt idx="2933">
                  <c:v>43556</c:v>
                </c:pt>
                <c:pt idx="2934">
                  <c:v>43557</c:v>
                </c:pt>
                <c:pt idx="2935">
                  <c:v>43558</c:v>
                </c:pt>
                <c:pt idx="2936">
                  <c:v>43559</c:v>
                </c:pt>
                <c:pt idx="2937">
                  <c:v>43560</c:v>
                </c:pt>
                <c:pt idx="2938">
                  <c:v>43563</c:v>
                </c:pt>
                <c:pt idx="2939">
                  <c:v>43564</c:v>
                </c:pt>
                <c:pt idx="2940">
                  <c:v>43565</c:v>
                </c:pt>
                <c:pt idx="2941">
                  <c:v>43566</c:v>
                </c:pt>
                <c:pt idx="2942">
                  <c:v>43567</c:v>
                </c:pt>
                <c:pt idx="2943">
                  <c:v>43570</c:v>
                </c:pt>
                <c:pt idx="2944">
                  <c:v>43571</c:v>
                </c:pt>
                <c:pt idx="2945">
                  <c:v>43572</c:v>
                </c:pt>
                <c:pt idx="2946">
                  <c:v>43573</c:v>
                </c:pt>
                <c:pt idx="2947">
                  <c:v>43574</c:v>
                </c:pt>
                <c:pt idx="2948">
                  <c:v>43577</c:v>
                </c:pt>
                <c:pt idx="2949">
                  <c:v>43578</c:v>
                </c:pt>
                <c:pt idx="2950">
                  <c:v>43579</c:v>
                </c:pt>
                <c:pt idx="2951">
                  <c:v>43580</c:v>
                </c:pt>
                <c:pt idx="2952">
                  <c:v>43581</c:v>
                </c:pt>
                <c:pt idx="2953">
                  <c:v>43584</c:v>
                </c:pt>
                <c:pt idx="2954">
                  <c:v>43585</c:v>
                </c:pt>
                <c:pt idx="2955">
                  <c:v>43586</c:v>
                </c:pt>
                <c:pt idx="2956">
                  <c:v>43587</c:v>
                </c:pt>
                <c:pt idx="2957">
                  <c:v>43588</c:v>
                </c:pt>
                <c:pt idx="2958">
                  <c:v>43591</c:v>
                </c:pt>
                <c:pt idx="2959">
                  <c:v>43592</c:v>
                </c:pt>
                <c:pt idx="2960">
                  <c:v>43593</c:v>
                </c:pt>
                <c:pt idx="2961">
                  <c:v>43594</c:v>
                </c:pt>
                <c:pt idx="2962">
                  <c:v>43595</c:v>
                </c:pt>
                <c:pt idx="2963">
                  <c:v>43598</c:v>
                </c:pt>
                <c:pt idx="2964">
                  <c:v>43599</c:v>
                </c:pt>
                <c:pt idx="2965">
                  <c:v>43600</c:v>
                </c:pt>
                <c:pt idx="2966">
                  <c:v>43601</c:v>
                </c:pt>
                <c:pt idx="2967">
                  <c:v>43602</c:v>
                </c:pt>
                <c:pt idx="2968">
                  <c:v>43605</c:v>
                </c:pt>
                <c:pt idx="2969">
                  <c:v>43606</c:v>
                </c:pt>
                <c:pt idx="2970">
                  <c:v>43607</c:v>
                </c:pt>
                <c:pt idx="2971">
                  <c:v>43608</c:v>
                </c:pt>
                <c:pt idx="2972">
                  <c:v>43609</c:v>
                </c:pt>
                <c:pt idx="2973">
                  <c:v>43612</c:v>
                </c:pt>
                <c:pt idx="2974">
                  <c:v>43613</c:v>
                </c:pt>
                <c:pt idx="2975">
                  <c:v>43614</c:v>
                </c:pt>
                <c:pt idx="2976">
                  <c:v>43615</c:v>
                </c:pt>
                <c:pt idx="2977">
                  <c:v>43616</c:v>
                </c:pt>
                <c:pt idx="2978">
                  <c:v>43619</c:v>
                </c:pt>
                <c:pt idx="2979">
                  <c:v>43620</c:v>
                </c:pt>
                <c:pt idx="2980">
                  <c:v>43621</c:v>
                </c:pt>
                <c:pt idx="2981">
                  <c:v>43622</c:v>
                </c:pt>
                <c:pt idx="2982">
                  <c:v>43623</c:v>
                </c:pt>
                <c:pt idx="2983">
                  <c:v>43626</c:v>
                </c:pt>
                <c:pt idx="2984">
                  <c:v>43627</c:v>
                </c:pt>
                <c:pt idx="2985">
                  <c:v>43628</c:v>
                </c:pt>
                <c:pt idx="2986">
                  <c:v>43629</c:v>
                </c:pt>
                <c:pt idx="2987">
                  <c:v>43630</c:v>
                </c:pt>
                <c:pt idx="2988">
                  <c:v>43633</c:v>
                </c:pt>
                <c:pt idx="2989">
                  <c:v>43634</c:v>
                </c:pt>
                <c:pt idx="2990">
                  <c:v>43635</c:v>
                </c:pt>
                <c:pt idx="2991">
                  <c:v>43636</c:v>
                </c:pt>
                <c:pt idx="2992">
                  <c:v>43637</c:v>
                </c:pt>
                <c:pt idx="2993">
                  <c:v>43640</c:v>
                </c:pt>
                <c:pt idx="2994">
                  <c:v>43641</c:v>
                </c:pt>
                <c:pt idx="2995">
                  <c:v>43642</c:v>
                </c:pt>
                <c:pt idx="2996">
                  <c:v>43643</c:v>
                </c:pt>
                <c:pt idx="2997">
                  <c:v>43644</c:v>
                </c:pt>
                <c:pt idx="2998">
                  <c:v>43647</c:v>
                </c:pt>
                <c:pt idx="2999">
                  <c:v>43648</c:v>
                </c:pt>
                <c:pt idx="3000">
                  <c:v>43649</c:v>
                </c:pt>
                <c:pt idx="3001">
                  <c:v>43650</c:v>
                </c:pt>
                <c:pt idx="3002">
                  <c:v>43651</c:v>
                </c:pt>
                <c:pt idx="3003">
                  <c:v>43654</c:v>
                </c:pt>
                <c:pt idx="3004">
                  <c:v>43655</c:v>
                </c:pt>
                <c:pt idx="3005">
                  <c:v>43656</c:v>
                </c:pt>
                <c:pt idx="3006">
                  <c:v>43657</c:v>
                </c:pt>
                <c:pt idx="3007">
                  <c:v>43658</c:v>
                </c:pt>
                <c:pt idx="3008">
                  <c:v>43661</c:v>
                </c:pt>
                <c:pt idx="3009">
                  <c:v>43662</c:v>
                </c:pt>
                <c:pt idx="3010">
                  <c:v>43663</c:v>
                </c:pt>
                <c:pt idx="3011">
                  <c:v>43664</c:v>
                </c:pt>
                <c:pt idx="3012">
                  <c:v>43665</c:v>
                </c:pt>
                <c:pt idx="3013">
                  <c:v>43668</c:v>
                </c:pt>
                <c:pt idx="3014">
                  <c:v>43669</c:v>
                </c:pt>
                <c:pt idx="3015">
                  <c:v>43670</c:v>
                </c:pt>
                <c:pt idx="3016">
                  <c:v>43671</c:v>
                </c:pt>
                <c:pt idx="3017">
                  <c:v>43672</c:v>
                </c:pt>
                <c:pt idx="3018">
                  <c:v>43675</c:v>
                </c:pt>
                <c:pt idx="3019">
                  <c:v>43676</c:v>
                </c:pt>
                <c:pt idx="3020">
                  <c:v>43677</c:v>
                </c:pt>
                <c:pt idx="3021">
                  <c:v>43678</c:v>
                </c:pt>
                <c:pt idx="3022">
                  <c:v>43679</c:v>
                </c:pt>
                <c:pt idx="3023">
                  <c:v>43682</c:v>
                </c:pt>
                <c:pt idx="3024">
                  <c:v>43683</c:v>
                </c:pt>
                <c:pt idx="3025">
                  <c:v>43684</c:v>
                </c:pt>
                <c:pt idx="3026">
                  <c:v>43685</c:v>
                </c:pt>
                <c:pt idx="3027">
                  <c:v>43686</c:v>
                </c:pt>
                <c:pt idx="3028">
                  <c:v>43689</c:v>
                </c:pt>
                <c:pt idx="3029">
                  <c:v>43690</c:v>
                </c:pt>
                <c:pt idx="3030">
                  <c:v>43691</c:v>
                </c:pt>
                <c:pt idx="3031">
                  <c:v>43692</c:v>
                </c:pt>
                <c:pt idx="3032">
                  <c:v>43693</c:v>
                </c:pt>
                <c:pt idx="3033">
                  <c:v>43696</c:v>
                </c:pt>
                <c:pt idx="3034">
                  <c:v>43697</c:v>
                </c:pt>
                <c:pt idx="3035">
                  <c:v>43698</c:v>
                </c:pt>
                <c:pt idx="3036">
                  <c:v>43699</c:v>
                </c:pt>
                <c:pt idx="3037">
                  <c:v>43700</c:v>
                </c:pt>
                <c:pt idx="3038">
                  <c:v>43703</c:v>
                </c:pt>
                <c:pt idx="3039">
                  <c:v>43704</c:v>
                </c:pt>
                <c:pt idx="3040">
                  <c:v>43705</c:v>
                </c:pt>
                <c:pt idx="3041">
                  <c:v>43706</c:v>
                </c:pt>
                <c:pt idx="3042">
                  <c:v>43707</c:v>
                </c:pt>
                <c:pt idx="3043">
                  <c:v>43710</c:v>
                </c:pt>
                <c:pt idx="3044">
                  <c:v>43711</c:v>
                </c:pt>
                <c:pt idx="3045">
                  <c:v>43712</c:v>
                </c:pt>
                <c:pt idx="3046">
                  <c:v>43713</c:v>
                </c:pt>
                <c:pt idx="3047">
                  <c:v>43714</c:v>
                </c:pt>
                <c:pt idx="3048">
                  <c:v>43717</c:v>
                </c:pt>
                <c:pt idx="3049">
                  <c:v>43718</c:v>
                </c:pt>
                <c:pt idx="3050">
                  <c:v>43719</c:v>
                </c:pt>
                <c:pt idx="3051">
                  <c:v>43720</c:v>
                </c:pt>
                <c:pt idx="3052">
                  <c:v>43721</c:v>
                </c:pt>
                <c:pt idx="3053">
                  <c:v>43724</c:v>
                </c:pt>
                <c:pt idx="3054">
                  <c:v>43725</c:v>
                </c:pt>
                <c:pt idx="3055">
                  <c:v>43726</c:v>
                </c:pt>
                <c:pt idx="3056">
                  <c:v>43727</c:v>
                </c:pt>
                <c:pt idx="3057">
                  <c:v>43728</c:v>
                </c:pt>
                <c:pt idx="3058">
                  <c:v>43731</c:v>
                </c:pt>
                <c:pt idx="3059">
                  <c:v>43732</c:v>
                </c:pt>
                <c:pt idx="3060">
                  <c:v>43733</c:v>
                </c:pt>
                <c:pt idx="3061">
                  <c:v>43734</c:v>
                </c:pt>
                <c:pt idx="3062">
                  <c:v>43735</c:v>
                </c:pt>
                <c:pt idx="3063">
                  <c:v>43738</c:v>
                </c:pt>
                <c:pt idx="3064">
                  <c:v>43739</c:v>
                </c:pt>
                <c:pt idx="3065">
                  <c:v>43740</c:v>
                </c:pt>
                <c:pt idx="3066">
                  <c:v>43741</c:v>
                </c:pt>
                <c:pt idx="3067">
                  <c:v>43742</c:v>
                </c:pt>
                <c:pt idx="3068">
                  <c:v>43745</c:v>
                </c:pt>
                <c:pt idx="3069">
                  <c:v>43746</c:v>
                </c:pt>
                <c:pt idx="3070">
                  <c:v>43747</c:v>
                </c:pt>
                <c:pt idx="3071">
                  <c:v>43748</c:v>
                </c:pt>
                <c:pt idx="3072">
                  <c:v>43749</c:v>
                </c:pt>
                <c:pt idx="3073">
                  <c:v>43752</c:v>
                </c:pt>
                <c:pt idx="3074">
                  <c:v>43753</c:v>
                </c:pt>
                <c:pt idx="3075">
                  <c:v>43754</c:v>
                </c:pt>
                <c:pt idx="3076">
                  <c:v>43755</c:v>
                </c:pt>
                <c:pt idx="3077">
                  <c:v>43756</c:v>
                </c:pt>
                <c:pt idx="3078">
                  <c:v>43759</c:v>
                </c:pt>
                <c:pt idx="3079">
                  <c:v>43760</c:v>
                </c:pt>
                <c:pt idx="3080">
                  <c:v>43761</c:v>
                </c:pt>
                <c:pt idx="3081">
                  <c:v>43762</c:v>
                </c:pt>
                <c:pt idx="3082">
                  <c:v>43763</c:v>
                </c:pt>
                <c:pt idx="3083">
                  <c:v>43766</c:v>
                </c:pt>
                <c:pt idx="3084">
                  <c:v>43767</c:v>
                </c:pt>
                <c:pt idx="3085">
                  <c:v>43768</c:v>
                </c:pt>
                <c:pt idx="3086">
                  <c:v>43769</c:v>
                </c:pt>
                <c:pt idx="3087">
                  <c:v>43770</c:v>
                </c:pt>
                <c:pt idx="3088">
                  <c:v>43773</c:v>
                </c:pt>
                <c:pt idx="3089">
                  <c:v>43774</c:v>
                </c:pt>
                <c:pt idx="3090">
                  <c:v>43775</c:v>
                </c:pt>
                <c:pt idx="3091">
                  <c:v>43776</c:v>
                </c:pt>
                <c:pt idx="3092">
                  <c:v>43777</c:v>
                </c:pt>
                <c:pt idx="3093">
                  <c:v>43780</c:v>
                </c:pt>
                <c:pt idx="3094">
                  <c:v>43781</c:v>
                </c:pt>
                <c:pt idx="3095">
                  <c:v>43782</c:v>
                </c:pt>
                <c:pt idx="3096">
                  <c:v>43783</c:v>
                </c:pt>
                <c:pt idx="3097">
                  <c:v>43784</c:v>
                </c:pt>
                <c:pt idx="3098">
                  <c:v>43787</c:v>
                </c:pt>
                <c:pt idx="3099">
                  <c:v>43788</c:v>
                </c:pt>
                <c:pt idx="3100">
                  <c:v>43789</c:v>
                </c:pt>
                <c:pt idx="3101">
                  <c:v>43790</c:v>
                </c:pt>
                <c:pt idx="3102">
                  <c:v>43791</c:v>
                </c:pt>
                <c:pt idx="3103">
                  <c:v>43794</c:v>
                </c:pt>
                <c:pt idx="3104">
                  <c:v>43795</c:v>
                </c:pt>
                <c:pt idx="3105">
                  <c:v>43796</c:v>
                </c:pt>
                <c:pt idx="3106">
                  <c:v>43797</c:v>
                </c:pt>
                <c:pt idx="3107">
                  <c:v>43798</c:v>
                </c:pt>
                <c:pt idx="3108">
                  <c:v>43801</c:v>
                </c:pt>
                <c:pt idx="3109">
                  <c:v>43802</c:v>
                </c:pt>
                <c:pt idx="3110">
                  <c:v>43803</c:v>
                </c:pt>
                <c:pt idx="3111">
                  <c:v>43804</c:v>
                </c:pt>
                <c:pt idx="3112">
                  <c:v>43805</c:v>
                </c:pt>
                <c:pt idx="3113">
                  <c:v>43808</c:v>
                </c:pt>
                <c:pt idx="3114">
                  <c:v>43809</c:v>
                </c:pt>
                <c:pt idx="3115">
                  <c:v>43810</c:v>
                </c:pt>
                <c:pt idx="3116">
                  <c:v>43811</c:v>
                </c:pt>
                <c:pt idx="3117">
                  <c:v>43812</c:v>
                </c:pt>
                <c:pt idx="3118">
                  <c:v>43815</c:v>
                </c:pt>
                <c:pt idx="3119">
                  <c:v>43816</c:v>
                </c:pt>
                <c:pt idx="3120">
                  <c:v>43817</c:v>
                </c:pt>
                <c:pt idx="3121">
                  <c:v>43818</c:v>
                </c:pt>
                <c:pt idx="3122">
                  <c:v>43819</c:v>
                </c:pt>
                <c:pt idx="3123">
                  <c:v>43822</c:v>
                </c:pt>
                <c:pt idx="3124">
                  <c:v>43823</c:v>
                </c:pt>
                <c:pt idx="3125">
                  <c:v>43824</c:v>
                </c:pt>
                <c:pt idx="3126">
                  <c:v>43825</c:v>
                </c:pt>
                <c:pt idx="3127">
                  <c:v>43826</c:v>
                </c:pt>
                <c:pt idx="3128">
                  <c:v>43829</c:v>
                </c:pt>
                <c:pt idx="3129">
                  <c:v>43830</c:v>
                </c:pt>
                <c:pt idx="3130">
                  <c:v>43831</c:v>
                </c:pt>
                <c:pt idx="3131">
                  <c:v>43832</c:v>
                </c:pt>
                <c:pt idx="3132">
                  <c:v>43833</c:v>
                </c:pt>
                <c:pt idx="3133">
                  <c:v>43836</c:v>
                </c:pt>
                <c:pt idx="3134">
                  <c:v>43837</c:v>
                </c:pt>
                <c:pt idx="3135">
                  <c:v>43838</c:v>
                </c:pt>
                <c:pt idx="3136">
                  <c:v>43839</c:v>
                </c:pt>
                <c:pt idx="3137">
                  <c:v>43840</c:v>
                </c:pt>
                <c:pt idx="3138">
                  <c:v>43843</c:v>
                </c:pt>
                <c:pt idx="3139">
                  <c:v>43844</c:v>
                </c:pt>
                <c:pt idx="3140">
                  <c:v>43845</c:v>
                </c:pt>
                <c:pt idx="3141">
                  <c:v>43846</c:v>
                </c:pt>
                <c:pt idx="3142">
                  <c:v>43847</c:v>
                </c:pt>
                <c:pt idx="3143">
                  <c:v>43850</c:v>
                </c:pt>
                <c:pt idx="3144">
                  <c:v>43851</c:v>
                </c:pt>
                <c:pt idx="3145">
                  <c:v>43852</c:v>
                </c:pt>
                <c:pt idx="3146">
                  <c:v>43853</c:v>
                </c:pt>
                <c:pt idx="3147">
                  <c:v>43854</c:v>
                </c:pt>
                <c:pt idx="3148">
                  <c:v>43857</c:v>
                </c:pt>
                <c:pt idx="3149">
                  <c:v>43858</c:v>
                </c:pt>
                <c:pt idx="3150">
                  <c:v>43859</c:v>
                </c:pt>
                <c:pt idx="3151">
                  <c:v>43860</c:v>
                </c:pt>
                <c:pt idx="3152">
                  <c:v>43861</c:v>
                </c:pt>
                <c:pt idx="3153">
                  <c:v>43864</c:v>
                </c:pt>
                <c:pt idx="3154">
                  <c:v>43865</c:v>
                </c:pt>
                <c:pt idx="3155">
                  <c:v>43866</c:v>
                </c:pt>
                <c:pt idx="3156">
                  <c:v>43867</c:v>
                </c:pt>
                <c:pt idx="3157">
                  <c:v>43868</c:v>
                </c:pt>
                <c:pt idx="3158">
                  <c:v>43871</c:v>
                </c:pt>
                <c:pt idx="3159">
                  <c:v>43872</c:v>
                </c:pt>
                <c:pt idx="3160">
                  <c:v>43873</c:v>
                </c:pt>
                <c:pt idx="3161">
                  <c:v>43874</c:v>
                </c:pt>
                <c:pt idx="3162">
                  <c:v>43875</c:v>
                </c:pt>
                <c:pt idx="3163">
                  <c:v>43878</c:v>
                </c:pt>
                <c:pt idx="3164">
                  <c:v>43879</c:v>
                </c:pt>
                <c:pt idx="3165">
                  <c:v>43880</c:v>
                </c:pt>
                <c:pt idx="3166">
                  <c:v>43881</c:v>
                </c:pt>
                <c:pt idx="3167">
                  <c:v>43882</c:v>
                </c:pt>
                <c:pt idx="3168">
                  <c:v>43885</c:v>
                </c:pt>
                <c:pt idx="3169">
                  <c:v>43886</c:v>
                </c:pt>
                <c:pt idx="3170">
                  <c:v>43887</c:v>
                </c:pt>
                <c:pt idx="3171">
                  <c:v>43888</c:v>
                </c:pt>
                <c:pt idx="3172">
                  <c:v>43889</c:v>
                </c:pt>
                <c:pt idx="3173">
                  <c:v>43892</c:v>
                </c:pt>
                <c:pt idx="3174">
                  <c:v>43893</c:v>
                </c:pt>
                <c:pt idx="3175">
                  <c:v>43894</c:v>
                </c:pt>
                <c:pt idx="3176">
                  <c:v>43895</c:v>
                </c:pt>
                <c:pt idx="3177">
                  <c:v>43896</c:v>
                </c:pt>
                <c:pt idx="3178">
                  <c:v>43899</c:v>
                </c:pt>
                <c:pt idx="3179">
                  <c:v>43900</c:v>
                </c:pt>
                <c:pt idx="3180">
                  <c:v>43901</c:v>
                </c:pt>
                <c:pt idx="3181">
                  <c:v>43902</c:v>
                </c:pt>
                <c:pt idx="3182">
                  <c:v>43903</c:v>
                </c:pt>
                <c:pt idx="3183">
                  <c:v>43906</c:v>
                </c:pt>
                <c:pt idx="3184">
                  <c:v>43907</c:v>
                </c:pt>
                <c:pt idx="3185">
                  <c:v>43908</c:v>
                </c:pt>
                <c:pt idx="3186">
                  <c:v>43909</c:v>
                </c:pt>
                <c:pt idx="3187">
                  <c:v>43910</c:v>
                </c:pt>
                <c:pt idx="3188">
                  <c:v>43913</c:v>
                </c:pt>
                <c:pt idx="3189">
                  <c:v>43914</c:v>
                </c:pt>
                <c:pt idx="3190">
                  <c:v>43915</c:v>
                </c:pt>
                <c:pt idx="3191">
                  <c:v>43916</c:v>
                </c:pt>
                <c:pt idx="3192">
                  <c:v>43917</c:v>
                </c:pt>
                <c:pt idx="3193">
                  <c:v>43920</c:v>
                </c:pt>
                <c:pt idx="3194">
                  <c:v>43921</c:v>
                </c:pt>
                <c:pt idx="3195">
                  <c:v>43922</c:v>
                </c:pt>
                <c:pt idx="3196">
                  <c:v>43923</c:v>
                </c:pt>
                <c:pt idx="3197">
                  <c:v>43924</c:v>
                </c:pt>
                <c:pt idx="3198">
                  <c:v>43927</c:v>
                </c:pt>
                <c:pt idx="3199">
                  <c:v>43928</c:v>
                </c:pt>
                <c:pt idx="3200">
                  <c:v>43929</c:v>
                </c:pt>
                <c:pt idx="3201">
                  <c:v>43930</c:v>
                </c:pt>
                <c:pt idx="3202">
                  <c:v>43931</c:v>
                </c:pt>
                <c:pt idx="3203">
                  <c:v>43934</c:v>
                </c:pt>
                <c:pt idx="3204">
                  <c:v>43935</c:v>
                </c:pt>
                <c:pt idx="3205">
                  <c:v>43936</c:v>
                </c:pt>
                <c:pt idx="3206">
                  <c:v>43937</c:v>
                </c:pt>
                <c:pt idx="3207">
                  <c:v>43938</c:v>
                </c:pt>
                <c:pt idx="3208">
                  <c:v>43941</c:v>
                </c:pt>
              </c:numCache>
            </c:numRef>
          </c:cat>
          <c:val>
            <c:numRef>
              <c:f>'20_ábra_chart'!$H$12:$H$3220</c:f>
              <c:numCache>
                <c:formatCode>0.0</c:formatCode>
                <c:ptCount val="3209"/>
                <c:pt idx="0" formatCode="General">
                  <c:v>100</c:v>
                </c:pt>
                <c:pt idx="1">
                  <c:v>98.534705453607884</c:v>
                </c:pt>
                <c:pt idx="2">
                  <c:v>98.030200859765074</c:v>
                </c:pt>
                <c:pt idx="3">
                  <c:v>96.794102626398853</c:v>
                </c:pt>
                <c:pt idx="4">
                  <c:v>96.899218079857988</c:v>
                </c:pt>
                <c:pt idx="5">
                  <c:v>97.306044634401502</c:v>
                </c:pt>
                <c:pt idx="6">
                  <c:v>96.47206259327757</c:v>
                </c:pt>
                <c:pt idx="7">
                  <c:v>95.609074636930231</c:v>
                </c:pt>
                <c:pt idx="8">
                  <c:v>95.669317691624968</c:v>
                </c:pt>
                <c:pt idx="9">
                  <c:v>95.843725053673339</c:v>
                </c:pt>
                <c:pt idx="10">
                  <c:v>93.790502917945489</c:v>
                </c:pt>
                <c:pt idx="11">
                  <c:v>92.61526752378731</c:v>
                </c:pt>
                <c:pt idx="12">
                  <c:v>91.895821660724991</c:v>
                </c:pt>
                <c:pt idx="13">
                  <c:v>90.66418587585467</c:v>
                </c:pt>
                <c:pt idx="14">
                  <c:v>84.169092090062122</c:v>
                </c:pt>
                <c:pt idx="15">
                  <c:v>83.91225338774214</c:v>
                </c:pt>
                <c:pt idx="16">
                  <c:v>79.818452720358181</c:v>
                </c:pt>
                <c:pt idx="17">
                  <c:v>84.551871005488806</c:v>
                </c:pt>
                <c:pt idx="18">
                  <c:v>84.498197666635249</c:v>
                </c:pt>
                <c:pt idx="19">
                  <c:v>84.524352573097389</c:v>
                </c:pt>
                <c:pt idx="20">
                  <c:v>85.442997178740882</c:v>
                </c:pt>
                <c:pt idx="21">
                  <c:v>85.224709073149441</c:v>
                </c:pt>
                <c:pt idx="22">
                  <c:v>84.932170782862201</c:v>
                </c:pt>
                <c:pt idx="23">
                  <c:v>86.381474888810644</c:v>
                </c:pt>
                <c:pt idx="24">
                  <c:v>86.775905753087756</c:v>
                </c:pt>
                <c:pt idx="25">
                  <c:v>83.859943574817891</c:v>
                </c:pt>
                <c:pt idx="26">
                  <c:v>84.879613056132641</c:v>
                </c:pt>
                <c:pt idx="27">
                  <c:v>83.46910746071805</c:v>
                </c:pt>
                <c:pt idx="28">
                  <c:v>83.885106826058703</c:v>
                </c:pt>
                <c:pt idx="29">
                  <c:v>83.590833139134176</c:v>
                </c:pt>
                <c:pt idx="30">
                  <c:v>86.371186465889537</c:v>
                </c:pt>
                <c:pt idx="31">
                  <c:v>86.443453340142696</c:v>
                </c:pt>
                <c:pt idx="32">
                  <c:v>86.302266428008295</c:v>
                </c:pt>
                <c:pt idx="33">
                  <c:v>84.692686046915213</c:v>
                </c:pt>
                <c:pt idx="34">
                  <c:v>86.36759171571228</c:v>
                </c:pt>
                <c:pt idx="35">
                  <c:v>86.798217995567299</c:v>
                </c:pt>
                <c:pt idx="36">
                  <c:v>85.526296217331151</c:v>
                </c:pt>
                <c:pt idx="37">
                  <c:v>85.590381936008484</c:v>
                </c:pt>
                <c:pt idx="38">
                  <c:v>84.368662703351291</c:v>
                </c:pt>
                <c:pt idx="39">
                  <c:v>85.314081999970242</c:v>
                </c:pt>
                <c:pt idx="40">
                  <c:v>86.595920330419517</c:v>
                </c:pt>
                <c:pt idx="41">
                  <c:v>86.743181130784436</c:v>
                </c:pt>
                <c:pt idx="42">
                  <c:v>85.065672367031425</c:v>
                </c:pt>
                <c:pt idx="43">
                  <c:v>83.647729357456996</c:v>
                </c:pt>
                <c:pt idx="44">
                  <c:v>82.926548097757362</c:v>
                </c:pt>
                <c:pt idx="45">
                  <c:v>81.130288621252163</c:v>
                </c:pt>
                <c:pt idx="46">
                  <c:v>82.849198990494983</c:v>
                </c:pt>
                <c:pt idx="47">
                  <c:v>81.70383720987887</c:v>
                </c:pt>
                <c:pt idx="48">
                  <c:v>80.745402438480184</c:v>
                </c:pt>
                <c:pt idx="49">
                  <c:v>79.928402493021224</c:v>
                </c:pt>
                <c:pt idx="50">
                  <c:v>80.876548841498774</c:v>
                </c:pt>
                <c:pt idx="51">
                  <c:v>81.803746473426102</c:v>
                </c:pt>
                <c:pt idx="52">
                  <c:v>80.57892831820233</c:v>
                </c:pt>
                <c:pt idx="53">
                  <c:v>79.97575402983891</c:v>
                </c:pt>
                <c:pt idx="54">
                  <c:v>76.633875934015265</c:v>
                </c:pt>
                <c:pt idx="55">
                  <c:v>79.250482192351356</c:v>
                </c:pt>
                <c:pt idx="56">
                  <c:v>78.851712836481013</c:v>
                </c:pt>
                <c:pt idx="57">
                  <c:v>78.340638526796994</c:v>
                </c:pt>
                <c:pt idx="58">
                  <c:v>78.340638526796994</c:v>
                </c:pt>
                <c:pt idx="59">
                  <c:v>78.340638526796994</c:v>
                </c:pt>
                <c:pt idx="60">
                  <c:v>80.878284238136075</c:v>
                </c:pt>
                <c:pt idx="61">
                  <c:v>80.438857018191911</c:v>
                </c:pt>
                <c:pt idx="62">
                  <c:v>81.539594313848966</c:v>
                </c:pt>
                <c:pt idx="63">
                  <c:v>81.314488578610991</c:v>
                </c:pt>
                <c:pt idx="64">
                  <c:v>81.005464020269429</c:v>
                </c:pt>
                <c:pt idx="65">
                  <c:v>83.303129168050845</c:v>
                </c:pt>
                <c:pt idx="66">
                  <c:v>84.011047039165419</c:v>
                </c:pt>
                <c:pt idx="67">
                  <c:v>83.568272982849322</c:v>
                </c:pt>
                <c:pt idx="68">
                  <c:v>83.836887590922387</c:v>
                </c:pt>
                <c:pt idx="69">
                  <c:v>84.551375177878143</c:v>
                </c:pt>
                <c:pt idx="70">
                  <c:v>83.943366570310829</c:v>
                </c:pt>
                <c:pt idx="71">
                  <c:v>83.315896729025255</c:v>
                </c:pt>
                <c:pt idx="72">
                  <c:v>83.104674166885644</c:v>
                </c:pt>
                <c:pt idx="73">
                  <c:v>81.855808372545027</c:v>
                </c:pt>
                <c:pt idx="74">
                  <c:v>81.247427894269705</c:v>
                </c:pt>
                <c:pt idx="75">
                  <c:v>81.626240188811153</c:v>
                </c:pt>
                <c:pt idx="76">
                  <c:v>83.086328545291366</c:v>
                </c:pt>
                <c:pt idx="77">
                  <c:v>82.825647178988802</c:v>
                </c:pt>
                <c:pt idx="78">
                  <c:v>84.824700148252447</c:v>
                </c:pt>
                <c:pt idx="79">
                  <c:v>84.1239717774924</c:v>
                </c:pt>
                <c:pt idx="80">
                  <c:v>83.401922819474123</c:v>
                </c:pt>
                <c:pt idx="81">
                  <c:v>84.229087230951535</c:v>
                </c:pt>
                <c:pt idx="82">
                  <c:v>84.554969928055399</c:v>
                </c:pt>
                <c:pt idx="83">
                  <c:v>85.487869577505279</c:v>
                </c:pt>
                <c:pt idx="84">
                  <c:v>85.844245672664528</c:v>
                </c:pt>
                <c:pt idx="85">
                  <c:v>85.348542018910862</c:v>
                </c:pt>
                <c:pt idx="86">
                  <c:v>86.135420437022447</c:v>
                </c:pt>
                <c:pt idx="87">
                  <c:v>86.135420437022447</c:v>
                </c:pt>
                <c:pt idx="88">
                  <c:v>87.305697555074048</c:v>
                </c:pt>
                <c:pt idx="89">
                  <c:v>87.415399413931766</c:v>
                </c:pt>
                <c:pt idx="90">
                  <c:v>86.981798168412809</c:v>
                </c:pt>
                <c:pt idx="91">
                  <c:v>87.715003247670836</c:v>
                </c:pt>
                <c:pt idx="92">
                  <c:v>87.661081995011969</c:v>
                </c:pt>
                <c:pt idx="93">
                  <c:v>86.809126203001725</c:v>
                </c:pt>
                <c:pt idx="94">
                  <c:v>87.215456929934589</c:v>
                </c:pt>
                <c:pt idx="95">
                  <c:v>87.515928461992331</c:v>
                </c:pt>
                <c:pt idx="96">
                  <c:v>87.801649122633023</c:v>
                </c:pt>
                <c:pt idx="97">
                  <c:v>87.774502560949614</c:v>
                </c:pt>
                <c:pt idx="98">
                  <c:v>88.710377176063432</c:v>
                </c:pt>
                <c:pt idx="99">
                  <c:v>89.570514123649488</c:v>
                </c:pt>
                <c:pt idx="100">
                  <c:v>88.238721161426596</c:v>
                </c:pt>
                <c:pt idx="101">
                  <c:v>87.275947898434666</c:v>
                </c:pt>
                <c:pt idx="102">
                  <c:v>87.641620761293709</c:v>
                </c:pt>
                <c:pt idx="103">
                  <c:v>86.076292994451691</c:v>
                </c:pt>
                <c:pt idx="104">
                  <c:v>86.197646802159824</c:v>
                </c:pt>
                <c:pt idx="105">
                  <c:v>86.257394029243912</c:v>
                </c:pt>
                <c:pt idx="106">
                  <c:v>87.189302023472464</c:v>
                </c:pt>
                <c:pt idx="107">
                  <c:v>87.451966700217653</c:v>
                </c:pt>
                <c:pt idx="108">
                  <c:v>87.969610725742868</c:v>
                </c:pt>
                <c:pt idx="109">
                  <c:v>86.87854206849363</c:v>
                </c:pt>
                <c:pt idx="110">
                  <c:v>87.006961419653607</c:v>
                </c:pt>
                <c:pt idx="111">
                  <c:v>86.3413128523475</c:v>
                </c:pt>
                <c:pt idx="112">
                  <c:v>86.04877456206026</c:v>
                </c:pt>
                <c:pt idx="113">
                  <c:v>84.337921391490596</c:v>
                </c:pt>
                <c:pt idx="114">
                  <c:v>84.484438450439541</c:v>
                </c:pt>
                <c:pt idx="115">
                  <c:v>83.932458362876389</c:v>
                </c:pt>
                <c:pt idx="116">
                  <c:v>82.434563151083623</c:v>
                </c:pt>
                <c:pt idx="117">
                  <c:v>83.231110207603024</c:v>
                </c:pt>
                <c:pt idx="118">
                  <c:v>83.860811273136548</c:v>
                </c:pt>
                <c:pt idx="119">
                  <c:v>83.421508010095053</c:v>
                </c:pt>
                <c:pt idx="120">
                  <c:v>84.243094360952568</c:v>
                </c:pt>
                <c:pt idx="121">
                  <c:v>83.409484190536631</c:v>
                </c:pt>
                <c:pt idx="122">
                  <c:v>83.313541547874621</c:v>
                </c:pt>
                <c:pt idx="123">
                  <c:v>81.54430467615019</c:v>
                </c:pt>
                <c:pt idx="124">
                  <c:v>81.680905182886008</c:v>
                </c:pt>
                <c:pt idx="125">
                  <c:v>81.018975322659813</c:v>
                </c:pt>
                <c:pt idx="126">
                  <c:v>82.032694872646672</c:v>
                </c:pt>
                <c:pt idx="127">
                  <c:v>80.071200844890242</c:v>
                </c:pt>
                <c:pt idx="128">
                  <c:v>79.604007278749307</c:v>
                </c:pt>
                <c:pt idx="129">
                  <c:v>79.559506750692904</c:v>
                </c:pt>
                <c:pt idx="130">
                  <c:v>78.290435981218053</c:v>
                </c:pt>
                <c:pt idx="131">
                  <c:v>78.160033319615422</c:v>
                </c:pt>
                <c:pt idx="132">
                  <c:v>78.758993073288281</c:v>
                </c:pt>
                <c:pt idx="133">
                  <c:v>77.748372445868014</c:v>
                </c:pt>
                <c:pt idx="134">
                  <c:v>79.279736021380074</c:v>
                </c:pt>
                <c:pt idx="135">
                  <c:v>78.147513672446351</c:v>
                </c:pt>
                <c:pt idx="136">
                  <c:v>79.164580058805143</c:v>
                </c:pt>
                <c:pt idx="137">
                  <c:v>78.154827129703534</c:v>
                </c:pt>
                <c:pt idx="138">
                  <c:v>76.274400916289423</c:v>
                </c:pt>
                <c:pt idx="139">
                  <c:v>76.856378574297281</c:v>
                </c:pt>
                <c:pt idx="140">
                  <c:v>75.38686949321459</c:v>
                </c:pt>
                <c:pt idx="141">
                  <c:v>76.300059995140884</c:v>
                </c:pt>
                <c:pt idx="142">
                  <c:v>77.7367204970176</c:v>
                </c:pt>
                <c:pt idx="143">
                  <c:v>79.11735247889014</c:v>
                </c:pt>
                <c:pt idx="144">
                  <c:v>79.640326651229898</c:v>
                </c:pt>
                <c:pt idx="145">
                  <c:v>79.862829291511915</c:v>
                </c:pt>
                <c:pt idx="146">
                  <c:v>81.019347193367807</c:v>
                </c:pt>
                <c:pt idx="147">
                  <c:v>79.836922298855129</c:v>
                </c:pt>
                <c:pt idx="148">
                  <c:v>79.787463494692162</c:v>
                </c:pt>
                <c:pt idx="149">
                  <c:v>78.726888235498279</c:v>
                </c:pt>
                <c:pt idx="150">
                  <c:v>79.317542876692627</c:v>
                </c:pt>
                <c:pt idx="151">
                  <c:v>80.077646603828782</c:v>
                </c:pt>
                <c:pt idx="152">
                  <c:v>80.31861882260776</c:v>
                </c:pt>
                <c:pt idx="153">
                  <c:v>79.288536961469234</c:v>
                </c:pt>
                <c:pt idx="154">
                  <c:v>78.710278010541288</c:v>
                </c:pt>
                <c:pt idx="155">
                  <c:v>80.803786139634965</c:v>
                </c:pt>
                <c:pt idx="156">
                  <c:v>81.332958157107939</c:v>
                </c:pt>
                <c:pt idx="157">
                  <c:v>81.111075301339213</c:v>
                </c:pt>
                <c:pt idx="158">
                  <c:v>81.336181036577202</c:v>
                </c:pt>
                <c:pt idx="159">
                  <c:v>81.93092625555947</c:v>
                </c:pt>
                <c:pt idx="160">
                  <c:v>81.63640465482959</c:v>
                </c:pt>
                <c:pt idx="161">
                  <c:v>79.607478072023923</c:v>
                </c:pt>
                <c:pt idx="162">
                  <c:v>79.855639791157401</c:v>
                </c:pt>
                <c:pt idx="163">
                  <c:v>79.902867371072432</c:v>
                </c:pt>
                <c:pt idx="164">
                  <c:v>79.73998800097182</c:v>
                </c:pt>
                <c:pt idx="165">
                  <c:v>77.875056400390704</c:v>
                </c:pt>
                <c:pt idx="166">
                  <c:v>78.31349196511357</c:v>
                </c:pt>
                <c:pt idx="167">
                  <c:v>77.311424363977125</c:v>
                </c:pt>
                <c:pt idx="168">
                  <c:v>78.618673859472537</c:v>
                </c:pt>
                <c:pt idx="169">
                  <c:v>78.055041823058943</c:v>
                </c:pt>
                <c:pt idx="170">
                  <c:v>78.595122047966356</c:v>
                </c:pt>
                <c:pt idx="171">
                  <c:v>78.353530044674059</c:v>
                </c:pt>
                <c:pt idx="172">
                  <c:v>79.587025183084336</c:v>
                </c:pt>
                <c:pt idx="173">
                  <c:v>79.608841597953216</c:v>
                </c:pt>
                <c:pt idx="174">
                  <c:v>79.602643752820015</c:v>
                </c:pt>
                <c:pt idx="175">
                  <c:v>80.800935130873697</c:v>
                </c:pt>
                <c:pt idx="176">
                  <c:v>80.169002841092194</c:v>
                </c:pt>
                <c:pt idx="177">
                  <c:v>77.839604726228771</c:v>
                </c:pt>
                <c:pt idx="178">
                  <c:v>75.953848366000116</c:v>
                </c:pt>
                <c:pt idx="179">
                  <c:v>77.643380949311535</c:v>
                </c:pt>
                <c:pt idx="180">
                  <c:v>77.267419663531385</c:v>
                </c:pt>
                <c:pt idx="181">
                  <c:v>76.981203175280015</c:v>
                </c:pt>
                <c:pt idx="182">
                  <c:v>76.591730587109481</c:v>
                </c:pt>
                <c:pt idx="183">
                  <c:v>77.285765285125663</c:v>
                </c:pt>
                <c:pt idx="184">
                  <c:v>75.169449085941793</c:v>
                </c:pt>
                <c:pt idx="185">
                  <c:v>73.942399706470056</c:v>
                </c:pt>
                <c:pt idx="186">
                  <c:v>72.650892737612978</c:v>
                </c:pt>
                <c:pt idx="187">
                  <c:v>72.681138221863023</c:v>
                </c:pt>
                <c:pt idx="188">
                  <c:v>76.72349677464139</c:v>
                </c:pt>
                <c:pt idx="189">
                  <c:v>75.70977722465453</c:v>
                </c:pt>
                <c:pt idx="190">
                  <c:v>75.223618252405998</c:v>
                </c:pt>
                <c:pt idx="191">
                  <c:v>75.029501742834043</c:v>
                </c:pt>
                <c:pt idx="192">
                  <c:v>76.518967885245644</c:v>
                </c:pt>
                <c:pt idx="193">
                  <c:v>75.161267930365966</c:v>
                </c:pt>
                <c:pt idx="194">
                  <c:v>71.982765032253582</c:v>
                </c:pt>
                <c:pt idx="195">
                  <c:v>72.279517857231397</c:v>
                </c:pt>
                <c:pt idx="196">
                  <c:v>71.973468264553773</c:v>
                </c:pt>
                <c:pt idx="197">
                  <c:v>70.167416192738102</c:v>
                </c:pt>
                <c:pt idx="198">
                  <c:v>71.858188345076172</c:v>
                </c:pt>
                <c:pt idx="199">
                  <c:v>66.77570742204351</c:v>
                </c:pt>
                <c:pt idx="200">
                  <c:v>66.027255643757769</c:v>
                </c:pt>
                <c:pt idx="201">
                  <c:v>62.14728063346935</c:v>
                </c:pt>
                <c:pt idx="202">
                  <c:v>60.57773833193675</c:v>
                </c:pt>
                <c:pt idx="203">
                  <c:v>56.329859234541338</c:v>
                </c:pt>
                <c:pt idx="204">
                  <c:v>62.752562189178065</c:v>
                </c:pt>
                <c:pt idx="205">
                  <c:v>64.447548876206724</c:v>
                </c:pt>
                <c:pt idx="206">
                  <c:v>60.263259669877975</c:v>
                </c:pt>
                <c:pt idx="207">
                  <c:v>57.302920920454383</c:v>
                </c:pt>
                <c:pt idx="208">
                  <c:v>59.267885741485394</c:v>
                </c:pt>
                <c:pt idx="209">
                  <c:v>59.933286394986183</c:v>
                </c:pt>
                <c:pt idx="210">
                  <c:v>59.306064467505927</c:v>
                </c:pt>
                <c:pt idx="211">
                  <c:v>56.66156790607041</c:v>
                </c:pt>
                <c:pt idx="212">
                  <c:v>56.024801297085027</c:v>
                </c:pt>
                <c:pt idx="213">
                  <c:v>53.247794806701599</c:v>
                </c:pt>
                <c:pt idx="214">
                  <c:v>53.730854856383537</c:v>
                </c:pt>
                <c:pt idx="215">
                  <c:v>59.789992215506501</c:v>
                </c:pt>
                <c:pt idx="216">
                  <c:v>59.607031827174325</c:v>
                </c:pt>
                <c:pt idx="217">
                  <c:v>60.35833461422132</c:v>
                </c:pt>
                <c:pt idx="218">
                  <c:v>61.82933117813598</c:v>
                </c:pt>
                <c:pt idx="219">
                  <c:v>62.31115165879126</c:v>
                </c:pt>
                <c:pt idx="220">
                  <c:v>65.424949053712993</c:v>
                </c:pt>
                <c:pt idx="221">
                  <c:v>64.046920166796411</c:v>
                </c:pt>
                <c:pt idx="222">
                  <c:v>59.667522795674387</c:v>
                </c:pt>
                <c:pt idx="223">
                  <c:v>61.215620553046115</c:v>
                </c:pt>
                <c:pt idx="224">
                  <c:v>62.294913304542263</c:v>
                </c:pt>
                <c:pt idx="225">
                  <c:v>59.023070858723834</c:v>
                </c:pt>
                <c:pt idx="226">
                  <c:v>57.278005583018896</c:v>
                </c:pt>
                <c:pt idx="227">
                  <c:v>57.634009807470143</c:v>
                </c:pt>
                <c:pt idx="228">
                  <c:v>58.386676120446438</c:v>
                </c:pt>
                <c:pt idx="229">
                  <c:v>56.490507380393986</c:v>
                </c:pt>
                <c:pt idx="230">
                  <c:v>56.765691704308239</c:v>
                </c:pt>
                <c:pt idx="231">
                  <c:v>53.971951032065171</c:v>
                </c:pt>
                <c:pt idx="232">
                  <c:v>52.312292062295775</c:v>
                </c:pt>
                <c:pt idx="233">
                  <c:v>51.16209596247576</c:v>
                </c:pt>
                <c:pt idx="234">
                  <c:v>56.454064051010747</c:v>
                </c:pt>
                <c:pt idx="235">
                  <c:v>56.529553804733169</c:v>
                </c:pt>
                <c:pt idx="236">
                  <c:v>56.530545459954475</c:v>
                </c:pt>
                <c:pt idx="237">
                  <c:v>57.829241929166066</c:v>
                </c:pt>
                <c:pt idx="238">
                  <c:v>57.880931957576983</c:v>
                </c:pt>
                <c:pt idx="239">
                  <c:v>54.476455625907981</c:v>
                </c:pt>
                <c:pt idx="240">
                  <c:v>56.174665192405904</c:v>
                </c:pt>
                <c:pt idx="241">
                  <c:v>56.614092412350068</c:v>
                </c:pt>
                <c:pt idx="242">
                  <c:v>56.576781384648186</c:v>
                </c:pt>
                <c:pt idx="243">
                  <c:v>54.311345031559419</c:v>
                </c:pt>
                <c:pt idx="244">
                  <c:v>58.456587813548978</c:v>
                </c:pt>
                <c:pt idx="245">
                  <c:v>59.240367309093969</c:v>
                </c:pt>
                <c:pt idx="246">
                  <c:v>59.559804247259308</c:v>
                </c:pt>
                <c:pt idx="247">
                  <c:v>59.092734638021049</c:v>
                </c:pt>
                <c:pt idx="248">
                  <c:v>57.805690117659893</c:v>
                </c:pt>
                <c:pt idx="249">
                  <c:v>57.699706965882093</c:v>
                </c:pt>
                <c:pt idx="250">
                  <c:v>58.630499347986685</c:v>
                </c:pt>
                <c:pt idx="251">
                  <c:v>58.363620136550921</c:v>
                </c:pt>
                <c:pt idx="252">
                  <c:v>58.958861183143853</c:v>
                </c:pt>
                <c:pt idx="253">
                  <c:v>58.218838474239263</c:v>
                </c:pt>
                <c:pt idx="254">
                  <c:v>57.503855059672858</c:v>
                </c:pt>
                <c:pt idx="255">
                  <c:v>57.384360605504668</c:v>
                </c:pt>
                <c:pt idx="256">
                  <c:v>57.384360605504668</c:v>
                </c:pt>
                <c:pt idx="257">
                  <c:v>57.384360605504668</c:v>
                </c:pt>
                <c:pt idx="258">
                  <c:v>57.384360605504668</c:v>
                </c:pt>
                <c:pt idx="259">
                  <c:v>58.319987306813161</c:v>
                </c:pt>
                <c:pt idx="260">
                  <c:v>59.625749319476597</c:v>
                </c:pt>
                <c:pt idx="261">
                  <c:v>59.625749319476597</c:v>
                </c:pt>
                <c:pt idx="262">
                  <c:v>59.625749319476597</c:v>
                </c:pt>
                <c:pt idx="263">
                  <c:v>61.644635393166489</c:v>
                </c:pt>
                <c:pt idx="264">
                  <c:v>61.779996330875676</c:v>
                </c:pt>
                <c:pt idx="265">
                  <c:v>62.30458194295008</c:v>
                </c:pt>
                <c:pt idx="266">
                  <c:v>61.203348819682368</c:v>
                </c:pt>
                <c:pt idx="267">
                  <c:v>60.489852887947912</c:v>
                </c:pt>
                <c:pt idx="268">
                  <c:v>59.299618708567401</c:v>
                </c:pt>
                <c:pt idx="269">
                  <c:v>58.502947695145345</c:v>
                </c:pt>
                <c:pt idx="270">
                  <c:v>57.478072023918727</c:v>
                </c:pt>
                <c:pt idx="271">
                  <c:v>54.818080849650194</c:v>
                </c:pt>
                <c:pt idx="272">
                  <c:v>53.756761849040323</c:v>
                </c:pt>
                <c:pt idx="273">
                  <c:v>54.123054496412678</c:v>
                </c:pt>
                <c:pt idx="274">
                  <c:v>53.50153458645498</c:v>
                </c:pt>
                <c:pt idx="275">
                  <c:v>52.555867376030704</c:v>
                </c:pt>
                <c:pt idx="276">
                  <c:v>52.819895578705186</c:v>
                </c:pt>
                <c:pt idx="277">
                  <c:v>52.302623423887987</c:v>
                </c:pt>
                <c:pt idx="278">
                  <c:v>51.800845881903776</c:v>
                </c:pt>
                <c:pt idx="279">
                  <c:v>53.634540343013541</c:v>
                </c:pt>
                <c:pt idx="280">
                  <c:v>53.591775211594431</c:v>
                </c:pt>
                <c:pt idx="281">
                  <c:v>56.012653520623942</c:v>
                </c:pt>
                <c:pt idx="282">
                  <c:v>54.889480025584689</c:v>
                </c:pt>
                <c:pt idx="283">
                  <c:v>53.77684286727191</c:v>
                </c:pt>
                <c:pt idx="284">
                  <c:v>52.94248895543997</c:v>
                </c:pt>
                <c:pt idx="285">
                  <c:v>54.230649087925109</c:v>
                </c:pt>
                <c:pt idx="286">
                  <c:v>55.691233272015985</c:v>
                </c:pt>
                <c:pt idx="287">
                  <c:v>55.910636989731401</c:v>
                </c:pt>
                <c:pt idx="288">
                  <c:v>57.573394882067397</c:v>
                </c:pt>
                <c:pt idx="289">
                  <c:v>57.848455249078988</c:v>
                </c:pt>
                <c:pt idx="290">
                  <c:v>55.849278322912689</c:v>
                </c:pt>
                <c:pt idx="291">
                  <c:v>56.153592518953012</c:v>
                </c:pt>
                <c:pt idx="292">
                  <c:v>54.634748590610016</c:v>
                </c:pt>
                <c:pt idx="293">
                  <c:v>54.707015464863176</c:v>
                </c:pt>
                <c:pt idx="294">
                  <c:v>54.127516944908592</c:v>
                </c:pt>
                <c:pt idx="295">
                  <c:v>52.267667577336709</c:v>
                </c:pt>
                <c:pt idx="296">
                  <c:v>52.123381742635722</c:v>
                </c:pt>
                <c:pt idx="297">
                  <c:v>52.250437567866406</c:v>
                </c:pt>
                <c:pt idx="298">
                  <c:v>49.764481884938242</c:v>
                </c:pt>
                <c:pt idx="299">
                  <c:v>48.795014949202461</c:v>
                </c:pt>
                <c:pt idx="300">
                  <c:v>48.290510355359643</c:v>
                </c:pt>
                <c:pt idx="301">
                  <c:v>47.676427859561784</c:v>
                </c:pt>
                <c:pt idx="302">
                  <c:v>48.871496358146196</c:v>
                </c:pt>
                <c:pt idx="303">
                  <c:v>47.645810504603759</c:v>
                </c:pt>
                <c:pt idx="304">
                  <c:v>45.988878586692977</c:v>
                </c:pt>
                <c:pt idx="305">
                  <c:v>45.74902198003798</c:v>
                </c:pt>
                <c:pt idx="306">
                  <c:v>48.230887085178217</c:v>
                </c:pt>
                <c:pt idx="307">
                  <c:v>45.808149422608743</c:v>
                </c:pt>
                <c:pt idx="308">
                  <c:v>45.447682749661595</c:v>
                </c:pt>
                <c:pt idx="309">
                  <c:v>45.765260334286971</c:v>
                </c:pt>
                <c:pt idx="310">
                  <c:v>48.181800151723245</c:v>
                </c:pt>
                <c:pt idx="311">
                  <c:v>48.51797127174823</c:v>
                </c:pt>
                <c:pt idx="312">
                  <c:v>49.040077745769352</c:v>
                </c:pt>
                <c:pt idx="313">
                  <c:v>49.007601037271357</c:v>
                </c:pt>
                <c:pt idx="314">
                  <c:v>50.134865110098517</c:v>
                </c:pt>
                <c:pt idx="315">
                  <c:v>49.431161773674525</c:v>
                </c:pt>
                <c:pt idx="316">
                  <c:v>49.537144925452317</c:v>
                </c:pt>
                <c:pt idx="317">
                  <c:v>50.121477764610802</c:v>
                </c:pt>
                <c:pt idx="318">
                  <c:v>50.434840814545602</c:v>
                </c:pt>
                <c:pt idx="319">
                  <c:v>51.768988957919106</c:v>
                </c:pt>
                <c:pt idx="320">
                  <c:v>51.905217593946929</c:v>
                </c:pt>
                <c:pt idx="321">
                  <c:v>52.350594745218984</c:v>
                </c:pt>
                <c:pt idx="322">
                  <c:v>52.797831250030981</c:v>
                </c:pt>
                <c:pt idx="323">
                  <c:v>52.10590381936008</c:v>
                </c:pt>
                <c:pt idx="324">
                  <c:v>49.449259481463478</c:v>
                </c:pt>
                <c:pt idx="325">
                  <c:v>50.633419772613451</c:v>
                </c:pt>
                <c:pt idx="326">
                  <c:v>51.207464188850814</c:v>
                </c:pt>
                <c:pt idx="327">
                  <c:v>54.316923092179302</c:v>
                </c:pt>
                <c:pt idx="328">
                  <c:v>54.354977861297179</c:v>
                </c:pt>
                <c:pt idx="329">
                  <c:v>53.918897477724947</c:v>
                </c:pt>
                <c:pt idx="330">
                  <c:v>53.580371176549335</c:v>
                </c:pt>
                <c:pt idx="331">
                  <c:v>54.019426525785505</c:v>
                </c:pt>
                <c:pt idx="332">
                  <c:v>55.67053246927108</c:v>
                </c:pt>
                <c:pt idx="333">
                  <c:v>55.67053246927108</c:v>
                </c:pt>
                <c:pt idx="334">
                  <c:v>55.67053246927108</c:v>
                </c:pt>
                <c:pt idx="335">
                  <c:v>56.487284500924716</c:v>
                </c:pt>
                <c:pt idx="336">
                  <c:v>56.397787617201246</c:v>
                </c:pt>
                <c:pt idx="337">
                  <c:v>57.137438455397827</c:v>
                </c:pt>
                <c:pt idx="338">
                  <c:v>57.972660065548411</c:v>
                </c:pt>
                <c:pt idx="339">
                  <c:v>55.610785242186999</c:v>
                </c:pt>
                <c:pt idx="340">
                  <c:v>55.800811173971034</c:v>
                </c:pt>
                <c:pt idx="341">
                  <c:v>56.951007273791042</c:v>
                </c:pt>
                <c:pt idx="342">
                  <c:v>56.254245523916246</c:v>
                </c:pt>
                <c:pt idx="343">
                  <c:v>57.94142292607706</c:v>
                </c:pt>
                <c:pt idx="344">
                  <c:v>58.186237808838612</c:v>
                </c:pt>
                <c:pt idx="345">
                  <c:v>57.112151247254353</c:v>
                </c:pt>
                <c:pt idx="346">
                  <c:v>58.316268599733249</c:v>
                </c:pt>
                <c:pt idx="347">
                  <c:v>59.120624941120468</c:v>
                </c:pt>
                <c:pt idx="348">
                  <c:v>59.120624941120468</c:v>
                </c:pt>
                <c:pt idx="349">
                  <c:v>60.769251746552754</c:v>
                </c:pt>
                <c:pt idx="350">
                  <c:v>60.156656733586857</c:v>
                </c:pt>
                <c:pt idx="351">
                  <c:v>60.499769440161046</c:v>
                </c:pt>
                <c:pt idx="352">
                  <c:v>59.550135608851519</c:v>
                </c:pt>
                <c:pt idx="353">
                  <c:v>60.911182400103137</c:v>
                </c:pt>
                <c:pt idx="354">
                  <c:v>60.328708914484608</c:v>
                </c:pt>
                <c:pt idx="355">
                  <c:v>60.170044079074579</c:v>
                </c:pt>
                <c:pt idx="356">
                  <c:v>58.601989260373941</c:v>
                </c:pt>
                <c:pt idx="357">
                  <c:v>58.73660645666714</c:v>
                </c:pt>
                <c:pt idx="358">
                  <c:v>58.724582637108725</c:v>
                </c:pt>
                <c:pt idx="359">
                  <c:v>60.143393345001805</c:v>
                </c:pt>
                <c:pt idx="360">
                  <c:v>61.477913359083303</c:v>
                </c:pt>
                <c:pt idx="361">
                  <c:v>62.461139511014807</c:v>
                </c:pt>
                <c:pt idx="362">
                  <c:v>60.747187417878543</c:v>
                </c:pt>
                <c:pt idx="363">
                  <c:v>60.971301497895205</c:v>
                </c:pt>
                <c:pt idx="364">
                  <c:v>60.967582790815278</c:v>
                </c:pt>
                <c:pt idx="365">
                  <c:v>61.7999533922046</c:v>
                </c:pt>
                <c:pt idx="366">
                  <c:v>61.98799601354601</c:v>
                </c:pt>
                <c:pt idx="367">
                  <c:v>61.146452601359556</c:v>
                </c:pt>
                <c:pt idx="368">
                  <c:v>61.244874382074833</c:v>
                </c:pt>
                <c:pt idx="369">
                  <c:v>63.745580936420019</c:v>
                </c:pt>
                <c:pt idx="370">
                  <c:v>63.764174471819636</c:v>
                </c:pt>
                <c:pt idx="371">
                  <c:v>62.654388322268105</c:v>
                </c:pt>
                <c:pt idx="372">
                  <c:v>62.781692061304128</c:v>
                </c:pt>
                <c:pt idx="373">
                  <c:v>62.933291353262291</c:v>
                </c:pt>
                <c:pt idx="374">
                  <c:v>62.03695899009832</c:v>
                </c:pt>
                <c:pt idx="375">
                  <c:v>61.95192455487075</c:v>
                </c:pt>
                <c:pt idx="376">
                  <c:v>62.61286275987564</c:v>
                </c:pt>
                <c:pt idx="377">
                  <c:v>63.308013070015811</c:v>
                </c:pt>
                <c:pt idx="378">
                  <c:v>62.83672892608697</c:v>
                </c:pt>
                <c:pt idx="379">
                  <c:v>60.614181661319996</c:v>
                </c:pt>
                <c:pt idx="380">
                  <c:v>60.623850299727792</c:v>
                </c:pt>
                <c:pt idx="381">
                  <c:v>59.499065364953921</c:v>
                </c:pt>
                <c:pt idx="382">
                  <c:v>59.963903749944222</c:v>
                </c:pt>
                <c:pt idx="383">
                  <c:v>59.988447216671702</c:v>
                </c:pt>
                <c:pt idx="384">
                  <c:v>58.177932696360138</c:v>
                </c:pt>
                <c:pt idx="385">
                  <c:v>58.34837343752325</c:v>
                </c:pt>
                <c:pt idx="386">
                  <c:v>59.945682085252592</c:v>
                </c:pt>
                <c:pt idx="387">
                  <c:v>59.506254865308428</c:v>
                </c:pt>
                <c:pt idx="388">
                  <c:v>59.207642686790649</c:v>
                </c:pt>
                <c:pt idx="389">
                  <c:v>60.554062563527907</c:v>
                </c:pt>
                <c:pt idx="390">
                  <c:v>59.606412042661006</c:v>
                </c:pt>
                <c:pt idx="391">
                  <c:v>60.806314860449319</c:v>
                </c:pt>
                <c:pt idx="392">
                  <c:v>58.488940565144297</c:v>
                </c:pt>
                <c:pt idx="393">
                  <c:v>58.361512869205633</c:v>
                </c:pt>
                <c:pt idx="394">
                  <c:v>57.662519895082866</c:v>
                </c:pt>
                <c:pt idx="395">
                  <c:v>56.99773902609541</c:v>
                </c:pt>
                <c:pt idx="396">
                  <c:v>56.681153096691347</c:v>
                </c:pt>
                <c:pt idx="397">
                  <c:v>57.392913631788488</c:v>
                </c:pt>
                <c:pt idx="398">
                  <c:v>56.726521323066393</c:v>
                </c:pt>
                <c:pt idx="399">
                  <c:v>58.536663972669977</c:v>
                </c:pt>
                <c:pt idx="400">
                  <c:v>59.272348189981308</c:v>
                </c:pt>
                <c:pt idx="401">
                  <c:v>61.091415736576707</c:v>
                </c:pt>
                <c:pt idx="402">
                  <c:v>61.447791831735941</c:v>
                </c:pt>
                <c:pt idx="403">
                  <c:v>61.710704422286469</c:v>
                </c:pt>
                <c:pt idx="404">
                  <c:v>62.352181393573083</c:v>
                </c:pt>
                <c:pt idx="405">
                  <c:v>63.143274346375257</c:v>
                </c:pt>
                <c:pt idx="406">
                  <c:v>63.48527144082545</c:v>
                </c:pt>
                <c:pt idx="407">
                  <c:v>65.043657621118285</c:v>
                </c:pt>
                <c:pt idx="408">
                  <c:v>64.821526851544249</c:v>
                </c:pt>
                <c:pt idx="409">
                  <c:v>65.09658721855584</c:v>
                </c:pt>
                <c:pt idx="410">
                  <c:v>64.144474249193024</c:v>
                </c:pt>
                <c:pt idx="411">
                  <c:v>65.329254324856322</c:v>
                </c:pt>
                <c:pt idx="412">
                  <c:v>66.449080983523643</c:v>
                </c:pt>
                <c:pt idx="413">
                  <c:v>66.095555897125692</c:v>
                </c:pt>
                <c:pt idx="414">
                  <c:v>67.269551722257205</c:v>
                </c:pt>
                <c:pt idx="415">
                  <c:v>67.147702086938409</c:v>
                </c:pt>
                <c:pt idx="416">
                  <c:v>66.354253952985616</c:v>
                </c:pt>
                <c:pt idx="417">
                  <c:v>66.564608816806569</c:v>
                </c:pt>
                <c:pt idx="418">
                  <c:v>67.667577336711574</c:v>
                </c:pt>
                <c:pt idx="419">
                  <c:v>67.161337346231448</c:v>
                </c:pt>
                <c:pt idx="420">
                  <c:v>65.521263567082997</c:v>
                </c:pt>
                <c:pt idx="421">
                  <c:v>66.318058537407708</c:v>
                </c:pt>
                <c:pt idx="422">
                  <c:v>66.950486654799846</c:v>
                </c:pt>
                <c:pt idx="423">
                  <c:v>65.810083150290296</c:v>
                </c:pt>
                <c:pt idx="424">
                  <c:v>64.477546446651417</c:v>
                </c:pt>
                <c:pt idx="425">
                  <c:v>65.086546709440057</c:v>
                </c:pt>
                <c:pt idx="426">
                  <c:v>64.854003560042244</c:v>
                </c:pt>
                <c:pt idx="427">
                  <c:v>65.83425474630981</c:v>
                </c:pt>
                <c:pt idx="428">
                  <c:v>67.714433045918582</c:v>
                </c:pt>
                <c:pt idx="429">
                  <c:v>68.421111348006519</c:v>
                </c:pt>
                <c:pt idx="430">
                  <c:v>68.883966422554195</c:v>
                </c:pt>
                <c:pt idx="431">
                  <c:v>68.448629780397951</c:v>
                </c:pt>
                <c:pt idx="432">
                  <c:v>67.808516335040622</c:v>
                </c:pt>
                <c:pt idx="433">
                  <c:v>68.391361691367152</c:v>
                </c:pt>
                <c:pt idx="434">
                  <c:v>67.737612986716769</c:v>
                </c:pt>
                <c:pt idx="435">
                  <c:v>66.035436799333596</c:v>
                </c:pt>
                <c:pt idx="436">
                  <c:v>65.943088906848871</c:v>
                </c:pt>
                <c:pt idx="437">
                  <c:v>65.714760292141634</c:v>
                </c:pt>
                <c:pt idx="438">
                  <c:v>66.743726541156164</c:v>
                </c:pt>
                <c:pt idx="439">
                  <c:v>67.72397772742373</c:v>
                </c:pt>
                <c:pt idx="440">
                  <c:v>67.949827204077678</c:v>
                </c:pt>
                <c:pt idx="441">
                  <c:v>69.096800424428423</c:v>
                </c:pt>
                <c:pt idx="442">
                  <c:v>69.351036031792461</c:v>
                </c:pt>
                <c:pt idx="443">
                  <c:v>69.713609972084896</c:v>
                </c:pt>
                <c:pt idx="444">
                  <c:v>69.666754262877873</c:v>
                </c:pt>
                <c:pt idx="445">
                  <c:v>69.775092595806285</c:v>
                </c:pt>
                <c:pt idx="446">
                  <c:v>70.658657397995867</c:v>
                </c:pt>
                <c:pt idx="447">
                  <c:v>71.041436313422551</c:v>
                </c:pt>
                <c:pt idx="448">
                  <c:v>70.702910012246932</c:v>
                </c:pt>
                <c:pt idx="449">
                  <c:v>70.266829628674699</c:v>
                </c:pt>
                <c:pt idx="450">
                  <c:v>70.771706093225504</c:v>
                </c:pt>
                <c:pt idx="451">
                  <c:v>70.680845683572741</c:v>
                </c:pt>
                <c:pt idx="452">
                  <c:v>69.480447038173764</c:v>
                </c:pt>
                <c:pt idx="453">
                  <c:v>69.18542960983325</c:v>
                </c:pt>
                <c:pt idx="454">
                  <c:v>71.105522032099884</c:v>
                </c:pt>
                <c:pt idx="455">
                  <c:v>70.823024250928441</c:v>
                </c:pt>
                <c:pt idx="456">
                  <c:v>70.34752557230901</c:v>
                </c:pt>
                <c:pt idx="457">
                  <c:v>68.852481369277527</c:v>
                </c:pt>
                <c:pt idx="458">
                  <c:v>67.77839480769326</c:v>
                </c:pt>
                <c:pt idx="459">
                  <c:v>68.285998324102664</c:v>
                </c:pt>
                <c:pt idx="460">
                  <c:v>70.130353078841551</c:v>
                </c:pt>
                <c:pt idx="461">
                  <c:v>69.920989870241911</c:v>
                </c:pt>
                <c:pt idx="462">
                  <c:v>70.860459235532986</c:v>
                </c:pt>
                <c:pt idx="463">
                  <c:v>70.802695318891523</c:v>
                </c:pt>
                <c:pt idx="464">
                  <c:v>71.687127819399748</c:v>
                </c:pt>
                <c:pt idx="465">
                  <c:v>70.832816846238899</c:v>
                </c:pt>
                <c:pt idx="466">
                  <c:v>72.566106216190747</c:v>
                </c:pt>
                <c:pt idx="467">
                  <c:v>72.276418934664804</c:v>
                </c:pt>
                <c:pt idx="468">
                  <c:v>71.193283519186039</c:v>
                </c:pt>
                <c:pt idx="469">
                  <c:v>72.546521025569831</c:v>
                </c:pt>
                <c:pt idx="470">
                  <c:v>72.040900819603038</c:v>
                </c:pt>
                <c:pt idx="471">
                  <c:v>72.310135212189422</c:v>
                </c:pt>
                <c:pt idx="472">
                  <c:v>71.435495306991655</c:v>
                </c:pt>
                <c:pt idx="473">
                  <c:v>71.154361051749532</c:v>
                </c:pt>
                <c:pt idx="474">
                  <c:v>69.938467793517546</c:v>
                </c:pt>
                <c:pt idx="475">
                  <c:v>69.849962565015403</c:v>
                </c:pt>
                <c:pt idx="476">
                  <c:v>68.130060540551256</c:v>
                </c:pt>
                <c:pt idx="477">
                  <c:v>69.260299579042353</c:v>
                </c:pt>
                <c:pt idx="478">
                  <c:v>67.122166964989603</c:v>
                </c:pt>
                <c:pt idx="479">
                  <c:v>67.318762612614833</c:v>
                </c:pt>
                <c:pt idx="480">
                  <c:v>66.358468487676205</c:v>
                </c:pt>
                <c:pt idx="481">
                  <c:v>67.484988819087377</c:v>
                </c:pt>
                <c:pt idx="482">
                  <c:v>67.939786694961896</c:v>
                </c:pt>
                <c:pt idx="483">
                  <c:v>68.030647104614658</c:v>
                </c:pt>
                <c:pt idx="484">
                  <c:v>69.660308503939348</c:v>
                </c:pt>
                <c:pt idx="485">
                  <c:v>69.579488603402368</c:v>
                </c:pt>
                <c:pt idx="486">
                  <c:v>70.263110921594773</c:v>
                </c:pt>
                <c:pt idx="487">
                  <c:v>70.208693841325243</c:v>
                </c:pt>
                <c:pt idx="488">
                  <c:v>70.492183277717999</c:v>
                </c:pt>
                <c:pt idx="489">
                  <c:v>71.954750772251501</c:v>
                </c:pt>
                <c:pt idx="490">
                  <c:v>71.627628506120985</c:v>
                </c:pt>
                <c:pt idx="491">
                  <c:v>71.741420942766609</c:v>
                </c:pt>
                <c:pt idx="492">
                  <c:v>70.682457123307358</c:v>
                </c:pt>
                <c:pt idx="493">
                  <c:v>70.19865333220946</c:v>
                </c:pt>
                <c:pt idx="494">
                  <c:v>71.913349166761691</c:v>
                </c:pt>
                <c:pt idx="495">
                  <c:v>71.514579810891348</c:v>
                </c:pt>
                <c:pt idx="496">
                  <c:v>71.932438529771972</c:v>
                </c:pt>
                <c:pt idx="497">
                  <c:v>69.591512422960776</c:v>
                </c:pt>
                <c:pt idx="498">
                  <c:v>70.477060535592969</c:v>
                </c:pt>
                <c:pt idx="499">
                  <c:v>69.737533654299071</c:v>
                </c:pt>
                <c:pt idx="500">
                  <c:v>71.605068349836117</c:v>
                </c:pt>
                <c:pt idx="501">
                  <c:v>71.667914499486812</c:v>
                </c:pt>
                <c:pt idx="502">
                  <c:v>71.527471328768414</c:v>
                </c:pt>
                <c:pt idx="503">
                  <c:v>72.113787478369517</c:v>
                </c:pt>
                <c:pt idx="504">
                  <c:v>71.70596926860469</c:v>
                </c:pt>
                <c:pt idx="505">
                  <c:v>70.513875735684209</c:v>
                </c:pt>
                <c:pt idx="506">
                  <c:v>70.00887531423075</c:v>
                </c:pt>
                <c:pt idx="507">
                  <c:v>70.767243644729604</c:v>
                </c:pt>
                <c:pt idx="508">
                  <c:v>71.353187923622713</c:v>
                </c:pt>
                <c:pt idx="509">
                  <c:v>71.923017805169493</c:v>
                </c:pt>
                <c:pt idx="510">
                  <c:v>72.035570672788481</c:v>
                </c:pt>
                <c:pt idx="511">
                  <c:v>73.177089789422013</c:v>
                </c:pt>
                <c:pt idx="512">
                  <c:v>72.445868020606596</c:v>
                </c:pt>
                <c:pt idx="513">
                  <c:v>72.281873038382003</c:v>
                </c:pt>
                <c:pt idx="514">
                  <c:v>73.513012995641674</c:v>
                </c:pt>
                <c:pt idx="515">
                  <c:v>73.700931660080428</c:v>
                </c:pt>
                <c:pt idx="516">
                  <c:v>73.846581020710715</c:v>
                </c:pt>
                <c:pt idx="517">
                  <c:v>73.846581020710715</c:v>
                </c:pt>
                <c:pt idx="518">
                  <c:v>73.846581020710715</c:v>
                </c:pt>
                <c:pt idx="519">
                  <c:v>74.410337014026965</c:v>
                </c:pt>
                <c:pt idx="520">
                  <c:v>74.51731182102607</c:v>
                </c:pt>
                <c:pt idx="521">
                  <c:v>73.84645706380806</c:v>
                </c:pt>
                <c:pt idx="522">
                  <c:v>73.84645706380806</c:v>
                </c:pt>
                <c:pt idx="523">
                  <c:v>73.84645706380806</c:v>
                </c:pt>
                <c:pt idx="524">
                  <c:v>74.972853438316562</c:v>
                </c:pt>
                <c:pt idx="525">
                  <c:v>74.769068290336804</c:v>
                </c:pt>
                <c:pt idx="526">
                  <c:v>74.799685645294829</c:v>
                </c:pt>
                <c:pt idx="527">
                  <c:v>74.614122162006709</c:v>
                </c:pt>
                <c:pt idx="528">
                  <c:v>74.840343509368651</c:v>
                </c:pt>
                <c:pt idx="529">
                  <c:v>74.876167054238579</c:v>
                </c:pt>
                <c:pt idx="530">
                  <c:v>73.667587253263775</c:v>
                </c:pt>
                <c:pt idx="531">
                  <c:v>73.917236455229244</c:v>
                </c:pt>
                <c:pt idx="532">
                  <c:v>74.236301522686588</c:v>
                </c:pt>
                <c:pt idx="533">
                  <c:v>72.836704134706437</c:v>
                </c:pt>
                <c:pt idx="534">
                  <c:v>73.364512626250104</c:v>
                </c:pt>
                <c:pt idx="535">
                  <c:v>74.08259496338313</c:v>
                </c:pt>
                <c:pt idx="536">
                  <c:v>72.533753464595421</c:v>
                </c:pt>
                <c:pt idx="537">
                  <c:v>71.237660090339787</c:v>
                </c:pt>
                <c:pt idx="538">
                  <c:v>70.597422688079803</c:v>
                </c:pt>
                <c:pt idx="539">
                  <c:v>69.804718295542997</c:v>
                </c:pt>
                <c:pt idx="540">
                  <c:v>70.270300421949301</c:v>
                </c:pt>
                <c:pt idx="541">
                  <c:v>69.951359311394611</c:v>
                </c:pt>
                <c:pt idx="542">
                  <c:v>68.6762146536892</c:v>
                </c:pt>
                <c:pt idx="543">
                  <c:v>69.524823609327498</c:v>
                </c:pt>
                <c:pt idx="544">
                  <c:v>70.091182697599692</c:v>
                </c:pt>
                <c:pt idx="545">
                  <c:v>70.775176886500091</c:v>
                </c:pt>
                <c:pt idx="546">
                  <c:v>70.309470803191147</c:v>
                </c:pt>
                <c:pt idx="547">
                  <c:v>68.588329209700362</c:v>
                </c:pt>
                <c:pt idx="548">
                  <c:v>67.362395442352593</c:v>
                </c:pt>
                <c:pt idx="549">
                  <c:v>67.988501757708875</c:v>
                </c:pt>
                <c:pt idx="550">
                  <c:v>68.154727964181419</c:v>
                </c:pt>
                <c:pt idx="551">
                  <c:v>68.627127720234228</c:v>
                </c:pt>
                <c:pt idx="552">
                  <c:v>68.225011527991938</c:v>
                </c:pt>
                <c:pt idx="553">
                  <c:v>68.181130784448868</c:v>
                </c:pt>
                <c:pt idx="554">
                  <c:v>68.31388862720209</c:v>
                </c:pt>
                <c:pt idx="555">
                  <c:v>69.318187452586471</c:v>
                </c:pt>
                <c:pt idx="556">
                  <c:v>70.015073159363951</c:v>
                </c:pt>
                <c:pt idx="557">
                  <c:v>70.412602946207656</c:v>
                </c:pt>
                <c:pt idx="558">
                  <c:v>70.928759488900894</c:v>
                </c:pt>
                <c:pt idx="559">
                  <c:v>70.512140339046923</c:v>
                </c:pt>
                <c:pt idx="560">
                  <c:v>69.466315951270047</c:v>
                </c:pt>
                <c:pt idx="561">
                  <c:v>69.608122647917767</c:v>
                </c:pt>
                <c:pt idx="562">
                  <c:v>68.577049131557928</c:v>
                </c:pt>
                <c:pt idx="563">
                  <c:v>69.396776128875501</c:v>
                </c:pt>
                <c:pt idx="564">
                  <c:v>70.822900294025771</c:v>
                </c:pt>
                <c:pt idx="565">
                  <c:v>71.604448565322812</c:v>
                </c:pt>
                <c:pt idx="566">
                  <c:v>72.116638487130786</c:v>
                </c:pt>
                <c:pt idx="567">
                  <c:v>71.836991714720625</c:v>
                </c:pt>
                <c:pt idx="568">
                  <c:v>72.853934144176748</c:v>
                </c:pt>
                <c:pt idx="569">
                  <c:v>72.835960393290449</c:v>
                </c:pt>
                <c:pt idx="570">
                  <c:v>72.959669382149215</c:v>
                </c:pt>
                <c:pt idx="571">
                  <c:v>73.589742318390734</c:v>
                </c:pt>
                <c:pt idx="572">
                  <c:v>73.489461184135493</c:v>
                </c:pt>
                <c:pt idx="573">
                  <c:v>73.6937421597259</c:v>
                </c:pt>
                <c:pt idx="574">
                  <c:v>73.178701229156644</c:v>
                </c:pt>
                <c:pt idx="575">
                  <c:v>74.014542623820546</c:v>
                </c:pt>
                <c:pt idx="576">
                  <c:v>74.675108958117434</c:v>
                </c:pt>
                <c:pt idx="577">
                  <c:v>74.526732545628533</c:v>
                </c:pt>
                <c:pt idx="578">
                  <c:v>74.156349320468266</c:v>
                </c:pt>
                <c:pt idx="579">
                  <c:v>74.219195470118947</c:v>
                </c:pt>
                <c:pt idx="580">
                  <c:v>74.588215169349922</c:v>
                </c:pt>
                <c:pt idx="581">
                  <c:v>74.857573518838961</c:v>
                </c:pt>
                <c:pt idx="582">
                  <c:v>76.022148619368011</c:v>
                </c:pt>
                <c:pt idx="583">
                  <c:v>75.862244214931351</c:v>
                </c:pt>
                <c:pt idx="584">
                  <c:v>76.318405616735177</c:v>
                </c:pt>
                <c:pt idx="585">
                  <c:v>76.139907676898886</c:v>
                </c:pt>
                <c:pt idx="586">
                  <c:v>76.277499838856016</c:v>
                </c:pt>
                <c:pt idx="587">
                  <c:v>77.294070397604159</c:v>
                </c:pt>
                <c:pt idx="588">
                  <c:v>77.294070397604159</c:v>
                </c:pt>
                <c:pt idx="589">
                  <c:v>77.294070397604159</c:v>
                </c:pt>
                <c:pt idx="590">
                  <c:v>77.500458640539847</c:v>
                </c:pt>
                <c:pt idx="591">
                  <c:v>77.131067070600892</c:v>
                </c:pt>
                <c:pt idx="592">
                  <c:v>76.504093056925953</c:v>
                </c:pt>
                <c:pt idx="593">
                  <c:v>77.469345457971158</c:v>
                </c:pt>
                <c:pt idx="594">
                  <c:v>77.481617191334919</c:v>
                </c:pt>
                <c:pt idx="595">
                  <c:v>77.235438782644039</c:v>
                </c:pt>
                <c:pt idx="596">
                  <c:v>77.825101768617088</c:v>
                </c:pt>
                <c:pt idx="597">
                  <c:v>77.986865526593704</c:v>
                </c:pt>
                <c:pt idx="598">
                  <c:v>76.616521967642299</c:v>
                </c:pt>
                <c:pt idx="599">
                  <c:v>76.387697525324398</c:v>
                </c:pt>
                <c:pt idx="600">
                  <c:v>77.649454837542081</c:v>
                </c:pt>
                <c:pt idx="601">
                  <c:v>77.229860722024156</c:v>
                </c:pt>
                <c:pt idx="602">
                  <c:v>76.46554246019744</c:v>
                </c:pt>
                <c:pt idx="603">
                  <c:v>77.591195093289954</c:v>
                </c:pt>
                <c:pt idx="604">
                  <c:v>78.490750335923209</c:v>
                </c:pt>
                <c:pt idx="605">
                  <c:v>76.351378152843822</c:v>
                </c:pt>
                <c:pt idx="606">
                  <c:v>75.41959411551791</c:v>
                </c:pt>
                <c:pt idx="607">
                  <c:v>76.170401074954256</c:v>
                </c:pt>
                <c:pt idx="608">
                  <c:v>76.056236767600637</c:v>
                </c:pt>
                <c:pt idx="609">
                  <c:v>76.443230217717897</c:v>
                </c:pt>
                <c:pt idx="610">
                  <c:v>74.459176033676599</c:v>
                </c:pt>
                <c:pt idx="611">
                  <c:v>73.859100667879787</c:v>
                </c:pt>
                <c:pt idx="612">
                  <c:v>73.236960973408756</c:v>
                </c:pt>
                <c:pt idx="613">
                  <c:v>70.842485484646687</c:v>
                </c:pt>
                <c:pt idx="614">
                  <c:v>74.59614841112041</c:v>
                </c:pt>
                <c:pt idx="615">
                  <c:v>74.841583078395303</c:v>
                </c:pt>
                <c:pt idx="616">
                  <c:v>76.648626805432272</c:v>
                </c:pt>
                <c:pt idx="617">
                  <c:v>77.497483674875909</c:v>
                </c:pt>
                <c:pt idx="618">
                  <c:v>75.077101193457054</c:v>
                </c:pt>
                <c:pt idx="619">
                  <c:v>75.203661191077089</c:v>
                </c:pt>
                <c:pt idx="620">
                  <c:v>76.307001581690074</c:v>
                </c:pt>
                <c:pt idx="621">
                  <c:v>74.233698427730644</c:v>
                </c:pt>
                <c:pt idx="622">
                  <c:v>72.736423000451197</c:v>
                </c:pt>
                <c:pt idx="623">
                  <c:v>72.257577485459848</c:v>
                </c:pt>
                <c:pt idx="624">
                  <c:v>71.965411065880616</c:v>
                </c:pt>
                <c:pt idx="625">
                  <c:v>70.284059638144996</c:v>
                </c:pt>
                <c:pt idx="626">
                  <c:v>71.374632467783599</c:v>
                </c:pt>
                <c:pt idx="627">
                  <c:v>73.594948508302622</c:v>
                </c:pt>
                <c:pt idx="628">
                  <c:v>73.70700554831096</c:v>
                </c:pt>
                <c:pt idx="629">
                  <c:v>73.931987326646265</c:v>
                </c:pt>
                <c:pt idx="630">
                  <c:v>74.141970319759224</c:v>
                </c:pt>
                <c:pt idx="631">
                  <c:v>74.141102621440567</c:v>
                </c:pt>
                <c:pt idx="632">
                  <c:v>75.051318157702923</c:v>
                </c:pt>
                <c:pt idx="633">
                  <c:v>73.616517009366177</c:v>
                </c:pt>
                <c:pt idx="634">
                  <c:v>73.19593123862694</c:v>
                </c:pt>
                <c:pt idx="635">
                  <c:v>72.744728112929693</c:v>
                </c:pt>
                <c:pt idx="636">
                  <c:v>74.185107321886321</c:v>
                </c:pt>
                <c:pt idx="637">
                  <c:v>75.075613710625092</c:v>
                </c:pt>
                <c:pt idx="638">
                  <c:v>74.967027463891341</c:v>
                </c:pt>
                <c:pt idx="639">
                  <c:v>75.923602881750057</c:v>
                </c:pt>
                <c:pt idx="640">
                  <c:v>76.544007179583801</c:v>
                </c:pt>
                <c:pt idx="641">
                  <c:v>76.740602827209031</c:v>
                </c:pt>
                <c:pt idx="642">
                  <c:v>77.145074200601925</c:v>
                </c:pt>
                <c:pt idx="643">
                  <c:v>77.063758472454296</c:v>
                </c:pt>
                <c:pt idx="644">
                  <c:v>78.005706975798645</c:v>
                </c:pt>
                <c:pt idx="645">
                  <c:v>77.709078107723499</c:v>
                </c:pt>
                <c:pt idx="646">
                  <c:v>76.90930817173485</c:v>
                </c:pt>
                <c:pt idx="647">
                  <c:v>75.805595910413871</c:v>
                </c:pt>
                <c:pt idx="648">
                  <c:v>75.249277331257474</c:v>
                </c:pt>
                <c:pt idx="649">
                  <c:v>76.322992022133747</c:v>
                </c:pt>
                <c:pt idx="650">
                  <c:v>73.779520336369444</c:v>
                </c:pt>
                <c:pt idx="651">
                  <c:v>73.946738198063301</c:v>
                </c:pt>
                <c:pt idx="652">
                  <c:v>72.606888037167238</c:v>
                </c:pt>
                <c:pt idx="653">
                  <c:v>72.318316367765263</c:v>
                </c:pt>
                <c:pt idx="654">
                  <c:v>72.095813727483218</c:v>
                </c:pt>
                <c:pt idx="655">
                  <c:v>73.642547958925647</c:v>
                </c:pt>
                <c:pt idx="656">
                  <c:v>74.285636369946886</c:v>
                </c:pt>
                <c:pt idx="657">
                  <c:v>74.816171913349166</c:v>
                </c:pt>
                <c:pt idx="658">
                  <c:v>75.182836431429507</c:v>
                </c:pt>
                <c:pt idx="659">
                  <c:v>75.330964930113097</c:v>
                </c:pt>
                <c:pt idx="660">
                  <c:v>76.743329879067645</c:v>
                </c:pt>
                <c:pt idx="661">
                  <c:v>76.974261588730826</c:v>
                </c:pt>
                <c:pt idx="662">
                  <c:v>76.225561896639789</c:v>
                </c:pt>
                <c:pt idx="663">
                  <c:v>74.87331604547731</c:v>
                </c:pt>
                <c:pt idx="664">
                  <c:v>74.487066336776024</c:v>
                </c:pt>
                <c:pt idx="665">
                  <c:v>73.971157707888111</c:v>
                </c:pt>
                <c:pt idx="666">
                  <c:v>74.254895058086205</c:v>
                </c:pt>
                <c:pt idx="667">
                  <c:v>76.136188969818974</c:v>
                </c:pt>
                <c:pt idx="668">
                  <c:v>76.436040717363383</c:v>
                </c:pt>
                <c:pt idx="669">
                  <c:v>76.781508605088177</c:v>
                </c:pt>
                <c:pt idx="670">
                  <c:v>76.943892147578126</c:v>
                </c:pt>
                <c:pt idx="671">
                  <c:v>76.59222641472013</c:v>
                </c:pt>
                <c:pt idx="672">
                  <c:v>76.043841077334235</c:v>
                </c:pt>
                <c:pt idx="673">
                  <c:v>76.208331887169464</c:v>
                </c:pt>
                <c:pt idx="674">
                  <c:v>77.995294595974869</c:v>
                </c:pt>
                <c:pt idx="675">
                  <c:v>78.190898588378786</c:v>
                </c:pt>
                <c:pt idx="676">
                  <c:v>78.481205654418062</c:v>
                </c:pt>
                <c:pt idx="677">
                  <c:v>78.509095957517488</c:v>
                </c:pt>
                <c:pt idx="678">
                  <c:v>77.592434662316606</c:v>
                </c:pt>
                <c:pt idx="679">
                  <c:v>78.732466296118162</c:v>
                </c:pt>
                <c:pt idx="680">
                  <c:v>77.922407937208376</c:v>
                </c:pt>
                <c:pt idx="681">
                  <c:v>76.283945597794542</c:v>
                </c:pt>
                <c:pt idx="682">
                  <c:v>76.049667051759442</c:v>
                </c:pt>
                <c:pt idx="683">
                  <c:v>75.742749760763175</c:v>
                </c:pt>
                <c:pt idx="684">
                  <c:v>75.7447330712058</c:v>
                </c:pt>
                <c:pt idx="685">
                  <c:v>76.932612069435706</c:v>
                </c:pt>
                <c:pt idx="686">
                  <c:v>76.683582651983556</c:v>
                </c:pt>
                <c:pt idx="687">
                  <c:v>75.305429808164291</c:v>
                </c:pt>
                <c:pt idx="688">
                  <c:v>74.438103360223707</c:v>
                </c:pt>
                <c:pt idx="689">
                  <c:v>74.509378579255554</c:v>
                </c:pt>
                <c:pt idx="690">
                  <c:v>73.573875834849744</c:v>
                </c:pt>
                <c:pt idx="691">
                  <c:v>73.128374726675034</c:v>
                </c:pt>
                <c:pt idx="692">
                  <c:v>73.290510355359643</c:v>
                </c:pt>
                <c:pt idx="693">
                  <c:v>73.768860042740343</c:v>
                </c:pt>
                <c:pt idx="694">
                  <c:v>73.288403088014348</c:v>
                </c:pt>
                <c:pt idx="695">
                  <c:v>73.44719188032704</c:v>
                </c:pt>
                <c:pt idx="696">
                  <c:v>75.414140011800697</c:v>
                </c:pt>
                <c:pt idx="697">
                  <c:v>75.413520227287378</c:v>
                </c:pt>
                <c:pt idx="698">
                  <c:v>76.042849422112909</c:v>
                </c:pt>
                <c:pt idx="699">
                  <c:v>76.295969417352978</c:v>
                </c:pt>
                <c:pt idx="700">
                  <c:v>75.835469523955908</c:v>
                </c:pt>
                <c:pt idx="701">
                  <c:v>76.412488905857217</c:v>
                </c:pt>
                <c:pt idx="702">
                  <c:v>77.120034906263797</c:v>
                </c:pt>
                <c:pt idx="703">
                  <c:v>77.036363996965534</c:v>
                </c:pt>
                <c:pt idx="704">
                  <c:v>77.617845827362743</c:v>
                </c:pt>
                <c:pt idx="705">
                  <c:v>77.788038654720509</c:v>
                </c:pt>
                <c:pt idx="706">
                  <c:v>77.620201008513362</c:v>
                </c:pt>
                <c:pt idx="707">
                  <c:v>77.468725673457854</c:v>
                </c:pt>
                <c:pt idx="708">
                  <c:v>76.974261588730826</c:v>
                </c:pt>
                <c:pt idx="709">
                  <c:v>78.025664037127569</c:v>
                </c:pt>
                <c:pt idx="710">
                  <c:v>77.795104198172382</c:v>
                </c:pt>
                <c:pt idx="711">
                  <c:v>76.956535751649852</c:v>
                </c:pt>
                <c:pt idx="712">
                  <c:v>76.663749547557302</c:v>
                </c:pt>
                <c:pt idx="713">
                  <c:v>78.071776004918604</c:v>
                </c:pt>
                <c:pt idx="714">
                  <c:v>77.831175656847634</c:v>
                </c:pt>
                <c:pt idx="715">
                  <c:v>77.796467724101674</c:v>
                </c:pt>
                <c:pt idx="716">
                  <c:v>77.434885439030552</c:v>
                </c:pt>
                <c:pt idx="717">
                  <c:v>77.21300258326184</c:v>
                </c:pt>
                <c:pt idx="718">
                  <c:v>76.993846779351742</c:v>
                </c:pt>
                <c:pt idx="719">
                  <c:v>76.03776718910369</c:v>
                </c:pt>
                <c:pt idx="720">
                  <c:v>77.049503428647924</c:v>
                </c:pt>
                <c:pt idx="721">
                  <c:v>77.730026824273736</c:v>
                </c:pt>
                <c:pt idx="722">
                  <c:v>77.7984510345443</c:v>
                </c:pt>
                <c:pt idx="723">
                  <c:v>77.989592578452317</c:v>
                </c:pt>
                <c:pt idx="724">
                  <c:v>78.210731692805041</c:v>
                </c:pt>
                <c:pt idx="725">
                  <c:v>78.149496982888977</c:v>
                </c:pt>
                <c:pt idx="726">
                  <c:v>79.760316933008738</c:v>
                </c:pt>
                <c:pt idx="727">
                  <c:v>80.0175275060367</c:v>
                </c:pt>
                <c:pt idx="728">
                  <c:v>80.476539916601794</c:v>
                </c:pt>
                <c:pt idx="729">
                  <c:v>80.778127060783504</c:v>
                </c:pt>
                <c:pt idx="730">
                  <c:v>80.45658285527287</c:v>
                </c:pt>
                <c:pt idx="731">
                  <c:v>80.87630092769345</c:v>
                </c:pt>
                <c:pt idx="732">
                  <c:v>81.948032308127111</c:v>
                </c:pt>
                <c:pt idx="733">
                  <c:v>81.883946589449778</c:v>
                </c:pt>
                <c:pt idx="734">
                  <c:v>82.297590773639811</c:v>
                </c:pt>
                <c:pt idx="735">
                  <c:v>81.982616283970387</c:v>
                </c:pt>
                <c:pt idx="736">
                  <c:v>81.414893669768887</c:v>
                </c:pt>
                <c:pt idx="737">
                  <c:v>81.753048100236498</c:v>
                </c:pt>
                <c:pt idx="738">
                  <c:v>81.82853785395892</c:v>
                </c:pt>
                <c:pt idx="739">
                  <c:v>81.8717988129887</c:v>
                </c:pt>
                <c:pt idx="740">
                  <c:v>82.484765696662592</c:v>
                </c:pt>
                <c:pt idx="741">
                  <c:v>82.032199045036009</c:v>
                </c:pt>
                <c:pt idx="742">
                  <c:v>83.481131280276472</c:v>
                </c:pt>
                <c:pt idx="743">
                  <c:v>83.722971197374079</c:v>
                </c:pt>
                <c:pt idx="744">
                  <c:v>83.677107143388383</c:v>
                </c:pt>
                <c:pt idx="745">
                  <c:v>84.139590347228079</c:v>
                </c:pt>
                <c:pt idx="746">
                  <c:v>83.297055279820313</c:v>
                </c:pt>
                <c:pt idx="747">
                  <c:v>83.341307894071377</c:v>
                </c:pt>
                <c:pt idx="748">
                  <c:v>83.480139625055159</c:v>
                </c:pt>
                <c:pt idx="749">
                  <c:v>84.168844176256798</c:v>
                </c:pt>
                <c:pt idx="750">
                  <c:v>82.595459210741595</c:v>
                </c:pt>
                <c:pt idx="751">
                  <c:v>83.051992483253414</c:v>
                </c:pt>
                <c:pt idx="752">
                  <c:v>84.688719426029962</c:v>
                </c:pt>
                <c:pt idx="753">
                  <c:v>84.830526122677668</c:v>
                </c:pt>
                <c:pt idx="754">
                  <c:v>84.564018781949883</c:v>
                </c:pt>
                <c:pt idx="755">
                  <c:v>83.113103236266809</c:v>
                </c:pt>
                <c:pt idx="756">
                  <c:v>84.585711239916108</c:v>
                </c:pt>
                <c:pt idx="757">
                  <c:v>85.278134498197659</c:v>
                </c:pt>
                <c:pt idx="758">
                  <c:v>84.897834720824264</c:v>
                </c:pt>
                <c:pt idx="759">
                  <c:v>83.025961533693959</c:v>
                </c:pt>
                <c:pt idx="760">
                  <c:v>82.908450389968408</c:v>
                </c:pt>
                <c:pt idx="761">
                  <c:v>85.116618654026368</c:v>
                </c:pt>
                <c:pt idx="762">
                  <c:v>86.244378554464191</c:v>
                </c:pt>
                <c:pt idx="763">
                  <c:v>86.121785177729407</c:v>
                </c:pt>
                <c:pt idx="764">
                  <c:v>86.204340474903688</c:v>
                </c:pt>
                <c:pt idx="765">
                  <c:v>86.79350763326606</c:v>
                </c:pt>
                <c:pt idx="766">
                  <c:v>86.470723858728789</c:v>
                </c:pt>
                <c:pt idx="767">
                  <c:v>86.325570325709151</c:v>
                </c:pt>
                <c:pt idx="768">
                  <c:v>86.846313273800959</c:v>
                </c:pt>
                <c:pt idx="769">
                  <c:v>87.13414120178696</c:v>
                </c:pt>
                <c:pt idx="770">
                  <c:v>87.109473778156811</c:v>
                </c:pt>
                <c:pt idx="771">
                  <c:v>86.97274931451831</c:v>
                </c:pt>
                <c:pt idx="772">
                  <c:v>87.072286707357577</c:v>
                </c:pt>
                <c:pt idx="773">
                  <c:v>86.552287500681757</c:v>
                </c:pt>
                <c:pt idx="774">
                  <c:v>87.000391703812426</c:v>
                </c:pt>
                <c:pt idx="775">
                  <c:v>87.736571748734391</c:v>
                </c:pt>
                <c:pt idx="776">
                  <c:v>87.611747147751657</c:v>
                </c:pt>
                <c:pt idx="777">
                  <c:v>87.484939236326312</c:v>
                </c:pt>
                <c:pt idx="778">
                  <c:v>87.484939236326312</c:v>
                </c:pt>
                <c:pt idx="779">
                  <c:v>86.40701001075945</c:v>
                </c:pt>
                <c:pt idx="780">
                  <c:v>86.423992106424436</c:v>
                </c:pt>
                <c:pt idx="781">
                  <c:v>86.713679387950393</c:v>
                </c:pt>
                <c:pt idx="782">
                  <c:v>85.706157683096734</c:v>
                </c:pt>
                <c:pt idx="783">
                  <c:v>85.706157683096734</c:v>
                </c:pt>
                <c:pt idx="784">
                  <c:v>86.64265208272387</c:v>
                </c:pt>
                <c:pt idx="785">
                  <c:v>86.464278099790263</c:v>
                </c:pt>
                <c:pt idx="786">
                  <c:v>86.023859224624772</c:v>
                </c:pt>
                <c:pt idx="787">
                  <c:v>86.539148068999367</c:v>
                </c:pt>
                <c:pt idx="788">
                  <c:v>86.123272660561369</c:v>
                </c:pt>
                <c:pt idx="789">
                  <c:v>84.997991898176835</c:v>
                </c:pt>
                <c:pt idx="790">
                  <c:v>86.045551682590983</c:v>
                </c:pt>
                <c:pt idx="791">
                  <c:v>87.622407441380773</c:v>
                </c:pt>
                <c:pt idx="792">
                  <c:v>87.700872160767148</c:v>
                </c:pt>
                <c:pt idx="793">
                  <c:v>87.708185618024316</c:v>
                </c:pt>
                <c:pt idx="794">
                  <c:v>87.737439447053049</c:v>
                </c:pt>
                <c:pt idx="795">
                  <c:v>88.547993633573469</c:v>
                </c:pt>
                <c:pt idx="796">
                  <c:v>87.795699191305161</c:v>
                </c:pt>
                <c:pt idx="797">
                  <c:v>87.07067526762296</c:v>
                </c:pt>
                <c:pt idx="798">
                  <c:v>87.543570851286418</c:v>
                </c:pt>
                <c:pt idx="799">
                  <c:v>87.609887794211701</c:v>
                </c:pt>
                <c:pt idx="800">
                  <c:v>87.501301547477965</c:v>
                </c:pt>
                <c:pt idx="801">
                  <c:v>88.348423020284301</c:v>
                </c:pt>
                <c:pt idx="802">
                  <c:v>88.698353356504995</c:v>
                </c:pt>
                <c:pt idx="803">
                  <c:v>88.044108824243978</c:v>
                </c:pt>
                <c:pt idx="804">
                  <c:v>87.730249946698535</c:v>
                </c:pt>
                <c:pt idx="805">
                  <c:v>89.053985710248256</c:v>
                </c:pt>
                <c:pt idx="806">
                  <c:v>89.046548296088417</c:v>
                </c:pt>
                <c:pt idx="807">
                  <c:v>89.170629155655163</c:v>
                </c:pt>
                <c:pt idx="808">
                  <c:v>89.44990405735733</c:v>
                </c:pt>
                <c:pt idx="809">
                  <c:v>90.285497538215907</c:v>
                </c:pt>
                <c:pt idx="810">
                  <c:v>90.776614786571002</c:v>
                </c:pt>
                <c:pt idx="811">
                  <c:v>90.747608871347609</c:v>
                </c:pt>
                <c:pt idx="812">
                  <c:v>90.987837348710585</c:v>
                </c:pt>
                <c:pt idx="813">
                  <c:v>91.371112091747932</c:v>
                </c:pt>
                <c:pt idx="814">
                  <c:v>91.686334495222695</c:v>
                </c:pt>
                <c:pt idx="815">
                  <c:v>91.728603799031148</c:v>
                </c:pt>
                <c:pt idx="816">
                  <c:v>91.905366342230138</c:v>
                </c:pt>
                <c:pt idx="817">
                  <c:v>91.796408224788408</c:v>
                </c:pt>
                <c:pt idx="818">
                  <c:v>92.060436427462903</c:v>
                </c:pt>
                <c:pt idx="819">
                  <c:v>90.758888949490029</c:v>
                </c:pt>
                <c:pt idx="820">
                  <c:v>90.715999861168257</c:v>
                </c:pt>
                <c:pt idx="821">
                  <c:v>89.182033190700253</c:v>
                </c:pt>
                <c:pt idx="822">
                  <c:v>88.387469444623491</c:v>
                </c:pt>
                <c:pt idx="823">
                  <c:v>89.06514183148802</c:v>
                </c:pt>
                <c:pt idx="824">
                  <c:v>90.145426238205488</c:v>
                </c:pt>
                <c:pt idx="825">
                  <c:v>89.537789501346168</c:v>
                </c:pt>
                <c:pt idx="826">
                  <c:v>89.014939285909065</c:v>
                </c:pt>
                <c:pt idx="827">
                  <c:v>89.570762037454813</c:v>
                </c:pt>
                <c:pt idx="828">
                  <c:v>88.987420853517648</c:v>
                </c:pt>
                <c:pt idx="829">
                  <c:v>88.777065989696695</c:v>
                </c:pt>
                <c:pt idx="830">
                  <c:v>88.812021836247965</c:v>
                </c:pt>
                <c:pt idx="831">
                  <c:v>88.403583841969819</c:v>
                </c:pt>
                <c:pt idx="832">
                  <c:v>87.551875963764914</c:v>
                </c:pt>
                <c:pt idx="833">
                  <c:v>86.540387638026004</c:v>
                </c:pt>
                <c:pt idx="834">
                  <c:v>85.116618654026368</c:v>
                </c:pt>
                <c:pt idx="835">
                  <c:v>82.402334356390966</c:v>
                </c:pt>
                <c:pt idx="836">
                  <c:v>80.743543084940228</c:v>
                </c:pt>
                <c:pt idx="837">
                  <c:v>82.516622620647254</c:v>
                </c:pt>
                <c:pt idx="838">
                  <c:v>82.609838211450651</c:v>
                </c:pt>
                <c:pt idx="839">
                  <c:v>84.490512338670086</c:v>
                </c:pt>
                <c:pt idx="840">
                  <c:v>84.054803825805848</c:v>
                </c:pt>
                <c:pt idx="841">
                  <c:v>84.345854633261098</c:v>
                </c:pt>
                <c:pt idx="842">
                  <c:v>85.946510117362379</c:v>
                </c:pt>
                <c:pt idx="843">
                  <c:v>86.104927038967091</c:v>
                </c:pt>
                <c:pt idx="844">
                  <c:v>86.00910835320775</c:v>
                </c:pt>
                <c:pt idx="845">
                  <c:v>85.957170410991495</c:v>
                </c:pt>
                <c:pt idx="846">
                  <c:v>87.478245563582462</c:v>
                </c:pt>
                <c:pt idx="847">
                  <c:v>87.281897829762542</c:v>
                </c:pt>
                <c:pt idx="848">
                  <c:v>88.998700931660082</c:v>
                </c:pt>
                <c:pt idx="849">
                  <c:v>88.943168239266569</c:v>
                </c:pt>
                <c:pt idx="850">
                  <c:v>88.942920325461245</c:v>
                </c:pt>
                <c:pt idx="851">
                  <c:v>89.43626879806429</c:v>
                </c:pt>
                <c:pt idx="852">
                  <c:v>88.985933370685672</c:v>
                </c:pt>
                <c:pt idx="853">
                  <c:v>89.459944566473126</c:v>
                </c:pt>
                <c:pt idx="854">
                  <c:v>89.309212972833606</c:v>
                </c:pt>
                <c:pt idx="855">
                  <c:v>88.045472350173284</c:v>
                </c:pt>
                <c:pt idx="856">
                  <c:v>88.975892861569889</c:v>
                </c:pt>
                <c:pt idx="857">
                  <c:v>88.58654423030201</c:v>
                </c:pt>
                <c:pt idx="858">
                  <c:v>88.97985948245514</c:v>
                </c:pt>
                <c:pt idx="859">
                  <c:v>87.102656148510277</c:v>
                </c:pt>
                <c:pt idx="860">
                  <c:v>87.257106449229724</c:v>
                </c:pt>
                <c:pt idx="861">
                  <c:v>89.858713922343483</c:v>
                </c:pt>
                <c:pt idx="862">
                  <c:v>90.43263438167817</c:v>
                </c:pt>
                <c:pt idx="863">
                  <c:v>90.43263438167817</c:v>
                </c:pt>
                <c:pt idx="864">
                  <c:v>90.43263438167817</c:v>
                </c:pt>
                <c:pt idx="865">
                  <c:v>91.189019401734413</c:v>
                </c:pt>
                <c:pt idx="866">
                  <c:v>91.789466638239205</c:v>
                </c:pt>
                <c:pt idx="867">
                  <c:v>92.660511793259715</c:v>
                </c:pt>
                <c:pt idx="868">
                  <c:v>93.146918679313572</c:v>
                </c:pt>
                <c:pt idx="869">
                  <c:v>93.310293877024833</c:v>
                </c:pt>
                <c:pt idx="870">
                  <c:v>92.976353981247797</c:v>
                </c:pt>
                <c:pt idx="871">
                  <c:v>91.404952326175234</c:v>
                </c:pt>
                <c:pt idx="872">
                  <c:v>91.442511267682448</c:v>
                </c:pt>
                <c:pt idx="873">
                  <c:v>92.871610398496642</c:v>
                </c:pt>
                <c:pt idx="874">
                  <c:v>91.858510633023101</c:v>
                </c:pt>
                <c:pt idx="875">
                  <c:v>92.986518447266249</c:v>
                </c:pt>
                <c:pt idx="876">
                  <c:v>92.906318331242588</c:v>
                </c:pt>
                <c:pt idx="877">
                  <c:v>92.272898558629123</c:v>
                </c:pt>
                <c:pt idx="878">
                  <c:v>91.769137706202315</c:v>
                </c:pt>
                <c:pt idx="879">
                  <c:v>91.573657670701053</c:v>
                </c:pt>
                <c:pt idx="880">
                  <c:v>89.951185771730877</c:v>
                </c:pt>
                <c:pt idx="881">
                  <c:v>90.532295731420092</c:v>
                </c:pt>
                <c:pt idx="882">
                  <c:v>91.210339988992629</c:v>
                </c:pt>
                <c:pt idx="883">
                  <c:v>90.077249941740249</c:v>
                </c:pt>
                <c:pt idx="884">
                  <c:v>88.276156146031155</c:v>
                </c:pt>
                <c:pt idx="885">
                  <c:v>88.63736656039427</c:v>
                </c:pt>
                <c:pt idx="886">
                  <c:v>88.888751158997039</c:v>
                </c:pt>
                <c:pt idx="887">
                  <c:v>88.184056167351727</c:v>
                </c:pt>
                <c:pt idx="888">
                  <c:v>88.796155352706961</c:v>
                </c:pt>
                <c:pt idx="889">
                  <c:v>88.756861014562446</c:v>
                </c:pt>
                <c:pt idx="890">
                  <c:v>90.410322139198641</c:v>
                </c:pt>
                <c:pt idx="891">
                  <c:v>89.465026799482345</c:v>
                </c:pt>
                <c:pt idx="892">
                  <c:v>87.688600427403401</c:v>
                </c:pt>
                <c:pt idx="893">
                  <c:v>88.121333974603701</c:v>
                </c:pt>
                <c:pt idx="894">
                  <c:v>87.81813539068736</c:v>
                </c:pt>
                <c:pt idx="895">
                  <c:v>88.04968688486386</c:v>
                </c:pt>
                <c:pt idx="896">
                  <c:v>87.516424289602995</c:v>
                </c:pt>
                <c:pt idx="897">
                  <c:v>88.748927772791959</c:v>
                </c:pt>
                <c:pt idx="898">
                  <c:v>87.636290614479165</c:v>
                </c:pt>
                <c:pt idx="899">
                  <c:v>87.825200934139218</c:v>
                </c:pt>
                <c:pt idx="900">
                  <c:v>89.308345274514949</c:v>
                </c:pt>
                <c:pt idx="901">
                  <c:v>88.196327900715474</c:v>
                </c:pt>
                <c:pt idx="902">
                  <c:v>88.135836932215398</c:v>
                </c:pt>
                <c:pt idx="903">
                  <c:v>88.803344853061489</c:v>
                </c:pt>
                <c:pt idx="904">
                  <c:v>88.631788499774387</c:v>
                </c:pt>
                <c:pt idx="905">
                  <c:v>90.308925392819418</c:v>
                </c:pt>
                <c:pt idx="906">
                  <c:v>90.218188940069325</c:v>
                </c:pt>
                <c:pt idx="907">
                  <c:v>88.622243818269268</c:v>
                </c:pt>
                <c:pt idx="908">
                  <c:v>88.27442074939384</c:v>
                </c:pt>
                <c:pt idx="909">
                  <c:v>88.107326844602667</c:v>
                </c:pt>
                <c:pt idx="910">
                  <c:v>88.882429356961168</c:v>
                </c:pt>
                <c:pt idx="911">
                  <c:v>90.415900199818523</c:v>
                </c:pt>
                <c:pt idx="912">
                  <c:v>91.433586370690634</c:v>
                </c:pt>
                <c:pt idx="913">
                  <c:v>91.969080190199463</c:v>
                </c:pt>
                <c:pt idx="914">
                  <c:v>92.26062682526539</c:v>
                </c:pt>
                <c:pt idx="915">
                  <c:v>92.216993995527631</c:v>
                </c:pt>
                <c:pt idx="916">
                  <c:v>92.114729550829765</c:v>
                </c:pt>
                <c:pt idx="917">
                  <c:v>92.613656084052693</c:v>
                </c:pt>
                <c:pt idx="918">
                  <c:v>91.761948205847787</c:v>
                </c:pt>
                <c:pt idx="919">
                  <c:v>89.623939548697706</c:v>
                </c:pt>
                <c:pt idx="920">
                  <c:v>88.928417367849548</c:v>
                </c:pt>
                <c:pt idx="921">
                  <c:v>90.090265416519983</c:v>
                </c:pt>
                <c:pt idx="922">
                  <c:v>89.431682392665707</c:v>
                </c:pt>
                <c:pt idx="923">
                  <c:v>89.498371206298984</c:v>
                </c:pt>
                <c:pt idx="924">
                  <c:v>88.107574758407992</c:v>
                </c:pt>
                <c:pt idx="925">
                  <c:v>89.158109508486078</c:v>
                </c:pt>
                <c:pt idx="926">
                  <c:v>89.513741862229352</c:v>
                </c:pt>
                <c:pt idx="927">
                  <c:v>90.366317438752901</c:v>
                </c:pt>
                <c:pt idx="928">
                  <c:v>90.815661210910193</c:v>
                </c:pt>
                <c:pt idx="929">
                  <c:v>91.040642989245484</c:v>
                </c:pt>
                <c:pt idx="930">
                  <c:v>91.101505828453554</c:v>
                </c:pt>
                <c:pt idx="931">
                  <c:v>89.901974881373235</c:v>
                </c:pt>
                <c:pt idx="932">
                  <c:v>89.125756756890766</c:v>
                </c:pt>
                <c:pt idx="933">
                  <c:v>88.737895608454849</c:v>
                </c:pt>
                <c:pt idx="934">
                  <c:v>86.199382198797124</c:v>
                </c:pt>
                <c:pt idx="935">
                  <c:v>84.250407818209766</c:v>
                </c:pt>
                <c:pt idx="936">
                  <c:v>82.314696826207452</c:v>
                </c:pt>
                <c:pt idx="937">
                  <c:v>79.515378093344509</c:v>
                </c:pt>
                <c:pt idx="938">
                  <c:v>77.301507811763997</c:v>
                </c:pt>
                <c:pt idx="939">
                  <c:v>73.423020284307555</c:v>
                </c:pt>
                <c:pt idx="940">
                  <c:v>73.346290961558481</c:v>
                </c:pt>
                <c:pt idx="941">
                  <c:v>69.582215655260967</c:v>
                </c:pt>
                <c:pt idx="942">
                  <c:v>71.865997629944019</c:v>
                </c:pt>
                <c:pt idx="943">
                  <c:v>74.346127338446962</c:v>
                </c:pt>
                <c:pt idx="944">
                  <c:v>74.649821749973967</c:v>
                </c:pt>
                <c:pt idx="945">
                  <c:v>74.310923578090367</c:v>
                </c:pt>
                <c:pt idx="946">
                  <c:v>73.741217653446256</c:v>
                </c:pt>
                <c:pt idx="947">
                  <c:v>69.450573424631727</c:v>
                </c:pt>
                <c:pt idx="948">
                  <c:v>67.928382659916792</c:v>
                </c:pt>
                <c:pt idx="949">
                  <c:v>67.851281466459739</c:v>
                </c:pt>
                <c:pt idx="950">
                  <c:v>68.577668916071261</c:v>
                </c:pt>
                <c:pt idx="951">
                  <c:v>70.420908058686152</c:v>
                </c:pt>
                <c:pt idx="952">
                  <c:v>69.219269844260538</c:v>
                </c:pt>
                <c:pt idx="953">
                  <c:v>68.640886936429951</c:v>
                </c:pt>
                <c:pt idx="954">
                  <c:v>70.28443150885299</c:v>
                </c:pt>
                <c:pt idx="955">
                  <c:v>69.960284208386426</c:v>
                </c:pt>
                <c:pt idx="956">
                  <c:v>71.707208837631327</c:v>
                </c:pt>
                <c:pt idx="957">
                  <c:v>71.035114511386681</c:v>
                </c:pt>
                <c:pt idx="958">
                  <c:v>68.651423273156382</c:v>
                </c:pt>
                <c:pt idx="959">
                  <c:v>65.030022361825232</c:v>
                </c:pt>
                <c:pt idx="960">
                  <c:v>64.382843373016058</c:v>
                </c:pt>
                <c:pt idx="961">
                  <c:v>67.005275605777371</c:v>
                </c:pt>
                <c:pt idx="962">
                  <c:v>67.041594978257962</c:v>
                </c:pt>
                <c:pt idx="963">
                  <c:v>64.332764784339787</c:v>
                </c:pt>
                <c:pt idx="964">
                  <c:v>62.875031609010179</c:v>
                </c:pt>
                <c:pt idx="965">
                  <c:v>64.040598364760527</c:v>
                </c:pt>
                <c:pt idx="966">
                  <c:v>66.195341203770269</c:v>
                </c:pt>
                <c:pt idx="967">
                  <c:v>68.278436953040156</c:v>
                </c:pt>
                <c:pt idx="968">
                  <c:v>69.087503656728614</c:v>
                </c:pt>
                <c:pt idx="969">
                  <c:v>67.133942870742686</c:v>
                </c:pt>
                <c:pt idx="970">
                  <c:v>69.064819543541105</c:v>
                </c:pt>
                <c:pt idx="971">
                  <c:v>67.355701769608743</c:v>
                </c:pt>
                <c:pt idx="972">
                  <c:v>64.013947630687767</c:v>
                </c:pt>
                <c:pt idx="973">
                  <c:v>64.414948210806074</c:v>
                </c:pt>
                <c:pt idx="974">
                  <c:v>66.261906060500891</c:v>
                </c:pt>
                <c:pt idx="975">
                  <c:v>69.768398923062435</c:v>
                </c:pt>
                <c:pt idx="976">
                  <c:v>69.148366495936685</c:v>
                </c:pt>
                <c:pt idx="977">
                  <c:v>69.9064869126302</c:v>
                </c:pt>
                <c:pt idx="978">
                  <c:v>68.201335759583102</c:v>
                </c:pt>
                <c:pt idx="979">
                  <c:v>66.647907855396824</c:v>
                </c:pt>
                <c:pt idx="980">
                  <c:v>64.664721369674183</c:v>
                </c:pt>
                <c:pt idx="981">
                  <c:v>67.84198469875993</c:v>
                </c:pt>
                <c:pt idx="982">
                  <c:v>69.976770476440748</c:v>
                </c:pt>
                <c:pt idx="983">
                  <c:v>70.354219245052874</c:v>
                </c:pt>
                <c:pt idx="984">
                  <c:v>72.48119573786586</c:v>
                </c:pt>
                <c:pt idx="985">
                  <c:v>72.700847369386608</c:v>
                </c:pt>
                <c:pt idx="986">
                  <c:v>74.30559343127581</c:v>
                </c:pt>
                <c:pt idx="987">
                  <c:v>73.318524615361724</c:v>
                </c:pt>
                <c:pt idx="988">
                  <c:v>73.967562957710854</c:v>
                </c:pt>
                <c:pt idx="989">
                  <c:v>72.631679417700056</c:v>
                </c:pt>
                <c:pt idx="990">
                  <c:v>72.854553928690066</c:v>
                </c:pt>
                <c:pt idx="991">
                  <c:v>73.302286261112727</c:v>
                </c:pt>
                <c:pt idx="992">
                  <c:v>71.479500007437409</c:v>
                </c:pt>
                <c:pt idx="993">
                  <c:v>74.014170753112552</c:v>
                </c:pt>
                <c:pt idx="994">
                  <c:v>75.059251399473425</c:v>
                </c:pt>
                <c:pt idx="995">
                  <c:v>74.953640118403627</c:v>
                </c:pt>
                <c:pt idx="996">
                  <c:v>74.573340341030232</c:v>
                </c:pt>
                <c:pt idx="997">
                  <c:v>78.561901598052387</c:v>
                </c:pt>
                <c:pt idx="998">
                  <c:v>78.66540561177689</c:v>
                </c:pt>
                <c:pt idx="999">
                  <c:v>76.126148460703178</c:v>
                </c:pt>
                <c:pt idx="1000">
                  <c:v>72.322778816261163</c:v>
                </c:pt>
                <c:pt idx="1001">
                  <c:v>73.948101723992593</c:v>
                </c:pt>
                <c:pt idx="1002">
                  <c:v>76.024999628129279</c:v>
                </c:pt>
                <c:pt idx="1003">
                  <c:v>73.954671439833788</c:v>
                </c:pt>
                <c:pt idx="1004">
                  <c:v>73.490080968648812</c:v>
                </c:pt>
                <c:pt idx="1005">
                  <c:v>73.896163781776352</c:v>
                </c:pt>
                <c:pt idx="1006">
                  <c:v>72.261172235637105</c:v>
                </c:pt>
                <c:pt idx="1007">
                  <c:v>72.735555302132553</c:v>
                </c:pt>
                <c:pt idx="1008">
                  <c:v>75.081067814342305</c:v>
                </c:pt>
                <c:pt idx="1009">
                  <c:v>74.188454158258253</c:v>
                </c:pt>
                <c:pt idx="1010">
                  <c:v>73.545365747237</c:v>
                </c:pt>
                <c:pt idx="1011">
                  <c:v>73.300178993767446</c:v>
                </c:pt>
                <c:pt idx="1012">
                  <c:v>72.516895325833104</c:v>
                </c:pt>
                <c:pt idx="1013">
                  <c:v>71.897978510831351</c:v>
                </c:pt>
                <c:pt idx="1014">
                  <c:v>69.490239633484236</c:v>
                </c:pt>
                <c:pt idx="1015">
                  <c:v>68.639771324305968</c:v>
                </c:pt>
                <c:pt idx="1016">
                  <c:v>67.652826465294552</c:v>
                </c:pt>
                <c:pt idx="1017">
                  <c:v>67.28517029199287</c:v>
                </c:pt>
                <c:pt idx="1018">
                  <c:v>68.087915193645472</c:v>
                </c:pt>
                <c:pt idx="1019">
                  <c:v>71.217331158302883</c:v>
                </c:pt>
                <c:pt idx="1020">
                  <c:v>71.89388793304343</c:v>
                </c:pt>
                <c:pt idx="1021">
                  <c:v>75.475374721716747</c:v>
                </c:pt>
                <c:pt idx="1022">
                  <c:v>74.818898965207765</c:v>
                </c:pt>
                <c:pt idx="1023">
                  <c:v>75.374225889142863</c:v>
                </c:pt>
                <c:pt idx="1024">
                  <c:v>75.689200378812288</c:v>
                </c:pt>
                <c:pt idx="1025">
                  <c:v>74.731385391926935</c:v>
                </c:pt>
                <c:pt idx="1026">
                  <c:v>74.308816310745087</c:v>
                </c:pt>
                <c:pt idx="1027">
                  <c:v>72.81773872859884</c:v>
                </c:pt>
                <c:pt idx="1028">
                  <c:v>74.20940287480849</c:v>
                </c:pt>
                <c:pt idx="1029">
                  <c:v>71.714398337985855</c:v>
                </c:pt>
                <c:pt idx="1030">
                  <c:v>71.575938477710068</c:v>
                </c:pt>
                <c:pt idx="1031">
                  <c:v>70.3472776585037</c:v>
                </c:pt>
                <c:pt idx="1032">
                  <c:v>71.034990554484011</c:v>
                </c:pt>
                <c:pt idx="1033">
                  <c:v>70.677498847200795</c:v>
                </c:pt>
                <c:pt idx="1034">
                  <c:v>70.292364750623491</c:v>
                </c:pt>
                <c:pt idx="1035">
                  <c:v>72.477972858396583</c:v>
                </c:pt>
                <c:pt idx="1036">
                  <c:v>71.790012048610933</c:v>
                </c:pt>
                <c:pt idx="1037">
                  <c:v>72.541810663268592</c:v>
                </c:pt>
                <c:pt idx="1038">
                  <c:v>72.873395377895008</c:v>
                </c:pt>
                <c:pt idx="1039">
                  <c:v>72.873395377895008</c:v>
                </c:pt>
                <c:pt idx="1040">
                  <c:v>73.00764070348022</c:v>
                </c:pt>
                <c:pt idx="1041">
                  <c:v>71.538875363813517</c:v>
                </c:pt>
                <c:pt idx="1042">
                  <c:v>72.499665316362794</c:v>
                </c:pt>
                <c:pt idx="1043">
                  <c:v>73.114119682868662</c:v>
                </c:pt>
                <c:pt idx="1044">
                  <c:v>75.3102641273682</c:v>
                </c:pt>
                <c:pt idx="1045">
                  <c:v>76.438891726124652</c:v>
                </c:pt>
                <c:pt idx="1046">
                  <c:v>75.756880847666878</c:v>
                </c:pt>
                <c:pt idx="1047">
                  <c:v>75.564003907121574</c:v>
                </c:pt>
                <c:pt idx="1048">
                  <c:v>75.0920999786794</c:v>
                </c:pt>
                <c:pt idx="1049">
                  <c:v>74.587719341739273</c:v>
                </c:pt>
                <c:pt idx="1050">
                  <c:v>76.394391198068263</c:v>
                </c:pt>
                <c:pt idx="1051">
                  <c:v>76.26250105363367</c:v>
                </c:pt>
                <c:pt idx="1052">
                  <c:v>76.595573251092048</c:v>
                </c:pt>
                <c:pt idx="1053">
                  <c:v>76.147716961766733</c:v>
                </c:pt>
                <c:pt idx="1054">
                  <c:v>77.10131741396151</c:v>
                </c:pt>
                <c:pt idx="1055">
                  <c:v>78.501038758844317</c:v>
                </c:pt>
                <c:pt idx="1056">
                  <c:v>78.769281496209388</c:v>
                </c:pt>
                <c:pt idx="1057">
                  <c:v>79.533971628744112</c:v>
                </c:pt>
                <c:pt idx="1058">
                  <c:v>79.386834785281849</c:v>
                </c:pt>
                <c:pt idx="1059">
                  <c:v>79.78634788256818</c:v>
                </c:pt>
                <c:pt idx="1060">
                  <c:v>79.570662871932683</c:v>
                </c:pt>
                <c:pt idx="1061">
                  <c:v>79.603263537333333</c:v>
                </c:pt>
                <c:pt idx="1062">
                  <c:v>81.065954988769505</c:v>
                </c:pt>
                <c:pt idx="1063">
                  <c:v>80.720487101044711</c:v>
                </c:pt>
                <c:pt idx="1064">
                  <c:v>79.883406137354157</c:v>
                </c:pt>
                <c:pt idx="1065">
                  <c:v>80.062647818606408</c:v>
                </c:pt>
                <c:pt idx="1066">
                  <c:v>82.017820044326982</c:v>
                </c:pt>
                <c:pt idx="1067">
                  <c:v>82.501128007814245</c:v>
                </c:pt>
                <c:pt idx="1068">
                  <c:v>83.877545454996209</c:v>
                </c:pt>
                <c:pt idx="1069">
                  <c:v>83.854737384906002</c:v>
                </c:pt>
                <c:pt idx="1070">
                  <c:v>83.722971197374079</c:v>
                </c:pt>
                <c:pt idx="1071">
                  <c:v>83.655538642324828</c:v>
                </c:pt>
                <c:pt idx="1072">
                  <c:v>84.151862080591812</c:v>
                </c:pt>
                <c:pt idx="1073">
                  <c:v>82.963859125459251</c:v>
                </c:pt>
                <c:pt idx="1074">
                  <c:v>83.527986989483495</c:v>
                </c:pt>
                <c:pt idx="1075">
                  <c:v>83.400559293544816</c:v>
                </c:pt>
                <c:pt idx="1076">
                  <c:v>83.769331078970467</c:v>
                </c:pt>
                <c:pt idx="1077">
                  <c:v>83.695204851177337</c:v>
                </c:pt>
                <c:pt idx="1078">
                  <c:v>84.886058815071166</c:v>
                </c:pt>
                <c:pt idx="1079">
                  <c:v>86.128354893570602</c:v>
                </c:pt>
                <c:pt idx="1080">
                  <c:v>85.631659584595624</c:v>
                </c:pt>
                <c:pt idx="1081">
                  <c:v>84.834492743562905</c:v>
                </c:pt>
                <c:pt idx="1082">
                  <c:v>84.407957041495806</c:v>
                </c:pt>
                <c:pt idx="1083">
                  <c:v>85.089348135440275</c:v>
                </c:pt>
                <c:pt idx="1084">
                  <c:v>84.905520048789441</c:v>
                </c:pt>
                <c:pt idx="1085">
                  <c:v>85.376928149620937</c:v>
                </c:pt>
                <c:pt idx="1086">
                  <c:v>84.985844121715758</c:v>
                </c:pt>
                <c:pt idx="1087">
                  <c:v>86.048030820644271</c:v>
                </c:pt>
                <c:pt idx="1088">
                  <c:v>85.79515873920954</c:v>
                </c:pt>
                <c:pt idx="1089">
                  <c:v>85.114511386681073</c:v>
                </c:pt>
                <c:pt idx="1090">
                  <c:v>82.221977063014734</c:v>
                </c:pt>
                <c:pt idx="1091">
                  <c:v>82.693013293138236</c:v>
                </c:pt>
                <c:pt idx="1092">
                  <c:v>84.718840953377324</c:v>
                </c:pt>
                <c:pt idx="1093">
                  <c:v>85.284952127844178</c:v>
                </c:pt>
                <c:pt idx="1094">
                  <c:v>85.546997020076049</c:v>
                </c:pt>
                <c:pt idx="1095">
                  <c:v>86.719133491667606</c:v>
                </c:pt>
                <c:pt idx="1096">
                  <c:v>87.754297585815351</c:v>
                </c:pt>
                <c:pt idx="1097">
                  <c:v>88.560389323839885</c:v>
                </c:pt>
                <c:pt idx="1098">
                  <c:v>88.726119702701752</c:v>
                </c:pt>
                <c:pt idx="1099">
                  <c:v>88.681495217742693</c:v>
                </c:pt>
                <c:pt idx="1100">
                  <c:v>87.4508510880937</c:v>
                </c:pt>
                <c:pt idx="1101">
                  <c:v>87.653892494657441</c:v>
                </c:pt>
                <c:pt idx="1102">
                  <c:v>86.537536629264736</c:v>
                </c:pt>
                <c:pt idx="1103">
                  <c:v>86.715538741490349</c:v>
                </c:pt>
                <c:pt idx="1104">
                  <c:v>87.751942404664746</c:v>
                </c:pt>
                <c:pt idx="1105">
                  <c:v>87.747851826876825</c:v>
                </c:pt>
                <c:pt idx="1106">
                  <c:v>86.754957036537533</c:v>
                </c:pt>
                <c:pt idx="1107">
                  <c:v>85.222229935096166</c:v>
                </c:pt>
                <c:pt idx="1108">
                  <c:v>86.110753013392298</c:v>
                </c:pt>
                <c:pt idx="1109">
                  <c:v>87.472047718449247</c:v>
                </c:pt>
                <c:pt idx="1110">
                  <c:v>86.550180233336462</c:v>
                </c:pt>
                <c:pt idx="1111">
                  <c:v>84.093106508729036</c:v>
                </c:pt>
                <c:pt idx="1112">
                  <c:v>83.984024434384651</c:v>
                </c:pt>
                <c:pt idx="1113">
                  <c:v>83.984024434384651</c:v>
                </c:pt>
                <c:pt idx="1114">
                  <c:v>83.984024434384651</c:v>
                </c:pt>
                <c:pt idx="1115">
                  <c:v>81.891260046706961</c:v>
                </c:pt>
                <c:pt idx="1116">
                  <c:v>82.737885691902633</c:v>
                </c:pt>
                <c:pt idx="1117">
                  <c:v>83.58711443205425</c:v>
                </c:pt>
                <c:pt idx="1118">
                  <c:v>81.61198514500478</c:v>
                </c:pt>
                <c:pt idx="1119">
                  <c:v>82.123803196104788</c:v>
                </c:pt>
                <c:pt idx="1120">
                  <c:v>84.303089501841981</c:v>
                </c:pt>
                <c:pt idx="1121">
                  <c:v>83.448158744167827</c:v>
                </c:pt>
                <c:pt idx="1122">
                  <c:v>82.694376819067543</c:v>
                </c:pt>
                <c:pt idx="1123">
                  <c:v>83.672396781087144</c:v>
                </c:pt>
                <c:pt idx="1124">
                  <c:v>80.857087607780514</c:v>
                </c:pt>
                <c:pt idx="1125">
                  <c:v>81.692681088639091</c:v>
                </c:pt>
                <c:pt idx="1126">
                  <c:v>83.106905391133594</c:v>
                </c:pt>
                <c:pt idx="1127">
                  <c:v>83.545712826564454</c:v>
                </c:pt>
                <c:pt idx="1128">
                  <c:v>84.307056122727246</c:v>
                </c:pt>
                <c:pt idx="1129">
                  <c:v>83.809617072336295</c:v>
                </c:pt>
                <c:pt idx="1130">
                  <c:v>83.809617072336295</c:v>
                </c:pt>
                <c:pt idx="1131">
                  <c:v>83.184626369103981</c:v>
                </c:pt>
                <c:pt idx="1132">
                  <c:v>82.982204747053544</c:v>
                </c:pt>
                <c:pt idx="1133">
                  <c:v>81.333949812329237</c:v>
                </c:pt>
                <c:pt idx="1134">
                  <c:v>81.433239291363179</c:v>
                </c:pt>
                <c:pt idx="1135">
                  <c:v>79.887000887531414</c:v>
                </c:pt>
                <c:pt idx="1136">
                  <c:v>80.265937138975517</c:v>
                </c:pt>
                <c:pt idx="1137">
                  <c:v>80.795109156448476</c:v>
                </c:pt>
                <c:pt idx="1138">
                  <c:v>81.562774254647138</c:v>
                </c:pt>
                <c:pt idx="1139">
                  <c:v>79.976621728157554</c:v>
                </c:pt>
                <c:pt idx="1140">
                  <c:v>79.345557136694708</c:v>
                </c:pt>
                <c:pt idx="1141">
                  <c:v>79.137309540219064</c:v>
                </c:pt>
                <c:pt idx="1142">
                  <c:v>78.203914063158521</c:v>
                </c:pt>
                <c:pt idx="1143">
                  <c:v>77.736100712504282</c:v>
                </c:pt>
                <c:pt idx="1144">
                  <c:v>78.477610904240805</c:v>
                </c:pt>
                <c:pt idx="1145">
                  <c:v>79.773704278496453</c:v>
                </c:pt>
                <c:pt idx="1146">
                  <c:v>77.916210092075175</c:v>
                </c:pt>
                <c:pt idx="1147">
                  <c:v>78.289816196704734</c:v>
                </c:pt>
                <c:pt idx="1148">
                  <c:v>78.587932547611842</c:v>
                </c:pt>
                <c:pt idx="1149">
                  <c:v>78.380304735649503</c:v>
                </c:pt>
                <c:pt idx="1150">
                  <c:v>79.293247323770473</c:v>
                </c:pt>
                <c:pt idx="1151">
                  <c:v>77.85485142525647</c:v>
                </c:pt>
                <c:pt idx="1152">
                  <c:v>77.651314191082037</c:v>
                </c:pt>
                <c:pt idx="1153">
                  <c:v>74.997520861946711</c:v>
                </c:pt>
                <c:pt idx="1154">
                  <c:v>74.104287421349341</c:v>
                </c:pt>
                <c:pt idx="1155">
                  <c:v>73.994833476296961</c:v>
                </c:pt>
                <c:pt idx="1156">
                  <c:v>75.539212526588756</c:v>
                </c:pt>
                <c:pt idx="1157">
                  <c:v>76.161848048670436</c:v>
                </c:pt>
                <c:pt idx="1158">
                  <c:v>75.995745799100561</c:v>
                </c:pt>
                <c:pt idx="1159">
                  <c:v>76.122553710525921</c:v>
                </c:pt>
                <c:pt idx="1160">
                  <c:v>76.372822697004693</c:v>
                </c:pt>
                <c:pt idx="1161">
                  <c:v>76.264360407173626</c:v>
                </c:pt>
                <c:pt idx="1162">
                  <c:v>76.09230822627589</c:v>
                </c:pt>
                <c:pt idx="1163">
                  <c:v>77.217836902465748</c:v>
                </c:pt>
                <c:pt idx="1164">
                  <c:v>77.450751922571541</c:v>
                </c:pt>
                <c:pt idx="1165">
                  <c:v>78.878239613651118</c:v>
                </c:pt>
                <c:pt idx="1166">
                  <c:v>79.234863622615677</c:v>
                </c:pt>
                <c:pt idx="1167">
                  <c:v>78.627474799561682</c:v>
                </c:pt>
                <c:pt idx="1168">
                  <c:v>77.637307061080989</c:v>
                </c:pt>
                <c:pt idx="1169">
                  <c:v>76.015207032818836</c:v>
                </c:pt>
                <c:pt idx="1170">
                  <c:v>76.068508500964384</c:v>
                </c:pt>
                <c:pt idx="1171">
                  <c:v>77.21263071255386</c:v>
                </c:pt>
                <c:pt idx="1172">
                  <c:v>76.232379526286294</c:v>
                </c:pt>
                <c:pt idx="1173">
                  <c:v>79.534219542549437</c:v>
                </c:pt>
                <c:pt idx="1174">
                  <c:v>80.523395625808817</c:v>
                </c:pt>
                <c:pt idx="1175">
                  <c:v>81.541453667388922</c:v>
                </c:pt>
                <c:pt idx="1176">
                  <c:v>81.375227460916392</c:v>
                </c:pt>
                <c:pt idx="1177">
                  <c:v>81.012777477526612</c:v>
                </c:pt>
                <c:pt idx="1178">
                  <c:v>79.457738133605702</c:v>
                </c:pt>
                <c:pt idx="1179">
                  <c:v>79.178339275000852</c:v>
                </c:pt>
                <c:pt idx="1180">
                  <c:v>79.807544512923741</c:v>
                </c:pt>
                <c:pt idx="1181">
                  <c:v>79.99992562585841</c:v>
                </c:pt>
                <c:pt idx="1182">
                  <c:v>79.572274311667314</c:v>
                </c:pt>
                <c:pt idx="1183">
                  <c:v>81.279780645865046</c:v>
                </c:pt>
                <c:pt idx="1184">
                  <c:v>81.386631495961481</c:v>
                </c:pt>
                <c:pt idx="1185">
                  <c:v>81.534388123937063</c:v>
                </c:pt>
                <c:pt idx="1186">
                  <c:v>82.857999930584128</c:v>
                </c:pt>
                <c:pt idx="1187">
                  <c:v>83.774909139590349</c:v>
                </c:pt>
                <c:pt idx="1188">
                  <c:v>82.183674380091531</c:v>
                </c:pt>
                <c:pt idx="1189">
                  <c:v>79.57202639786199</c:v>
                </c:pt>
                <c:pt idx="1190">
                  <c:v>79.213543035357461</c:v>
                </c:pt>
                <c:pt idx="1191">
                  <c:v>79.413237605549298</c:v>
                </c:pt>
                <c:pt idx="1192">
                  <c:v>81.600333196154352</c:v>
                </c:pt>
                <c:pt idx="1193">
                  <c:v>82.919730468110856</c:v>
                </c:pt>
                <c:pt idx="1194">
                  <c:v>83.96914960606496</c:v>
                </c:pt>
                <c:pt idx="1195">
                  <c:v>83.946837363585431</c:v>
                </c:pt>
                <c:pt idx="1196">
                  <c:v>83.726194076843356</c:v>
                </c:pt>
                <c:pt idx="1197">
                  <c:v>81.887045512016371</c:v>
                </c:pt>
                <c:pt idx="1198">
                  <c:v>85.104594834467946</c:v>
                </c:pt>
                <c:pt idx="1199">
                  <c:v>85.762310160003565</c:v>
                </c:pt>
                <c:pt idx="1200">
                  <c:v>86.372549991818843</c:v>
                </c:pt>
                <c:pt idx="1201">
                  <c:v>86.350237749339314</c:v>
                </c:pt>
                <c:pt idx="1202">
                  <c:v>86.335858748630272</c:v>
                </c:pt>
                <c:pt idx="1203">
                  <c:v>86.082614796487562</c:v>
                </c:pt>
                <c:pt idx="1204">
                  <c:v>85.650253119995227</c:v>
                </c:pt>
                <c:pt idx="1205">
                  <c:v>86.452378237134511</c:v>
                </c:pt>
                <c:pt idx="1206">
                  <c:v>86.110381142684318</c:v>
                </c:pt>
                <c:pt idx="1207">
                  <c:v>86.723843853968845</c:v>
                </c:pt>
                <c:pt idx="1208">
                  <c:v>87.276567682947999</c:v>
                </c:pt>
                <c:pt idx="1209">
                  <c:v>87.187318713029853</c:v>
                </c:pt>
                <c:pt idx="1210">
                  <c:v>87.87701491945279</c:v>
                </c:pt>
                <c:pt idx="1211">
                  <c:v>86.989855367085966</c:v>
                </c:pt>
                <c:pt idx="1212">
                  <c:v>86.144717204722255</c:v>
                </c:pt>
                <c:pt idx="1213">
                  <c:v>86.411224545450025</c:v>
                </c:pt>
                <c:pt idx="1214">
                  <c:v>87.358007367998283</c:v>
                </c:pt>
                <c:pt idx="1215">
                  <c:v>86.803052314771207</c:v>
                </c:pt>
                <c:pt idx="1216">
                  <c:v>86.900854310973159</c:v>
                </c:pt>
                <c:pt idx="1217">
                  <c:v>85.474358275114909</c:v>
                </c:pt>
                <c:pt idx="1218">
                  <c:v>86.407753752175438</c:v>
                </c:pt>
                <c:pt idx="1219">
                  <c:v>86.953659951508058</c:v>
                </c:pt>
                <c:pt idx="1220">
                  <c:v>85.934114427095977</c:v>
                </c:pt>
                <c:pt idx="1221">
                  <c:v>86.33214004155036</c:v>
                </c:pt>
                <c:pt idx="1222">
                  <c:v>88.844002717135297</c:v>
                </c:pt>
                <c:pt idx="1223">
                  <c:v>89.428707427001768</c:v>
                </c:pt>
                <c:pt idx="1224">
                  <c:v>89.418790874788641</c:v>
                </c:pt>
                <c:pt idx="1225">
                  <c:v>90.61385937337306</c:v>
                </c:pt>
                <c:pt idx="1226">
                  <c:v>91.028123342076412</c:v>
                </c:pt>
                <c:pt idx="1227">
                  <c:v>90.61646246832899</c:v>
                </c:pt>
                <c:pt idx="1228">
                  <c:v>91.878467694352011</c:v>
                </c:pt>
                <c:pt idx="1229">
                  <c:v>91.77384806850354</c:v>
                </c:pt>
                <c:pt idx="1230">
                  <c:v>91.079689413584688</c:v>
                </c:pt>
                <c:pt idx="1231">
                  <c:v>91.613571793358886</c:v>
                </c:pt>
                <c:pt idx="1232">
                  <c:v>91.597829266720538</c:v>
                </c:pt>
                <c:pt idx="1233">
                  <c:v>92.367973502972475</c:v>
                </c:pt>
                <c:pt idx="1234">
                  <c:v>91.891235255326421</c:v>
                </c:pt>
                <c:pt idx="1235">
                  <c:v>92.039363754010012</c:v>
                </c:pt>
                <c:pt idx="1236">
                  <c:v>90.197364180421744</c:v>
                </c:pt>
                <c:pt idx="1237">
                  <c:v>90.364829955920925</c:v>
                </c:pt>
                <c:pt idx="1238">
                  <c:v>89.449160315941356</c:v>
                </c:pt>
                <c:pt idx="1239">
                  <c:v>90.819875745600768</c:v>
                </c:pt>
                <c:pt idx="1240">
                  <c:v>90.56117768974083</c:v>
                </c:pt>
                <c:pt idx="1241">
                  <c:v>90.762235785861961</c:v>
                </c:pt>
                <c:pt idx="1242">
                  <c:v>90.553120491067659</c:v>
                </c:pt>
                <c:pt idx="1243">
                  <c:v>91.701705151153035</c:v>
                </c:pt>
                <c:pt idx="1244">
                  <c:v>90.379580827337946</c:v>
                </c:pt>
                <c:pt idx="1245">
                  <c:v>89.67699310303793</c:v>
                </c:pt>
                <c:pt idx="1246">
                  <c:v>89.313799378232176</c:v>
                </c:pt>
                <c:pt idx="1247">
                  <c:v>90.261697812904401</c:v>
                </c:pt>
                <c:pt idx="1248">
                  <c:v>89.651705894894448</c:v>
                </c:pt>
                <c:pt idx="1249">
                  <c:v>90.008205946956352</c:v>
                </c:pt>
                <c:pt idx="1250">
                  <c:v>91.433958241398628</c:v>
                </c:pt>
                <c:pt idx="1251">
                  <c:v>91.660551459468564</c:v>
                </c:pt>
                <c:pt idx="1252">
                  <c:v>92.189599520038868</c:v>
                </c:pt>
                <c:pt idx="1253">
                  <c:v>91.488127407862834</c:v>
                </c:pt>
                <c:pt idx="1254">
                  <c:v>90.836238056752421</c:v>
                </c:pt>
                <c:pt idx="1255">
                  <c:v>88.922839307229665</c:v>
                </c:pt>
                <c:pt idx="1256">
                  <c:v>89.160340732734042</c:v>
                </c:pt>
                <c:pt idx="1257">
                  <c:v>89.251820926900137</c:v>
                </c:pt>
                <c:pt idx="1258">
                  <c:v>89.64377265312396</c:v>
                </c:pt>
                <c:pt idx="1259">
                  <c:v>89.2881402993807</c:v>
                </c:pt>
                <c:pt idx="1260">
                  <c:v>90.295166176623709</c:v>
                </c:pt>
                <c:pt idx="1261">
                  <c:v>90.000520618991189</c:v>
                </c:pt>
                <c:pt idx="1262">
                  <c:v>90.930693216582455</c:v>
                </c:pt>
                <c:pt idx="1263">
                  <c:v>91.280003768289845</c:v>
                </c:pt>
                <c:pt idx="1264">
                  <c:v>90.816652866131491</c:v>
                </c:pt>
                <c:pt idx="1265">
                  <c:v>91.452427819895576</c:v>
                </c:pt>
                <c:pt idx="1266">
                  <c:v>89.655920429585038</c:v>
                </c:pt>
                <c:pt idx="1267">
                  <c:v>89.310452541860244</c:v>
                </c:pt>
                <c:pt idx="1268">
                  <c:v>88.796527223414955</c:v>
                </c:pt>
                <c:pt idx="1269">
                  <c:v>88.86172855421627</c:v>
                </c:pt>
                <c:pt idx="1270">
                  <c:v>88.866191002712171</c:v>
                </c:pt>
                <c:pt idx="1271">
                  <c:v>88.033200616809538</c:v>
                </c:pt>
                <c:pt idx="1272">
                  <c:v>87.308052736224667</c:v>
                </c:pt>
                <c:pt idx="1273">
                  <c:v>86.156617067378008</c:v>
                </c:pt>
                <c:pt idx="1274">
                  <c:v>88.30491414744921</c:v>
                </c:pt>
                <c:pt idx="1275">
                  <c:v>88.914162324043161</c:v>
                </c:pt>
                <c:pt idx="1276">
                  <c:v>89.059439813965469</c:v>
                </c:pt>
                <c:pt idx="1277">
                  <c:v>89.806652023224558</c:v>
                </c:pt>
                <c:pt idx="1278">
                  <c:v>90.601711596911983</c:v>
                </c:pt>
                <c:pt idx="1279">
                  <c:v>90.389745293356398</c:v>
                </c:pt>
                <c:pt idx="1280">
                  <c:v>90.889291611092645</c:v>
                </c:pt>
                <c:pt idx="1281">
                  <c:v>91.02663585924445</c:v>
                </c:pt>
                <c:pt idx="1282">
                  <c:v>91.740007834076238</c:v>
                </c:pt>
                <c:pt idx="1283">
                  <c:v>91.796284267885724</c:v>
                </c:pt>
                <c:pt idx="1284">
                  <c:v>92.164560225700725</c:v>
                </c:pt>
                <c:pt idx="1285">
                  <c:v>92.163444613576743</c:v>
                </c:pt>
                <c:pt idx="1286">
                  <c:v>92.404292875453052</c:v>
                </c:pt>
                <c:pt idx="1287">
                  <c:v>93.395824139863052</c:v>
                </c:pt>
                <c:pt idx="1288">
                  <c:v>93.188320284803368</c:v>
                </c:pt>
                <c:pt idx="1289">
                  <c:v>93.350951741098655</c:v>
                </c:pt>
                <c:pt idx="1290">
                  <c:v>94.080190199471431</c:v>
                </c:pt>
                <c:pt idx="1291">
                  <c:v>94.3905782837423</c:v>
                </c:pt>
                <c:pt idx="1292">
                  <c:v>93.983875686101456</c:v>
                </c:pt>
                <c:pt idx="1293">
                  <c:v>94.1634892380617</c:v>
                </c:pt>
                <c:pt idx="1294">
                  <c:v>94.268480734618194</c:v>
                </c:pt>
                <c:pt idx="1295">
                  <c:v>94.871407109176275</c:v>
                </c:pt>
                <c:pt idx="1296">
                  <c:v>95.056350807951091</c:v>
                </c:pt>
                <c:pt idx="1297">
                  <c:v>95.100975292910164</c:v>
                </c:pt>
                <c:pt idx="1298">
                  <c:v>94.656341883054097</c:v>
                </c:pt>
                <c:pt idx="1299">
                  <c:v>94.656341883054097</c:v>
                </c:pt>
                <c:pt idx="1300">
                  <c:v>94.656341883054097</c:v>
                </c:pt>
                <c:pt idx="1301">
                  <c:v>94.656341883054097</c:v>
                </c:pt>
                <c:pt idx="1302">
                  <c:v>94.899917196789019</c:v>
                </c:pt>
                <c:pt idx="1303">
                  <c:v>94.360828627102919</c:v>
                </c:pt>
                <c:pt idx="1304">
                  <c:v>94.360828627102919</c:v>
                </c:pt>
                <c:pt idx="1305">
                  <c:v>94.360828627102919</c:v>
                </c:pt>
                <c:pt idx="1306">
                  <c:v>96.423347530530577</c:v>
                </c:pt>
                <c:pt idx="1307">
                  <c:v>96.146427809979031</c:v>
                </c:pt>
                <c:pt idx="1308">
                  <c:v>96.39347391698854</c:v>
                </c:pt>
                <c:pt idx="1309">
                  <c:v>95.851658295443826</c:v>
                </c:pt>
                <c:pt idx="1310">
                  <c:v>95.395125022932021</c:v>
                </c:pt>
                <c:pt idx="1311">
                  <c:v>95.700554831096312</c:v>
                </c:pt>
                <c:pt idx="1312">
                  <c:v>95.551806547899417</c:v>
                </c:pt>
                <c:pt idx="1313">
                  <c:v>95.639320121180262</c:v>
                </c:pt>
                <c:pt idx="1314">
                  <c:v>95.812735828007305</c:v>
                </c:pt>
                <c:pt idx="1315">
                  <c:v>95.148202872825166</c:v>
                </c:pt>
                <c:pt idx="1316">
                  <c:v>95.336865278679909</c:v>
                </c:pt>
                <c:pt idx="1317">
                  <c:v>95.886366228189786</c:v>
                </c:pt>
                <c:pt idx="1318">
                  <c:v>95.474457440637039</c:v>
                </c:pt>
                <c:pt idx="1319">
                  <c:v>96.05246847775966</c:v>
                </c:pt>
                <c:pt idx="1320">
                  <c:v>95.39983538523326</c:v>
                </c:pt>
                <c:pt idx="1321">
                  <c:v>95.540278555951659</c:v>
                </c:pt>
                <c:pt idx="1322">
                  <c:v>96.043419623865162</c:v>
                </c:pt>
                <c:pt idx="1323">
                  <c:v>97.40496224272745</c:v>
                </c:pt>
                <c:pt idx="1324">
                  <c:v>97.095441856775238</c:v>
                </c:pt>
                <c:pt idx="1325">
                  <c:v>97.288442754223198</c:v>
                </c:pt>
                <c:pt idx="1326">
                  <c:v>96.826579334896849</c:v>
                </c:pt>
                <c:pt idx="1327">
                  <c:v>96.389507296103289</c:v>
                </c:pt>
                <c:pt idx="1328">
                  <c:v>97.100276175979133</c:v>
                </c:pt>
                <c:pt idx="1329">
                  <c:v>94.681133263586915</c:v>
                </c:pt>
                <c:pt idx="1330">
                  <c:v>95.00875135732808</c:v>
                </c:pt>
                <c:pt idx="1331">
                  <c:v>93.973959133888329</c:v>
                </c:pt>
                <c:pt idx="1332">
                  <c:v>94.093825458764485</c:v>
                </c:pt>
                <c:pt idx="1333">
                  <c:v>94.853557315192646</c:v>
                </c:pt>
                <c:pt idx="1334">
                  <c:v>94.625476614290733</c:v>
                </c:pt>
                <c:pt idx="1335">
                  <c:v>94.953342621837237</c:v>
                </c:pt>
                <c:pt idx="1336">
                  <c:v>95.59419980861054</c:v>
                </c:pt>
                <c:pt idx="1337">
                  <c:v>94.593867604111409</c:v>
                </c:pt>
                <c:pt idx="1338">
                  <c:v>94.126797994873129</c:v>
                </c:pt>
                <c:pt idx="1339">
                  <c:v>94.563374206056039</c:v>
                </c:pt>
                <c:pt idx="1340">
                  <c:v>96.09696900581605</c:v>
                </c:pt>
                <c:pt idx="1341">
                  <c:v>95.805050500042142</c:v>
                </c:pt>
                <c:pt idx="1342">
                  <c:v>94.003584833625027</c:v>
                </c:pt>
                <c:pt idx="1343">
                  <c:v>94.974663209095453</c:v>
                </c:pt>
                <c:pt idx="1344">
                  <c:v>96.354055621941356</c:v>
                </c:pt>
                <c:pt idx="1345">
                  <c:v>94.171422479832216</c:v>
                </c:pt>
                <c:pt idx="1346">
                  <c:v>95.147211217603854</c:v>
                </c:pt>
                <c:pt idx="1347">
                  <c:v>95.963715335452164</c:v>
                </c:pt>
                <c:pt idx="1348">
                  <c:v>95.547963883916836</c:v>
                </c:pt>
                <c:pt idx="1349">
                  <c:v>95.343682908326429</c:v>
                </c:pt>
                <c:pt idx="1350">
                  <c:v>97.55792506061492</c:v>
                </c:pt>
                <c:pt idx="1351">
                  <c:v>98.16556179747424</c:v>
                </c:pt>
                <c:pt idx="1352">
                  <c:v>98.418929706519634</c:v>
                </c:pt>
                <c:pt idx="1353">
                  <c:v>98.997808441960899</c:v>
                </c:pt>
                <c:pt idx="1354">
                  <c:v>98.970785837180117</c:v>
                </c:pt>
                <c:pt idx="1355">
                  <c:v>98.745556145039487</c:v>
                </c:pt>
                <c:pt idx="1356">
                  <c:v>98.804931501415581</c:v>
                </c:pt>
                <c:pt idx="1357">
                  <c:v>99.889058572115644</c:v>
                </c:pt>
                <c:pt idx="1358">
                  <c:v>99.696677459180989</c:v>
                </c:pt>
                <c:pt idx="1359">
                  <c:v>99.298156017115957</c:v>
                </c:pt>
                <c:pt idx="1360">
                  <c:v>98.518343142456217</c:v>
                </c:pt>
                <c:pt idx="1361">
                  <c:v>99.189941641090215</c:v>
                </c:pt>
                <c:pt idx="1362">
                  <c:v>98.328936995185515</c:v>
                </c:pt>
                <c:pt idx="1363">
                  <c:v>98.066644189148306</c:v>
                </c:pt>
                <c:pt idx="1364">
                  <c:v>97.565238517872103</c:v>
                </c:pt>
                <c:pt idx="1365">
                  <c:v>97.673948721508495</c:v>
                </c:pt>
                <c:pt idx="1366">
                  <c:v>96.55114709717725</c:v>
                </c:pt>
                <c:pt idx="1367">
                  <c:v>96.628248290634318</c:v>
                </c:pt>
                <c:pt idx="1368">
                  <c:v>96.628248290634318</c:v>
                </c:pt>
                <c:pt idx="1369">
                  <c:v>96.628248290634318</c:v>
                </c:pt>
                <c:pt idx="1370">
                  <c:v>98.469752036611908</c:v>
                </c:pt>
                <c:pt idx="1371">
                  <c:v>97.612961925397769</c:v>
                </c:pt>
                <c:pt idx="1372">
                  <c:v>96.901945131716602</c:v>
                </c:pt>
                <c:pt idx="1373">
                  <c:v>94.935492827853608</c:v>
                </c:pt>
                <c:pt idx="1374">
                  <c:v>94.983712062989937</c:v>
                </c:pt>
                <c:pt idx="1375">
                  <c:v>94.6722083665951</c:v>
                </c:pt>
                <c:pt idx="1376">
                  <c:v>96.818150265515683</c:v>
                </c:pt>
                <c:pt idx="1377">
                  <c:v>97.574287371766573</c:v>
                </c:pt>
                <c:pt idx="1378">
                  <c:v>96.001770104570042</c:v>
                </c:pt>
                <c:pt idx="1379">
                  <c:v>95.603372619407679</c:v>
                </c:pt>
                <c:pt idx="1380">
                  <c:v>95.230882126902102</c:v>
                </c:pt>
                <c:pt idx="1381">
                  <c:v>93.005235939568522</c:v>
                </c:pt>
                <c:pt idx="1382">
                  <c:v>92.642042214762768</c:v>
                </c:pt>
                <c:pt idx="1383">
                  <c:v>92.471353559794323</c:v>
                </c:pt>
                <c:pt idx="1384">
                  <c:v>92.696335338129643</c:v>
                </c:pt>
                <c:pt idx="1385">
                  <c:v>94.928799155109743</c:v>
                </c:pt>
                <c:pt idx="1386">
                  <c:v>96.178532647769003</c:v>
                </c:pt>
                <c:pt idx="1387">
                  <c:v>97.093706460137938</c:v>
                </c:pt>
                <c:pt idx="1388">
                  <c:v>96.869344466315937</c:v>
                </c:pt>
                <c:pt idx="1389">
                  <c:v>97.59746731256476</c:v>
                </c:pt>
                <c:pt idx="1390">
                  <c:v>98.095898018177024</c:v>
                </c:pt>
                <c:pt idx="1391">
                  <c:v>98.095898018177024</c:v>
                </c:pt>
                <c:pt idx="1392">
                  <c:v>98.690891150964617</c:v>
                </c:pt>
                <c:pt idx="1393">
                  <c:v>100.68139109394446</c:v>
                </c:pt>
                <c:pt idx="1394">
                  <c:v>100.55483109632442</c:v>
                </c:pt>
                <c:pt idx="1395">
                  <c:v>101.41881070789307</c:v>
                </c:pt>
                <c:pt idx="1396">
                  <c:v>102.26084994769018</c:v>
                </c:pt>
                <c:pt idx="1397">
                  <c:v>102.42001061071085</c:v>
                </c:pt>
                <c:pt idx="1398">
                  <c:v>102.61883748258404</c:v>
                </c:pt>
                <c:pt idx="1399">
                  <c:v>102.62751446577055</c:v>
                </c:pt>
                <c:pt idx="1400">
                  <c:v>103.36902465750708</c:v>
                </c:pt>
                <c:pt idx="1401">
                  <c:v>103.65796819761705</c:v>
                </c:pt>
                <c:pt idx="1402">
                  <c:v>103.75031609010179</c:v>
                </c:pt>
                <c:pt idx="1403">
                  <c:v>104.09900685729585</c:v>
                </c:pt>
                <c:pt idx="1404">
                  <c:v>104.81584962540222</c:v>
                </c:pt>
                <c:pt idx="1405">
                  <c:v>105.01876707506335</c:v>
                </c:pt>
                <c:pt idx="1406">
                  <c:v>105.74627013679883</c:v>
                </c:pt>
                <c:pt idx="1407">
                  <c:v>103.52855719123575</c:v>
                </c:pt>
                <c:pt idx="1408">
                  <c:v>102.95017428340513</c:v>
                </c:pt>
                <c:pt idx="1409">
                  <c:v>103.91679021037963</c:v>
                </c:pt>
                <c:pt idx="1410">
                  <c:v>105.12623770967311</c:v>
                </c:pt>
                <c:pt idx="1411">
                  <c:v>103.33766356113306</c:v>
                </c:pt>
                <c:pt idx="1412">
                  <c:v>104.12627737588195</c:v>
                </c:pt>
                <c:pt idx="1413">
                  <c:v>103.48963472379921</c:v>
                </c:pt>
                <c:pt idx="1414">
                  <c:v>102.70821040940483</c:v>
                </c:pt>
                <c:pt idx="1415">
                  <c:v>102.83415062251157</c:v>
                </c:pt>
                <c:pt idx="1416">
                  <c:v>101.59730864772936</c:v>
                </c:pt>
                <c:pt idx="1417">
                  <c:v>100.39034028648919</c:v>
                </c:pt>
                <c:pt idx="1418">
                  <c:v>102.32245652831422</c:v>
                </c:pt>
                <c:pt idx="1419">
                  <c:v>102.97955206933653</c:v>
                </c:pt>
                <c:pt idx="1420">
                  <c:v>101.92306738793057</c:v>
                </c:pt>
                <c:pt idx="1421">
                  <c:v>100.94145267573369</c:v>
                </c:pt>
                <c:pt idx="1422">
                  <c:v>100.34794702577807</c:v>
                </c:pt>
                <c:pt idx="1423">
                  <c:v>100.75167465775499</c:v>
                </c:pt>
                <c:pt idx="1424">
                  <c:v>101.83964439243762</c:v>
                </c:pt>
                <c:pt idx="1425">
                  <c:v>102.01045700430873</c:v>
                </c:pt>
                <c:pt idx="1426">
                  <c:v>101.60846476896911</c:v>
                </c:pt>
                <c:pt idx="1427">
                  <c:v>98.278982363411885</c:v>
                </c:pt>
                <c:pt idx="1428">
                  <c:v>96.553006450717206</c:v>
                </c:pt>
                <c:pt idx="1429">
                  <c:v>95.353227589831562</c:v>
                </c:pt>
                <c:pt idx="1430">
                  <c:v>96.826455377994165</c:v>
                </c:pt>
                <c:pt idx="1431">
                  <c:v>98.43405244864465</c:v>
                </c:pt>
                <c:pt idx="1432">
                  <c:v>99.050861996301123</c:v>
                </c:pt>
                <c:pt idx="1433">
                  <c:v>98.660025882201268</c:v>
                </c:pt>
                <c:pt idx="1434">
                  <c:v>98.966199431781547</c:v>
                </c:pt>
                <c:pt idx="1435">
                  <c:v>98.059454688793807</c:v>
                </c:pt>
                <c:pt idx="1436">
                  <c:v>97.049825716594839</c:v>
                </c:pt>
                <c:pt idx="1437">
                  <c:v>99.094990653649546</c:v>
                </c:pt>
                <c:pt idx="1438">
                  <c:v>96.760758219582215</c:v>
                </c:pt>
                <c:pt idx="1439">
                  <c:v>98.775553715484193</c:v>
                </c:pt>
                <c:pt idx="1440">
                  <c:v>99.881373244150467</c:v>
                </c:pt>
                <c:pt idx="1441">
                  <c:v>99.989587620176209</c:v>
                </c:pt>
                <c:pt idx="1442">
                  <c:v>101.13395774557101</c:v>
                </c:pt>
                <c:pt idx="1443">
                  <c:v>101.80295314924908</c:v>
                </c:pt>
                <c:pt idx="1444">
                  <c:v>102.07615416272068</c:v>
                </c:pt>
                <c:pt idx="1445">
                  <c:v>101.65767565932676</c:v>
                </c:pt>
                <c:pt idx="1446">
                  <c:v>102.32295235592488</c:v>
                </c:pt>
                <c:pt idx="1447">
                  <c:v>103.34398536316894</c:v>
                </c:pt>
                <c:pt idx="1448">
                  <c:v>103.27556115289835</c:v>
                </c:pt>
                <c:pt idx="1449">
                  <c:v>103.26923935086248</c:v>
                </c:pt>
                <c:pt idx="1450">
                  <c:v>103.06061988367883</c:v>
                </c:pt>
                <c:pt idx="1451">
                  <c:v>103.8648522681634</c:v>
                </c:pt>
                <c:pt idx="1452">
                  <c:v>102.87158560711612</c:v>
                </c:pt>
                <c:pt idx="1453">
                  <c:v>102.20135063441143</c:v>
                </c:pt>
                <c:pt idx="1454">
                  <c:v>102.3763777809731</c:v>
                </c:pt>
                <c:pt idx="1455">
                  <c:v>102.52500210726734</c:v>
                </c:pt>
                <c:pt idx="1456">
                  <c:v>102.58636077408605</c:v>
                </c:pt>
                <c:pt idx="1457">
                  <c:v>104.25680399438721</c:v>
                </c:pt>
                <c:pt idx="1458">
                  <c:v>104.20982432827755</c:v>
                </c:pt>
                <c:pt idx="1459">
                  <c:v>104.1037172195971</c:v>
                </c:pt>
                <c:pt idx="1460">
                  <c:v>102.88088237481591</c:v>
                </c:pt>
                <c:pt idx="1461">
                  <c:v>102.39435153185939</c:v>
                </c:pt>
                <c:pt idx="1462">
                  <c:v>103.11131825686843</c:v>
                </c:pt>
                <c:pt idx="1463">
                  <c:v>103.35910810529394</c:v>
                </c:pt>
                <c:pt idx="1464">
                  <c:v>103.61867385947252</c:v>
                </c:pt>
                <c:pt idx="1465">
                  <c:v>104.31915431642726</c:v>
                </c:pt>
                <c:pt idx="1466">
                  <c:v>104.59632195078414</c:v>
                </c:pt>
                <c:pt idx="1467">
                  <c:v>103.82989642161213</c:v>
                </c:pt>
                <c:pt idx="1468">
                  <c:v>104.02388897428143</c:v>
                </c:pt>
                <c:pt idx="1469">
                  <c:v>103.70593951894807</c:v>
                </c:pt>
                <c:pt idx="1470">
                  <c:v>102.88460108189585</c:v>
                </c:pt>
                <c:pt idx="1471">
                  <c:v>102.70337609020095</c:v>
                </c:pt>
                <c:pt idx="1472">
                  <c:v>104.09764333136653</c:v>
                </c:pt>
                <c:pt idx="1473">
                  <c:v>104.33440101545493</c:v>
                </c:pt>
                <c:pt idx="1474">
                  <c:v>104.5595067506929</c:v>
                </c:pt>
                <c:pt idx="1475">
                  <c:v>102.17222076228536</c:v>
                </c:pt>
                <c:pt idx="1476">
                  <c:v>101.12280162433125</c:v>
                </c:pt>
                <c:pt idx="1477">
                  <c:v>101.57710367259509</c:v>
                </c:pt>
                <c:pt idx="1478">
                  <c:v>100.44413758224539</c:v>
                </c:pt>
                <c:pt idx="1479">
                  <c:v>102.18845911653436</c:v>
                </c:pt>
                <c:pt idx="1480">
                  <c:v>101.40554731930803</c:v>
                </c:pt>
                <c:pt idx="1481">
                  <c:v>101.59408576826007</c:v>
                </c:pt>
                <c:pt idx="1482">
                  <c:v>102.07826143006598</c:v>
                </c:pt>
                <c:pt idx="1483">
                  <c:v>102.58264206700613</c:v>
                </c:pt>
                <c:pt idx="1484">
                  <c:v>102.59069926567929</c:v>
                </c:pt>
                <c:pt idx="1485">
                  <c:v>104.70069366282731</c:v>
                </c:pt>
                <c:pt idx="1486">
                  <c:v>105.31043766703192</c:v>
                </c:pt>
                <c:pt idx="1487">
                  <c:v>105.28899312287103</c:v>
                </c:pt>
                <c:pt idx="1488">
                  <c:v>105.48013466677905</c:v>
                </c:pt>
                <c:pt idx="1489">
                  <c:v>106.76408026457361</c:v>
                </c:pt>
                <c:pt idx="1490">
                  <c:v>106.56512943579777</c:v>
                </c:pt>
                <c:pt idx="1491">
                  <c:v>107.04992488211698</c:v>
                </c:pt>
                <c:pt idx="1492">
                  <c:v>107.77036240040063</c:v>
                </c:pt>
                <c:pt idx="1493">
                  <c:v>107.54166191498538</c:v>
                </c:pt>
                <c:pt idx="1494">
                  <c:v>107.04038020061186</c:v>
                </c:pt>
                <c:pt idx="1495">
                  <c:v>107.40369788232027</c:v>
                </c:pt>
                <c:pt idx="1496">
                  <c:v>107.41646544329468</c:v>
                </c:pt>
                <c:pt idx="1497">
                  <c:v>107.39750003718707</c:v>
                </c:pt>
                <c:pt idx="1498">
                  <c:v>107.36539519939707</c:v>
                </c:pt>
                <c:pt idx="1499">
                  <c:v>106.53352042561841</c:v>
                </c:pt>
                <c:pt idx="1500">
                  <c:v>107.70788812145791</c:v>
                </c:pt>
                <c:pt idx="1501">
                  <c:v>106.96761749874804</c:v>
                </c:pt>
                <c:pt idx="1502">
                  <c:v>106.5770292984535</c:v>
                </c:pt>
                <c:pt idx="1503">
                  <c:v>106.88766529652969</c:v>
                </c:pt>
                <c:pt idx="1504">
                  <c:v>106.49856457906715</c:v>
                </c:pt>
                <c:pt idx="1505">
                  <c:v>106.05616239345903</c:v>
                </c:pt>
                <c:pt idx="1506">
                  <c:v>105.57025133501583</c:v>
                </c:pt>
                <c:pt idx="1507">
                  <c:v>107.66611464526012</c:v>
                </c:pt>
                <c:pt idx="1508">
                  <c:v>108.15029030706602</c:v>
                </c:pt>
                <c:pt idx="1509">
                  <c:v>108.13764670299429</c:v>
                </c:pt>
                <c:pt idx="1510">
                  <c:v>109.1371112091748</c:v>
                </c:pt>
                <c:pt idx="1511">
                  <c:v>109.65227609664672</c:v>
                </c:pt>
                <c:pt idx="1512">
                  <c:v>109.2305747137835</c:v>
                </c:pt>
                <c:pt idx="1513">
                  <c:v>109.88903378073512</c:v>
                </c:pt>
                <c:pt idx="1514">
                  <c:v>109.91531264409988</c:v>
                </c:pt>
                <c:pt idx="1515">
                  <c:v>110.90994283107649</c:v>
                </c:pt>
                <c:pt idx="1516">
                  <c:v>110.56782177972362</c:v>
                </c:pt>
                <c:pt idx="1517">
                  <c:v>111.32110787721325</c:v>
                </c:pt>
                <c:pt idx="1518">
                  <c:v>111.38444985447458</c:v>
                </c:pt>
                <c:pt idx="1519">
                  <c:v>111.29656441048574</c:v>
                </c:pt>
                <c:pt idx="1520">
                  <c:v>111.83441341114522</c:v>
                </c:pt>
                <c:pt idx="1521">
                  <c:v>111.68851613670958</c:v>
                </c:pt>
                <c:pt idx="1522">
                  <c:v>111.98167421151012</c:v>
                </c:pt>
                <c:pt idx="1523">
                  <c:v>111.65827065245955</c:v>
                </c:pt>
                <c:pt idx="1524">
                  <c:v>112.02270394629194</c:v>
                </c:pt>
                <c:pt idx="1525">
                  <c:v>111.67413713600057</c:v>
                </c:pt>
                <c:pt idx="1526">
                  <c:v>112.06782425886168</c:v>
                </c:pt>
                <c:pt idx="1527">
                  <c:v>112.56563517996064</c:v>
                </c:pt>
                <c:pt idx="1528">
                  <c:v>112.53154703172801</c:v>
                </c:pt>
                <c:pt idx="1529">
                  <c:v>112.89821154980837</c:v>
                </c:pt>
                <c:pt idx="1530">
                  <c:v>112.50923478924845</c:v>
                </c:pt>
                <c:pt idx="1531">
                  <c:v>112.24086809498073</c:v>
                </c:pt>
                <c:pt idx="1532">
                  <c:v>113.41635140294422</c:v>
                </c:pt>
                <c:pt idx="1533">
                  <c:v>113.65224138871397</c:v>
                </c:pt>
                <c:pt idx="1534">
                  <c:v>114.35557285442997</c:v>
                </c:pt>
                <c:pt idx="1535">
                  <c:v>113.95717536926762</c:v>
                </c:pt>
                <c:pt idx="1536">
                  <c:v>114.06600952980665</c:v>
                </c:pt>
                <c:pt idx="1537">
                  <c:v>113.99175934511088</c:v>
                </c:pt>
                <c:pt idx="1538">
                  <c:v>114.27636439362763</c:v>
                </c:pt>
                <c:pt idx="1539">
                  <c:v>115.27929969308271</c:v>
                </c:pt>
                <c:pt idx="1540">
                  <c:v>115.15683027325059</c:v>
                </c:pt>
                <c:pt idx="1541">
                  <c:v>115.91371112091748</c:v>
                </c:pt>
                <c:pt idx="1542">
                  <c:v>116.36293093617212</c:v>
                </c:pt>
                <c:pt idx="1543">
                  <c:v>116.58518566264881</c:v>
                </c:pt>
                <c:pt idx="1544">
                  <c:v>116.54378405715902</c:v>
                </c:pt>
                <c:pt idx="1545">
                  <c:v>114.33040960318914</c:v>
                </c:pt>
                <c:pt idx="1546">
                  <c:v>113.30441831983858</c:v>
                </c:pt>
                <c:pt idx="1547">
                  <c:v>112.61422628580495</c:v>
                </c:pt>
                <c:pt idx="1548">
                  <c:v>113.698353356505</c:v>
                </c:pt>
                <c:pt idx="1549">
                  <c:v>113.98047926696846</c:v>
                </c:pt>
                <c:pt idx="1550">
                  <c:v>112.97977519176132</c:v>
                </c:pt>
                <c:pt idx="1551">
                  <c:v>112.51704407411631</c:v>
                </c:pt>
                <c:pt idx="1552">
                  <c:v>111.77193913220252</c:v>
                </c:pt>
                <c:pt idx="1553">
                  <c:v>111.64128855679458</c:v>
                </c:pt>
                <c:pt idx="1554">
                  <c:v>113.58865149764728</c:v>
                </c:pt>
                <c:pt idx="1555">
                  <c:v>112.61633355315024</c:v>
                </c:pt>
                <c:pt idx="1556">
                  <c:v>113.81412910359326</c:v>
                </c:pt>
                <c:pt idx="1557">
                  <c:v>115.72294144771745</c:v>
                </c:pt>
                <c:pt idx="1558">
                  <c:v>116.5217197284848</c:v>
                </c:pt>
                <c:pt idx="1559">
                  <c:v>117.62047371369921</c:v>
                </c:pt>
                <c:pt idx="1560">
                  <c:v>117.62047371369921</c:v>
                </c:pt>
                <c:pt idx="1561">
                  <c:v>117.62047371369921</c:v>
                </c:pt>
                <c:pt idx="1562">
                  <c:v>117.62047371369921</c:v>
                </c:pt>
                <c:pt idx="1563">
                  <c:v>118.86710828379188</c:v>
                </c:pt>
                <c:pt idx="1564">
                  <c:v>118.40561673517351</c:v>
                </c:pt>
                <c:pt idx="1565">
                  <c:v>118.40561673517351</c:v>
                </c:pt>
                <c:pt idx="1566">
                  <c:v>118.40561673517351</c:v>
                </c:pt>
                <c:pt idx="1567">
                  <c:v>116.51998433184751</c:v>
                </c:pt>
                <c:pt idx="1568">
                  <c:v>116.95519701710109</c:v>
                </c:pt>
                <c:pt idx="1569">
                  <c:v>116.86656783169627</c:v>
                </c:pt>
                <c:pt idx="1570">
                  <c:v>117.8359108105294</c:v>
                </c:pt>
                <c:pt idx="1571">
                  <c:v>117.73228283990223</c:v>
                </c:pt>
                <c:pt idx="1572">
                  <c:v>116.78735937089392</c:v>
                </c:pt>
                <c:pt idx="1573">
                  <c:v>117.42734885934858</c:v>
                </c:pt>
                <c:pt idx="1574">
                  <c:v>117.88512170088703</c:v>
                </c:pt>
                <c:pt idx="1575">
                  <c:v>118.26120694356985</c:v>
                </c:pt>
                <c:pt idx="1576">
                  <c:v>120.65729387206655</c:v>
                </c:pt>
                <c:pt idx="1577">
                  <c:v>120.45772325877739</c:v>
                </c:pt>
                <c:pt idx="1578">
                  <c:v>120.77071443800421</c:v>
                </c:pt>
                <c:pt idx="1579">
                  <c:v>120.43528705939516</c:v>
                </c:pt>
                <c:pt idx="1580">
                  <c:v>120.61155377498352</c:v>
                </c:pt>
                <c:pt idx="1581">
                  <c:v>120.48747291541677</c:v>
                </c:pt>
                <c:pt idx="1582">
                  <c:v>119.38338878338779</c:v>
                </c:pt>
                <c:pt idx="1583">
                  <c:v>116.42057089591091</c:v>
                </c:pt>
                <c:pt idx="1584">
                  <c:v>115.89003535250862</c:v>
                </c:pt>
                <c:pt idx="1585">
                  <c:v>116.60514272397771</c:v>
                </c:pt>
                <c:pt idx="1586">
                  <c:v>115.73521318108119</c:v>
                </c:pt>
                <c:pt idx="1587">
                  <c:v>116.19075479837169</c:v>
                </c:pt>
                <c:pt idx="1588">
                  <c:v>115.36024355052234</c:v>
                </c:pt>
                <c:pt idx="1589">
                  <c:v>113.87325654616403</c:v>
                </c:pt>
                <c:pt idx="1590">
                  <c:v>113.14674513964984</c:v>
                </c:pt>
                <c:pt idx="1591">
                  <c:v>113.00307908946216</c:v>
                </c:pt>
                <c:pt idx="1592">
                  <c:v>114.74169860622858</c:v>
                </c:pt>
                <c:pt idx="1593">
                  <c:v>115.30371920290752</c:v>
                </c:pt>
                <c:pt idx="1594">
                  <c:v>115.15422717829465</c:v>
                </c:pt>
                <c:pt idx="1595">
                  <c:v>117.49589702652182</c:v>
                </c:pt>
                <c:pt idx="1596">
                  <c:v>118.25488514153398</c:v>
                </c:pt>
                <c:pt idx="1597">
                  <c:v>118.95858847795797</c:v>
                </c:pt>
                <c:pt idx="1598">
                  <c:v>119.77211763014233</c:v>
                </c:pt>
                <c:pt idx="1599">
                  <c:v>119.70220593703979</c:v>
                </c:pt>
                <c:pt idx="1600">
                  <c:v>119.73964092164435</c:v>
                </c:pt>
                <c:pt idx="1601">
                  <c:v>119.74298775801631</c:v>
                </c:pt>
                <c:pt idx="1602">
                  <c:v>119.23228531904027</c:v>
                </c:pt>
                <c:pt idx="1603">
                  <c:v>119.70456111819044</c:v>
                </c:pt>
                <c:pt idx="1604">
                  <c:v>120.34901305514099</c:v>
                </c:pt>
                <c:pt idx="1605">
                  <c:v>120.23013838548613</c:v>
                </c:pt>
                <c:pt idx="1606">
                  <c:v>119.76381251766384</c:v>
                </c:pt>
                <c:pt idx="1607">
                  <c:v>118.85396885210949</c:v>
                </c:pt>
                <c:pt idx="1608">
                  <c:v>120.14002171724934</c:v>
                </c:pt>
                <c:pt idx="1609">
                  <c:v>116.00990167738479</c:v>
                </c:pt>
                <c:pt idx="1610">
                  <c:v>118.86413331812793</c:v>
                </c:pt>
                <c:pt idx="1611">
                  <c:v>118.27992443587215</c:v>
                </c:pt>
                <c:pt idx="1612">
                  <c:v>118.29046077259859</c:v>
                </c:pt>
                <c:pt idx="1613">
                  <c:v>115.90900075861623</c:v>
                </c:pt>
                <c:pt idx="1614">
                  <c:v>114.85226816340494</c:v>
                </c:pt>
                <c:pt idx="1615">
                  <c:v>115.37648190477134</c:v>
                </c:pt>
                <c:pt idx="1616">
                  <c:v>113.90015519404213</c:v>
                </c:pt>
                <c:pt idx="1617">
                  <c:v>111.78173172751298</c:v>
                </c:pt>
                <c:pt idx="1618">
                  <c:v>112.26045328560166</c:v>
                </c:pt>
                <c:pt idx="1619">
                  <c:v>113.80346880996413</c:v>
                </c:pt>
                <c:pt idx="1620">
                  <c:v>114.56778707179089</c:v>
                </c:pt>
                <c:pt idx="1621">
                  <c:v>114.99543838598197</c:v>
                </c:pt>
                <c:pt idx="1622">
                  <c:v>115.23182419936238</c:v>
                </c:pt>
                <c:pt idx="1623">
                  <c:v>115.81219041763559</c:v>
                </c:pt>
                <c:pt idx="1624">
                  <c:v>113.90114684926344</c:v>
                </c:pt>
                <c:pt idx="1625">
                  <c:v>115.7559139838261</c:v>
                </c:pt>
                <c:pt idx="1626">
                  <c:v>117.12167113737894</c:v>
                </c:pt>
                <c:pt idx="1627">
                  <c:v>117.15427180277962</c:v>
                </c:pt>
                <c:pt idx="1628">
                  <c:v>118.83983776520579</c:v>
                </c:pt>
                <c:pt idx="1629">
                  <c:v>118.45210057367252</c:v>
                </c:pt>
                <c:pt idx="1630">
                  <c:v>119.04461456840684</c:v>
                </c:pt>
                <c:pt idx="1631">
                  <c:v>119.28818988214178</c:v>
                </c:pt>
                <c:pt idx="1632">
                  <c:v>119.35587035099636</c:v>
                </c:pt>
                <c:pt idx="1633">
                  <c:v>120.18576181433238</c:v>
                </c:pt>
                <c:pt idx="1634">
                  <c:v>117.89355077026819</c:v>
                </c:pt>
                <c:pt idx="1635">
                  <c:v>117.64489322352405</c:v>
                </c:pt>
                <c:pt idx="1636">
                  <c:v>117.83777016406935</c:v>
                </c:pt>
                <c:pt idx="1637">
                  <c:v>117.19554945136674</c:v>
                </c:pt>
                <c:pt idx="1638">
                  <c:v>115.46944958176941</c:v>
                </c:pt>
                <c:pt idx="1639">
                  <c:v>115.76545866533124</c:v>
                </c:pt>
                <c:pt idx="1640">
                  <c:v>113.71446775385135</c:v>
                </c:pt>
                <c:pt idx="1641">
                  <c:v>115.50081067814342</c:v>
                </c:pt>
                <c:pt idx="1642">
                  <c:v>116.63985065672367</c:v>
                </c:pt>
                <c:pt idx="1643">
                  <c:v>116.63985065672367</c:v>
                </c:pt>
                <c:pt idx="1644">
                  <c:v>116.63985065672367</c:v>
                </c:pt>
                <c:pt idx="1645">
                  <c:v>118.99974216964245</c:v>
                </c:pt>
                <c:pt idx="1646">
                  <c:v>118.30682308375025</c:v>
                </c:pt>
                <c:pt idx="1647">
                  <c:v>118.36247973304641</c:v>
                </c:pt>
                <c:pt idx="1648">
                  <c:v>116.53870182414978</c:v>
                </c:pt>
                <c:pt idx="1649">
                  <c:v>117.09415270498754</c:v>
                </c:pt>
                <c:pt idx="1650">
                  <c:v>118.80178299608792</c:v>
                </c:pt>
                <c:pt idx="1651">
                  <c:v>119.03866463707897</c:v>
                </c:pt>
                <c:pt idx="1652">
                  <c:v>119.03866463707897</c:v>
                </c:pt>
                <c:pt idx="1653">
                  <c:v>118.45346409960185</c:v>
                </c:pt>
                <c:pt idx="1654">
                  <c:v>118.1247303937367</c:v>
                </c:pt>
                <c:pt idx="1655">
                  <c:v>117.35656946792739</c:v>
                </c:pt>
                <c:pt idx="1656">
                  <c:v>118.02308573355216</c:v>
                </c:pt>
                <c:pt idx="1657">
                  <c:v>119.0903546654899</c:v>
                </c:pt>
                <c:pt idx="1658">
                  <c:v>118.76868650307661</c:v>
                </c:pt>
                <c:pt idx="1659">
                  <c:v>120.26868898221466</c:v>
                </c:pt>
                <c:pt idx="1660">
                  <c:v>120.9128930053599</c:v>
                </c:pt>
                <c:pt idx="1661">
                  <c:v>120.91239717774923</c:v>
                </c:pt>
                <c:pt idx="1662">
                  <c:v>119.69340499695068</c:v>
                </c:pt>
                <c:pt idx="1663">
                  <c:v>119.35934114427096</c:v>
                </c:pt>
                <c:pt idx="1664">
                  <c:v>119.73480660244044</c:v>
                </c:pt>
                <c:pt idx="1665">
                  <c:v>119.48305013312969</c:v>
                </c:pt>
                <c:pt idx="1666">
                  <c:v>120.21179276389185</c:v>
                </c:pt>
                <c:pt idx="1667">
                  <c:v>120.49738946762989</c:v>
                </c:pt>
                <c:pt idx="1668">
                  <c:v>121.08122647917772</c:v>
                </c:pt>
                <c:pt idx="1669">
                  <c:v>122.62833258132811</c:v>
                </c:pt>
                <c:pt idx="1670">
                  <c:v>123.22332571411569</c:v>
                </c:pt>
                <c:pt idx="1671">
                  <c:v>123.20287282517613</c:v>
                </c:pt>
                <c:pt idx="1672">
                  <c:v>123.1995259888042</c:v>
                </c:pt>
                <c:pt idx="1673">
                  <c:v>123.2536951552684</c:v>
                </c:pt>
                <c:pt idx="1674">
                  <c:v>123.33860563359332</c:v>
                </c:pt>
                <c:pt idx="1675">
                  <c:v>122.96202456329981</c:v>
                </c:pt>
                <c:pt idx="1676">
                  <c:v>123.04792669684603</c:v>
                </c:pt>
                <c:pt idx="1677">
                  <c:v>123.31021950288323</c:v>
                </c:pt>
                <c:pt idx="1678">
                  <c:v>123.79811387176906</c:v>
                </c:pt>
                <c:pt idx="1679">
                  <c:v>124.06387747108086</c:v>
                </c:pt>
                <c:pt idx="1680">
                  <c:v>124.31389854375432</c:v>
                </c:pt>
                <c:pt idx="1681">
                  <c:v>123.33476296961069</c:v>
                </c:pt>
                <c:pt idx="1682">
                  <c:v>123.19704685075092</c:v>
                </c:pt>
                <c:pt idx="1683">
                  <c:v>122.87686617116962</c:v>
                </c:pt>
                <c:pt idx="1684">
                  <c:v>122.51875467937306</c:v>
                </c:pt>
                <c:pt idx="1685">
                  <c:v>122.96921406365433</c:v>
                </c:pt>
                <c:pt idx="1686">
                  <c:v>123.09329492322108</c:v>
                </c:pt>
                <c:pt idx="1687">
                  <c:v>124.00648542514739</c:v>
                </c:pt>
                <c:pt idx="1688">
                  <c:v>123.79873365628238</c:v>
                </c:pt>
                <c:pt idx="1689">
                  <c:v>122.97665147781419</c:v>
                </c:pt>
                <c:pt idx="1690">
                  <c:v>123.18936152278575</c:v>
                </c:pt>
                <c:pt idx="1691">
                  <c:v>122.31757262634926</c:v>
                </c:pt>
                <c:pt idx="1692">
                  <c:v>121.53850349310551</c:v>
                </c:pt>
                <c:pt idx="1693">
                  <c:v>121.6658072321415</c:v>
                </c:pt>
                <c:pt idx="1694">
                  <c:v>121.88769008791023</c:v>
                </c:pt>
                <c:pt idx="1695">
                  <c:v>122.74720725098295</c:v>
                </c:pt>
                <c:pt idx="1696">
                  <c:v>122.85703306674336</c:v>
                </c:pt>
                <c:pt idx="1697">
                  <c:v>124.32170782862212</c:v>
                </c:pt>
                <c:pt idx="1698">
                  <c:v>124.06945553170073</c:v>
                </c:pt>
                <c:pt idx="1699">
                  <c:v>122.79257547735803</c:v>
                </c:pt>
                <c:pt idx="1700">
                  <c:v>121.13899039581916</c:v>
                </c:pt>
                <c:pt idx="1701">
                  <c:v>121.57940927098467</c:v>
                </c:pt>
                <c:pt idx="1702">
                  <c:v>119.73158372297119</c:v>
                </c:pt>
                <c:pt idx="1703">
                  <c:v>119.820956649792</c:v>
                </c:pt>
                <c:pt idx="1704">
                  <c:v>121.26716183317383</c:v>
                </c:pt>
                <c:pt idx="1705">
                  <c:v>120.47879593223027</c:v>
                </c:pt>
                <c:pt idx="1706">
                  <c:v>122.21245717289013</c:v>
                </c:pt>
                <c:pt idx="1707">
                  <c:v>120.90607537571339</c:v>
                </c:pt>
                <c:pt idx="1708">
                  <c:v>120.48635730329278</c:v>
                </c:pt>
                <c:pt idx="1709">
                  <c:v>119.14799462522872</c:v>
                </c:pt>
                <c:pt idx="1710">
                  <c:v>120.66373963100507</c:v>
                </c:pt>
                <c:pt idx="1711">
                  <c:v>120.90210875482809</c:v>
                </c:pt>
                <c:pt idx="1712">
                  <c:v>121.40413421061764</c:v>
                </c:pt>
                <c:pt idx="1713">
                  <c:v>119.5441608861431</c:v>
                </c:pt>
                <c:pt idx="1714">
                  <c:v>118.97594244433094</c:v>
                </c:pt>
                <c:pt idx="1715">
                  <c:v>119.66340742650597</c:v>
                </c:pt>
                <c:pt idx="1716">
                  <c:v>118.92028579503477</c:v>
                </c:pt>
                <c:pt idx="1717">
                  <c:v>116.61220826742958</c:v>
                </c:pt>
                <c:pt idx="1718">
                  <c:v>114.16529900884061</c:v>
                </c:pt>
                <c:pt idx="1719">
                  <c:v>113.47188409533773</c:v>
                </c:pt>
                <c:pt idx="1720">
                  <c:v>113.91317066882185</c:v>
                </c:pt>
                <c:pt idx="1721">
                  <c:v>113.17314795991732</c:v>
                </c:pt>
                <c:pt idx="1722">
                  <c:v>112.04427244735548</c:v>
                </c:pt>
                <c:pt idx="1723">
                  <c:v>111.67674023095648</c:v>
                </c:pt>
                <c:pt idx="1724">
                  <c:v>113.80160945642417</c:v>
                </c:pt>
                <c:pt idx="1725">
                  <c:v>112.42234100048094</c:v>
                </c:pt>
                <c:pt idx="1726">
                  <c:v>114.02646727785684</c:v>
                </c:pt>
                <c:pt idx="1727">
                  <c:v>114.35148227664205</c:v>
                </c:pt>
                <c:pt idx="1728">
                  <c:v>112.70905331634297</c:v>
                </c:pt>
                <c:pt idx="1729">
                  <c:v>114.60224709073148</c:v>
                </c:pt>
                <c:pt idx="1730">
                  <c:v>115.70484373992851</c:v>
                </c:pt>
                <c:pt idx="1731">
                  <c:v>115.46052468477758</c:v>
                </c:pt>
                <c:pt idx="1732">
                  <c:v>116.53845391034446</c:v>
                </c:pt>
                <c:pt idx="1733">
                  <c:v>115.76545866533124</c:v>
                </c:pt>
                <c:pt idx="1734">
                  <c:v>117.88474983017903</c:v>
                </c:pt>
                <c:pt idx="1735">
                  <c:v>118.85173762786154</c:v>
                </c:pt>
                <c:pt idx="1736">
                  <c:v>118.62316109934898</c:v>
                </c:pt>
                <c:pt idx="1737">
                  <c:v>117.29496288730333</c:v>
                </c:pt>
                <c:pt idx="1738">
                  <c:v>117.38929409023071</c:v>
                </c:pt>
                <c:pt idx="1739">
                  <c:v>117.49911990599109</c:v>
                </c:pt>
                <c:pt idx="1740">
                  <c:v>117.84607527654785</c:v>
                </c:pt>
                <c:pt idx="1741">
                  <c:v>119.32698839267562</c:v>
                </c:pt>
                <c:pt idx="1742">
                  <c:v>120.53891503002237</c:v>
                </c:pt>
                <c:pt idx="1743">
                  <c:v>120.8210409404858</c:v>
                </c:pt>
                <c:pt idx="1744">
                  <c:v>120.95751749031895</c:v>
                </c:pt>
                <c:pt idx="1745">
                  <c:v>120.37082947000988</c:v>
                </c:pt>
                <c:pt idx="1746">
                  <c:v>120.24030285150458</c:v>
                </c:pt>
                <c:pt idx="1747">
                  <c:v>120.13010516503621</c:v>
                </c:pt>
                <c:pt idx="1748">
                  <c:v>119.63241820083994</c:v>
                </c:pt>
                <c:pt idx="1749">
                  <c:v>119.7377815681044</c:v>
                </c:pt>
                <c:pt idx="1750">
                  <c:v>119.40681663799131</c:v>
                </c:pt>
                <c:pt idx="1751">
                  <c:v>119.76096150890258</c:v>
                </c:pt>
                <c:pt idx="1752">
                  <c:v>121.45458467000194</c:v>
                </c:pt>
                <c:pt idx="1753">
                  <c:v>121.46859180000298</c:v>
                </c:pt>
                <c:pt idx="1754">
                  <c:v>120.85227807995716</c:v>
                </c:pt>
                <c:pt idx="1755">
                  <c:v>118.93701997689443</c:v>
                </c:pt>
                <c:pt idx="1756">
                  <c:v>119.76678748332779</c:v>
                </c:pt>
                <c:pt idx="1757">
                  <c:v>117.8831383904444</c:v>
                </c:pt>
                <c:pt idx="1758">
                  <c:v>117.6419182578601</c:v>
                </c:pt>
                <c:pt idx="1759">
                  <c:v>116.80347376824025</c:v>
                </c:pt>
                <c:pt idx="1760">
                  <c:v>117.44048829103097</c:v>
                </c:pt>
                <c:pt idx="1761">
                  <c:v>116.29673795014949</c:v>
                </c:pt>
                <c:pt idx="1762">
                  <c:v>113.98680106900431</c:v>
                </c:pt>
                <c:pt idx="1763">
                  <c:v>113.98680106900431</c:v>
                </c:pt>
                <c:pt idx="1764">
                  <c:v>114.15823346538873</c:v>
                </c:pt>
                <c:pt idx="1765">
                  <c:v>112.62984485554064</c:v>
                </c:pt>
                <c:pt idx="1766">
                  <c:v>111.50332452412943</c:v>
                </c:pt>
                <c:pt idx="1767">
                  <c:v>111.62343876281093</c:v>
                </c:pt>
                <c:pt idx="1768">
                  <c:v>108.94336657031083</c:v>
                </c:pt>
                <c:pt idx="1769">
                  <c:v>109.23615277440339</c:v>
                </c:pt>
                <c:pt idx="1770">
                  <c:v>109.39456969600809</c:v>
                </c:pt>
                <c:pt idx="1771">
                  <c:v>106.25523717913757</c:v>
                </c:pt>
                <c:pt idx="1772">
                  <c:v>106.39096998755471</c:v>
                </c:pt>
                <c:pt idx="1773">
                  <c:v>109.70520569408428</c:v>
                </c:pt>
                <c:pt idx="1774">
                  <c:v>108.06265277688252</c:v>
                </c:pt>
                <c:pt idx="1775">
                  <c:v>110.1600035699588</c:v>
                </c:pt>
                <c:pt idx="1776">
                  <c:v>110.81920637832636</c:v>
                </c:pt>
                <c:pt idx="1777">
                  <c:v>112.14765250417733</c:v>
                </c:pt>
                <c:pt idx="1778">
                  <c:v>111.4099849764234</c:v>
                </c:pt>
                <c:pt idx="1779">
                  <c:v>110.35399612262809</c:v>
                </c:pt>
                <c:pt idx="1780">
                  <c:v>112.40647451693995</c:v>
                </c:pt>
                <c:pt idx="1781">
                  <c:v>112.58769950863483</c:v>
                </c:pt>
                <c:pt idx="1782">
                  <c:v>112.98473346786788</c:v>
                </c:pt>
                <c:pt idx="1783">
                  <c:v>115.61299167505442</c:v>
                </c:pt>
                <c:pt idx="1784">
                  <c:v>114.68120763772851</c:v>
                </c:pt>
                <c:pt idx="1785">
                  <c:v>113.62472295632253</c:v>
                </c:pt>
                <c:pt idx="1786">
                  <c:v>115.47180476292</c:v>
                </c:pt>
                <c:pt idx="1787">
                  <c:v>116.23946986111868</c:v>
                </c:pt>
                <c:pt idx="1788">
                  <c:v>115.17864668811946</c:v>
                </c:pt>
                <c:pt idx="1789">
                  <c:v>115.92288393171461</c:v>
                </c:pt>
                <c:pt idx="1790">
                  <c:v>116.13559397668618</c:v>
                </c:pt>
                <c:pt idx="1791">
                  <c:v>114.17620721627503</c:v>
                </c:pt>
                <c:pt idx="1792">
                  <c:v>114.64166538577867</c:v>
                </c:pt>
                <c:pt idx="1793">
                  <c:v>114.69657829365887</c:v>
                </c:pt>
                <c:pt idx="1794">
                  <c:v>115.35863211078772</c:v>
                </c:pt>
                <c:pt idx="1795">
                  <c:v>117.22021687499691</c:v>
                </c:pt>
                <c:pt idx="1796">
                  <c:v>117.42189475563136</c:v>
                </c:pt>
                <c:pt idx="1797">
                  <c:v>117.56035461590713</c:v>
                </c:pt>
                <c:pt idx="1798">
                  <c:v>120.6416753023309</c:v>
                </c:pt>
                <c:pt idx="1799">
                  <c:v>121.29852292954786</c:v>
                </c:pt>
                <c:pt idx="1800">
                  <c:v>122.23650481200696</c:v>
                </c:pt>
                <c:pt idx="1801">
                  <c:v>122.91021057798623</c:v>
                </c:pt>
                <c:pt idx="1802">
                  <c:v>123.64539896768692</c:v>
                </c:pt>
                <c:pt idx="1803">
                  <c:v>123.71952519548005</c:v>
                </c:pt>
                <c:pt idx="1804">
                  <c:v>123.50458392626051</c:v>
                </c:pt>
                <c:pt idx="1805">
                  <c:v>123.13977876172011</c:v>
                </c:pt>
                <c:pt idx="1806">
                  <c:v>123.60722024166637</c:v>
                </c:pt>
                <c:pt idx="1807">
                  <c:v>122.11428330598018</c:v>
                </c:pt>
                <c:pt idx="1808">
                  <c:v>125.03681520009123</c:v>
                </c:pt>
                <c:pt idx="1809">
                  <c:v>124.14271406117521</c:v>
                </c:pt>
                <c:pt idx="1810">
                  <c:v>121.39979571902441</c:v>
                </c:pt>
                <c:pt idx="1811">
                  <c:v>121.47441777442818</c:v>
                </c:pt>
                <c:pt idx="1812">
                  <c:v>122.25286712315861</c:v>
                </c:pt>
                <c:pt idx="1813">
                  <c:v>118.93330126981449</c:v>
                </c:pt>
                <c:pt idx="1814">
                  <c:v>115.70149690355656</c:v>
                </c:pt>
                <c:pt idx="1815">
                  <c:v>118.55101818199847</c:v>
                </c:pt>
                <c:pt idx="1816">
                  <c:v>118.30979804941417</c:v>
                </c:pt>
                <c:pt idx="1817">
                  <c:v>121.61486094514657</c:v>
                </c:pt>
                <c:pt idx="1818">
                  <c:v>121.31612480972616</c:v>
                </c:pt>
                <c:pt idx="1819">
                  <c:v>122.29290520271911</c:v>
                </c:pt>
                <c:pt idx="1820">
                  <c:v>122.99140234923122</c:v>
                </c:pt>
                <c:pt idx="1821">
                  <c:v>122.99140234923122</c:v>
                </c:pt>
                <c:pt idx="1822">
                  <c:v>122.99140234923122</c:v>
                </c:pt>
                <c:pt idx="1823">
                  <c:v>122.99140234923122</c:v>
                </c:pt>
                <c:pt idx="1824">
                  <c:v>123.0536287143686</c:v>
                </c:pt>
                <c:pt idx="1825">
                  <c:v>121.54656069177869</c:v>
                </c:pt>
                <c:pt idx="1826">
                  <c:v>121.54656069177869</c:v>
                </c:pt>
                <c:pt idx="1827">
                  <c:v>121.54656069177869</c:v>
                </c:pt>
                <c:pt idx="1828">
                  <c:v>121.04056861510388</c:v>
                </c:pt>
                <c:pt idx="1829">
                  <c:v>117.42635720412726</c:v>
                </c:pt>
                <c:pt idx="1830">
                  <c:v>117.38297228819484</c:v>
                </c:pt>
                <c:pt idx="1831">
                  <c:v>117.98441117992095</c:v>
                </c:pt>
                <c:pt idx="1832">
                  <c:v>121.94396652171973</c:v>
                </c:pt>
                <c:pt idx="1833">
                  <c:v>119.59981753543927</c:v>
                </c:pt>
                <c:pt idx="1834">
                  <c:v>121.25340261697812</c:v>
                </c:pt>
                <c:pt idx="1835">
                  <c:v>123.22555693836365</c:v>
                </c:pt>
                <c:pt idx="1836">
                  <c:v>121.68948300055035</c:v>
                </c:pt>
                <c:pt idx="1837">
                  <c:v>124.36112612366932</c:v>
                </c:pt>
                <c:pt idx="1838">
                  <c:v>126.03652762007704</c:v>
                </c:pt>
                <c:pt idx="1839">
                  <c:v>126.96099820014577</c:v>
                </c:pt>
                <c:pt idx="1840">
                  <c:v>127.14420650228328</c:v>
                </c:pt>
                <c:pt idx="1841">
                  <c:v>127.66606506249904</c:v>
                </c:pt>
                <c:pt idx="1842">
                  <c:v>129.35671325793447</c:v>
                </c:pt>
                <c:pt idx="1843">
                  <c:v>132.00889514733515</c:v>
                </c:pt>
                <c:pt idx="1844">
                  <c:v>133.85275407446338</c:v>
                </c:pt>
                <c:pt idx="1845">
                  <c:v>131.7485856517406</c:v>
                </c:pt>
                <c:pt idx="1846">
                  <c:v>132.76986657278997</c:v>
                </c:pt>
                <c:pt idx="1847">
                  <c:v>133.10331064095635</c:v>
                </c:pt>
                <c:pt idx="1848">
                  <c:v>132.56347832985426</c:v>
                </c:pt>
                <c:pt idx="1849">
                  <c:v>134.22065816157038</c:v>
                </c:pt>
                <c:pt idx="1850">
                  <c:v>135.00084290693812</c:v>
                </c:pt>
                <c:pt idx="1851">
                  <c:v>135.25334311766483</c:v>
                </c:pt>
                <c:pt idx="1852">
                  <c:v>135.18008458819037</c:v>
                </c:pt>
                <c:pt idx="1853">
                  <c:v>134.44849094866694</c:v>
                </c:pt>
                <c:pt idx="1854">
                  <c:v>132.18156711274622</c:v>
                </c:pt>
                <c:pt idx="1855">
                  <c:v>133.30114585760822</c:v>
                </c:pt>
                <c:pt idx="1856">
                  <c:v>133.27982527035002</c:v>
                </c:pt>
                <c:pt idx="1857">
                  <c:v>135.35659921758401</c:v>
                </c:pt>
                <c:pt idx="1858">
                  <c:v>135.89891066673937</c:v>
                </c:pt>
                <c:pt idx="1859">
                  <c:v>135.40097578873775</c:v>
                </c:pt>
                <c:pt idx="1860">
                  <c:v>135.05873078048225</c:v>
                </c:pt>
                <c:pt idx="1861">
                  <c:v>135.86916101010002</c:v>
                </c:pt>
                <c:pt idx="1862">
                  <c:v>136.37664056960674</c:v>
                </c:pt>
                <c:pt idx="1863">
                  <c:v>136.98031068558083</c:v>
                </c:pt>
                <c:pt idx="1864">
                  <c:v>137.97543670016807</c:v>
                </c:pt>
                <c:pt idx="1865">
                  <c:v>138.90288224590074</c:v>
                </c:pt>
                <c:pt idx="1866">
                  <c:v>138.95903472280759</c:v>
                </c:pt>
                <c:pt idx="1867">
                  <c:v>140.408338828756</c:v>
                </c:pt>
                <c:pt idx="1868">
                  <c:v>141.33144588289542</c:v>
                </c:pt>
                <c:pt idx="1869">
                  <c:v>141.43928838821319</c:v>
                </c:pt>
                <c:pt idx="1870">
                  <c:v>139.82784865358011</c:v>
                </c:pt>
                <c:pt idx="1871">
                  <c:v>141.19162249669034</c:v>
                </c:pt>
                <c:pt idx="1872">
                  <c:v>142.60014478166229</c:v>
                </c:pt>
                <c:pt idx="1873">
                  <c:v>143.18224639657282</c:v>
                </c:pt>
                <c:pt idx="1874">
                  <c:v>143.5682481914688</c:v>
                </c:pt>
                <c:pt idx="1875">
                  <c:v>142.55514842599527</c:v>
                </c:pt>
                <c:pt idx="1876">
                  <c:v>146.34339532831225</c:v>
                </c:pt>
                <c:pt idx="1877">
                  <c:v>146.26158377255393</c:v>
                </c:pt>
                <c:pt idx="1878">
                  <c:v>147.5286712315862</c:v>
                </c:pt>
                <c:pt idx="1879">
                  <c:v>150.82728836838007</c:v>
                </c:pt>
                <c:pt idx="1880">
                  <c:v>148.51090572829636</c:v>
                </c:pt>
                <c:pt idx="1881">
                  <c:v>147.79096403762338</c:v>
                </c:pt>
                <c:pt idx="1882">
                  <c:v>147.50127675609744</c:v>
                </c:pt>
                <c:pt idx="1883">
                  <c:v>149.23630152268657</c:v>
                </c:pt>
                <c:pt idx="1884">
                  <c:v>147.457148098749</c:v>
                </c:pt>
                <c:pt idx="1885">
                  <c:v>148.81881467451396</c:v>
                </c:pt>
                <c:pt idx="1886">
                  <c:v>147.07883163181822</c:v>
                </c:pt>
                <c:pt idx="1887">
                  <c:v>146.81058889445319</c:v>
                </c:pt>
                <c:pt idx="1888">
                  <c:v>147.11614265952014</c:v>
                </c:pt>
                <c:pt idx="1889">
                  <c:v>149.81443651671188</c:v>
                </c:pt>
                <c:pt idx="1890">
                  <c:v>148.3289369951855</c:v>
                </c:pt>
                <c:pt idx="1891">
                  <c:v>148.76538924946573</c:v>
                </c:pt>
                <c:pt idx="1892">
                  <c:v>148.34405973731052</c:v>
                </c:pt>
                <c:pt idx="1893">
                  <c:v>148.34405973731052</c:v>
                </c:pt>
                <c:pt idx="1894">
                  <c:v>148.34405973731052</c:v>
                </c:pt>
                <c:pt idx="1895">
                  <c:v>150.27939885860485</c:v>
                </c:pt>
                <c:pt idx="1896">
                  <c:v>149.1927926498515</c:v>
                </c:pt>
                <c:pt idx="1897">
                  <c:v>150.81142188483906</c:v>
                </c:pt>
                <c:pt idx="1898">
                  <c:v>153.39332021042921</c:v>
                </c:pt>
                <c:pt idx="1899">
                  <c:v>152.94707536083854</c:v>
                </c:pt>
                <c:pt idx="1900">
                  <c:v>151.56954230153258</c:v>
                </c:pt>
                <c:pt idx="1901">
                  <c:v>151.61590218312898</c:v>
                </c:pt>
                <c:pt idx="1902">
                  <c:v>148.7341521099944</c:v>
                </c:pt>
                <c:pt idx="1903">
                  <c:v>144.88950481696523</c:v>
                </c:pt>
                <c:pt idx="1904">
                  <c:v>147.40843303600204</c:v>
                </c:pt>
                <c:pt idx="1905">
                  <c:v>147.99933559100171</c:v>
                </c:pt>
                <c:pt idx="1906">
                  <c:v>147.10424279686438</c:v>
                </c:pt>
                <c:pt idx="1907">
                  <c:v>145.32186649345755</c:v>
                </c:pt>
                <c:pt idx="1908">
                  <c:v>146.40363838300698</c:v>
                </c:pt>
                <c:pt idx="1909">
                  <c:v>149.23369842773064</c:v>
                </c:pt>
                <c:pt idx="1910">
                  <c:v>146.41367889212279</c:v>
                </c:pt>
                <c:pt idx="1911">
                  <c:v>141.71645602257007</c:v>
                </c:pt>
                <c:pt idx="1912">
                  <c:v>141.9849466737405</c:v>
                </c:pt>
                <c:pt idx="1913">
                  <c:v>141.9849466737405</c:v>
                </c:pt>
                <c:pt idx="1914">
                  <c:v>144.03606154212304</c:v>
                </c:pt>
                <c:pt idx="1915">
                  <c:v>140.41441271698656</c:v>
                </c:pt>
                <c:pt idx="1916">
                  <c:v>140.69294387727274</c:v>
                </c:pt>
                <c:pt idx="1917">
                  <c:v>141.40966268847646</c:v>
                </c:pt>
                <c:pt idx="1918">
                  <c:v>145.15018618326778</c:v>
                </c:pt>
                <c:pt idx="1919">
                  <c:v>144.69923097137587</c:v>
                </c:pt>
                <c:pt idx="1920">
                  <c:v>142.20844096924381</c:v>
                </c:pt>
                <c:pt idx="1921">
                  <c:v>140.70918223152174</c:v>
                </c:pt>
                <c:pt idx="1922">
                  <c:v>143.29194825543055</c:v>
                </c:pt>
                <c:pt idx="1923">
                  <c:v>141.89383835028238</c:v>
                </c:pt>
                <c:pt idx="1924">
                  <c:v>143.71910374201099</c:v>
                </c:pt>
                <c:pt idx="1925">
                  <c:v>146.93020730552399</c:v>
                </c:pt>
                <c:pt idx="1926">
                  <c:v>146.86996425082924</c:v>
                </c:pt>
                <c:pt idx="1927">
                  <c:v>147.06978277792376</c:v>
                </c:pt>
                <c:pt idx="1928">
                  <c:v>146.45520445451524</c:v>
                </c:pt>
                <c:pt idx="1929">
                  <c:v>146.45520445451524</c:v>
                </c:pt>
                <c:pt idx="1930">
                  <c:v>144.10151078672968</c:v>
                </c:pt>
                <c:pt idx="1931">
                  <c:v>145.91128156562527</c:v>
                </c:pt>
                <c:pt idx="1932">
                  <c:v>144.75154078430009</c:v>
                </c:pt>
                <c:pt idx="1933">
                  <c:v>141.48217747653496</c:v>
                </c:pt>
                <c:pt idx="1934">
                  <c:v>141.75773367115721</c:v>
                </c:pt>
                <c:pt idx="1935">
                  <c:v>140.42829589008494</c:v>
                </c:pt>
                <c:pt idx="1936">
                  <c:v>141.55407248008012</c:v>
                </c:pt>
                <c:pt idx="1937">
                  <c:v>140.57456503522855</c:v>
                </c:pt>
                <c:pt idx="1938">
                  <c:v>138.79640326651227</c:v>
                </c:pt>
                <c:pt idx="1939">
                  <c:v>137.15732114258515</c:v>
                </c:pt>
                <c:pt idx="1940">
                  <c:v>136.36858337093361</c:v>
                </c:pt>
                <c:pt idx="1941">
                  <c:v>139.64228517029198</c:v>
                </c:pt>
                <c:pt idx="1942">
                  <c:v>140.47763073734524</c:v>
                </c:pt>
                <c:pt idx="1943">
                  <c:v>138.78822211093646</c:v>
                </c:pt>
                <c:pt idx="1944">
                  <c:v>136.16628570578578</c:v>
                </c:pt>
                <c:pt idx="1945">
                  <c:v>136.89812725911455</c:v>
                </c:pt>
                <c:pt idx="1946">
                  <c:v>136.08001170153162</c:v>
                </c:pt>
                <c:pt idx="1947">
                  <c:v>137.59588066421065</c:v>
                </c:pt>
                <c:pt idx="1948">
                  <c:v>136.84966011017289</c:v>
                </c:pt>
                <c:pt idx="1949">
                  <c:v>142.06080829817088</c:v>
                </c:pt>
                <c:pt idx="1950">
                  <c:v>143.07775072762703</c:v>
                </c:pt>
                <c:pt idx="1951">
                  <c:v>142.19418592543744</c:v>
                </c:pt>
                <c:pt idx="1952">
                  <c:v>142.21736586623564</c:v>
                </c:pt>
                <c:pt idx="1953">
                  <c:v>142.4566026883773</c:v>
                </c:pt>
                <c:pt idx="1954">
                  <c:v>137.3839143606551</c:v>
                </c:pt>
                <c:pt idx="1955">
                  <c:v>135.67045809512948</c:v>
                </c:pt>
                <c:pt idx="1956">
                  <c:v>138.5900150235766</c:v>
                </c:pt>
                <c:pt idx="1957">
                  <c:v>137.58410475845756</c:v>
                </c:pt>
                <c:pt idx="1958">
                  <c:v>137.07637728514547</c:v>
                </c:pt>
                <c:pt idx="1959">
                  <c:v>134.99687628605287</c:v>
                </c:pt>
                <c:pt idx="1960">
                  <c:v>132.34605792258148</c:v>
                </c:pt>
                <c:pt idx="1961">
                  <c:v>133.22020200016857</c:v>
                </c:pt>
                <c:pt idx="1962">
                  <c:v>136.30809240243352</c:v>
                </c:pt>
                <c:pt idx="1963">
                  <c:v>140.26504464927635</c:v>
                </c:pt>
                <c:pt idx="1964">
                  <c:v>142.35681738173272</c:v>
                </c:pt>
                <c:pt idx="1965">
                  <c:v>142.75992522919628</c:v>
                </c:pt>
                <c:pt idx="1966">
                  <c:v>143.04205113965975</c:v>
                </c:pt>
                <c:pt idx="1967">
                  <c:v>145.23732788584064</c:v>
                </c:pt>
                <c:pt idx="1968">
                  <c:v>144.70009866969451</c:v>
                </c:pt>
                <c:pt idx="1969">
                  <c:v>145.47235017329172</c:v>
                </c:pt>
                <c:pt idx="1970">
                  <c:v>143.84950640361359</c:v>
                </c:pt>
                <c:pt idx="1971">
                  <c:v>142.80665698150065</c:v>
                </c:pt>
                <c:pt idx="1972">
                  <c:v>142.7005498728202</c:v>
                </c:pt>
                <c:pt idx="1973">
                  <c:v>140.65947551355345</c:v>
                </c:pt>
                <c:pt idx="1974">
                  <c:v>137.05170986151535</c:v>
                </c:pt>
                <c:pt idx="1975">
                  <c:v>138.50832742472096</c:v>
                </c:pt>
                <c:pt idx="1976">
                  <c:v>138.9786199134285</c:v>
                </c:pt>
                <c:pt idx="1977">
                  <c:v>139.54014468249679</c:v>
                </c:pt>
                <c:pt idx="1978">
                  <c:v>140.18273726590738</c:v>
                </c:pt>
                <c:pt idx="1979">
                  <c:v>141.85280861550055</c:v>
                </c:pt>
                <c:pt idx="1980">
                  <c:v>142.0058953902907</c:v>
                </c:pt>
                <c:pt idx="1981">
                  <c:v>144.23997064700544</c:v>
                </c:pt>
                <c:pt idx="1982">
                  <c:v>143.60531130536535</c:v>
                </c:pt>
                <c:pt idx="1983">
                  <c:v>142.43676958395105</c:v>
                </c:pt>
                <c:pt idx="1984">
                  <c:v>143.84925848980825</c:v>
                </c:pt>
                <c:pt idx="1985">
                  <c:v>139.99258737722067</c:v>
                </c:pt>
                <c:pt idx="1986">
                  <c:v>135.41808184130542</c:v>
                </c:pt>
                <c:pt idx="1987">
                  <c:v>136.53394187908748</c:v>
                </c:pt>
                <c:pt idx="1988">
                  <c:v>136.16839297313109</c:v>
                </c:pt>
                <c:pt idx="1989">
                  <c:v>135.61294209229334</c:v>
                </c:pt>
                <c:pt idx="1990">
                  <c:v>135.31036329289032</c:v>
                </c:pt>
                <c:pt idx="1991">
                  <c:v>132.41262277931207</c:v>
                </c:pt>
                <c:pt idx="1992">
                  <c:v>129.3141960403207</c:v>
                </c:pt>
                <c:pt idx="1993">
                  <c:v>125.50041401605489</c:v>
                </c:pt>
                <c:pt idx="1994">
                  <c:v>119.59894983712063</c:v>
                </c:pt>
                <c:pt idx="1995">
                  <c:v>125.54503850101398</c:v>
                </c:pt>
                <c:pt idx="1996">
                  <c:v>123.92504574009709</c:v>
                </c:pt>
                <c:pt idx="1997">
                  <c:v>127.8692304259655</c:v>
                </c:pt>
                <c:pt idx="1998">
                  <c:v>127.65738807931257</c:v>
                </c:pt>
                <c:pt idx="1999">
                  <c:v>127.17308846060402</c:v>
                </c:pt>
                <c:pt idx="2000">
                  <c:v>124.14990356152971</c:v>
                </c:pt>
                <c:pt idx="2001">
                  <c:v>124.55251558138268</c:v>
                </c:pt>
                <c:pt idx="2002">
                  <c:v>127.89674885835691</c:v>
                </c:pt>
                <c:pt idx="2003">
                  <c:v>124.42843472181593</c:v>
                </c:pt>
                <c:pt idx="2004">
                  <c:v>125.30319858391634</c:v>
                </c:pt>
                <c:pt idx="2005">
                  <c:v>127.32059717477426</c:v>
                </c:pt>
                <c:pt idx="2006">
                  <c:v>127.7142842976354</c:v>
                </c:pt>
                <c:pt idx="2007">
                  <c:v>126.56545172374469</c:v>
                </c:pt>
                <c:pt idx="2008">
                  <c:v>125.48851415339912</c:v>
                </c:pt>
                <c:pt idx="2009">
                  <c:v>125.58991089977836</c:v>
                </c:pt>
                <c:pt idx="2010">
                  <c:v>126.28890387390112</c:v>
                </c:pt>
                <c:pt idx="2011">
                  <c:v>126.77332744951235</c:v>
                </c:pt>
                <c:pt idx="2012">
                  <c:v>126.80270523544372</c:v>
                </c:pt>
                <c:pt idx="2013">
                  <c:v>122.91764799214609</c:v>
                </c:pt>
                <c:pt idx="2014">
                  <c:v>123.31864857226438</c:v>
                </c:pt>
                <c:pt idx="2015">
                  <c:v>118.63493700510206</c:v>
                </c:pt>
                <c:pt idx="2016">
                  <c:v>119.15506016868056</c:v>
                </c:pt>
                <c:pt idx="2017">
                  <c:v>116.86210538320034</c:v>
                </c:pt>
                <c:pt idx="2018">
                  <c:v>120.09601701680359</c:v>
                </c:pt>
                <c:pt idx="2019">
                  <c:v>117.55514842599526</c:v>
                </c:pt>
                <c:pt idx="2020">
                  <c:v>117.14423129366381</c:v>
                </c:pt>
                <c:pt idx="2021">
                  <c:v>119.74782207722019</c:v>
                </c:pt>
                <c:pt idx="2022">
                  <c:v>117.87371766584194</c:v>
                </c:pt>
                <c:pt idx="2023">
                  <c:v>118.41689681331593</c:v>
                </c:pt>
                <c:pt idx="2024">
                  <c:v>121.66109686984031</c:v>
                </c:pt>
                <c:pt idx="2025">
                  <c:v>122.75241344089487</c:v>
                </c:pt>
                <c:pt idx="2026">
                  <c:v>123.58999023219606</c:v>
                </c:pt>
                <c:pt idx="2027">
                  <c:v>123.87100053053553</c:v>
                </c:pt>
                <c:pt idx="2028">
                  <c:v>125.15432634381678</c:v>
                </c:pt>
                <c:pt idx="2029">
                  <c:v>125.44227822870543</c:v>
                </c:pt>
                <c:pt idx="2030">
                  <c:v>124.36372921862527</c:v>
                </c:pt>
                <c:pt idx="2031">
                  <c:v>122.91380532816349</c:v>
                </c:pt>
                <c:pt idx="2032">
                  <c:v>124.760143393345</c:v>
                </c:pt>
                <c:pt idx="2033">
                  <c:v>125.25138459860274</c:v>
                </c:pt>
                <c:pt idx="2034">
                  <c:v>125.99363853175527</c:v>
                </c:pt>
                <c:pt idx="2035">
                  <c:v>125.78749820262492</c:v>
                </c:pt>
                <c:pt idx="2036">
                  <c:v>126.90831651651354</c:v>
                </c:pt>
                <c:pt idx="2037">
                  <c:v>130.05521040444657</c:v>
                </c:pt>
                <c:pt idx="2038">
                  <c:v>133.8057744083537</c:v>
                </c:pt>
                <c:pt idx="2039">
                  <c:v>133.89006510216527</c:v>
                </c:pt>
                <c:pt idx="2040">
                  <c:v>132.53707550958683</c:v>
                </c:pt>
                <c:pt idx="2041">
                  <c:v>134.26962113812272</c:v>
                </c:pt>
                <c:pt idx="2042">
                  <c:v>133.88386725703208</c:v>
                </c:pt>
                <c:pt idx="2043">
                  <c:v>134.494974787166</c:v>
                </c:pt>
                <c:pt idx="2044">
                  <c:v>135.741113529648</c:v>
                </c:pt>
                <c:pt idx="2045">
                  <c:v>135.74706346097588</c:v>
                </c:pt>
                <c:pt idx="2046">
                  <c:v>134.4342359048606</c:v>
                </c:pt>
                <c:pt idx="2047">
                  <c:v>134.96105274118293</c:v>
                </c:pt>
                <c:pt idx="2048">
                  <c:v>136.204216518001</c:v>
                </c:pt>
                <c:pt idx="2049">
                  <c:v>134.0649682918243</c:v>
                </c:pt>
                <c:pt idx="2050">
                  <c:v>134.27656272467189</c:v>
                </c:pt>
                <c:pt idx="2051">
                  <c:v>135.21057798624574</c:v>
                </c:pt>
                <c:pt idx="2052">
                  <c:v>133.6581417372808</c:v>
                </c:pt>
                <c:pt idx="2053">
                  <c:v>132.7380096488053</c:v>
                </c:pt>
                <c:pt idx="2054">
                  <c:v>132.79788083279206</c:v>
                </c:pt>
                <c:pt idx="2055">
                  <c:v>135.99361374037474</c:v>
                </c:pt>
                <c:pt idx="2056">
                  <c:v>135.85614553532028</c:v>
                </c:pt>
                <c:pt idx="2057">
                  <c:v>137.41168070685183</c:v>
                </c:pt>
                <c:pt idx="2058">
                  <c:v>137.83796849511361</c:v>
                </c:pt>
                <c:pt idx="2059">
                  <c:v>137.49683909898204</c:v>
                </c:pt>
                <c:pt idx="2060">
                  <c:v>135.53435341600431</c:v>
                </c:pt>
                <c:pt idx="2061">
                  <c:v>138.45415825825677</c:v>
                </c:pt>
                <c:pt idx="2062">
                  <c:v>140.32875849724567</c:v>
                </c:pt>
                <c:pt idx="2063">
                  <c:v>139.99395090314999</c:v>
                </c:pt>
                <c:pt idx="2064">
                  <c:v>141.0905976210191</c:v>
                </c:pt>
                <c:pt idx="2065">
                  <c:v>139.59084305568638</c:v>
                </c:pt>
                <c:pt idx="2066">
                  <c:v>138.7080219949128</c:v>
                </c:pt>
                <c:pt idx="2067">
                  <c:v>133.74007724994172</c:v>
                </c:pt>
                <c:pt idx="2068">
                  <c:v>133.27970131344733</c:v>
                </c:pt>
                <c:pt idx="2069">
                  <c:v>134.94059985224337</c:v>
                </c:pt>
                <c:pt idx="2070">
                  <c:v>132.30663962753428</c:v>
                </c:pt>
                <c:pt idx="2071">
                  <c:v>131.30122519002592</c:v>
                </c:pt>
                <c:pt idx="2072">
                  <c:v>131.38105343534158</c:v>
                </c:pt>
                <c:pt idx="2073">
                  <c:v>128.17218109607651</c:v>
                </c:pt>
                <c:pt idx="2074">
                  <c:v>125.68411814580307</c:v>
                </c:pt>
                <c:pt idx="2075">
                  <c:v>129.53967364626666</c:v>
                </c:pt>
                <c:pt idx="2076">
                  <c:v>129.77370427849644</c:v>
                </c:pt>
                <c:pt idx="2077">
                  <c:v>133.10640956352296</c:v>
                </c:pt>
                <c:pt idx="2078">
                  <c:v>131.49583752720852</c:v>
                </c:pt>
                <c:pt idx="2079">
                  <c:v>130.12710540799176</c:v>
                </c:pt>
                <c:pt idx="2080">
                  <c:v>130.01529628178875</c:v>
                </c:pt>
                <c:pt idx="2081">
                  <c:v>132.97650272953098</c:v>
                </c:pt>
                <c:pt idx="2082">
                  <c:v>132.97650272953098</c:v>
                </c:pt>
                <c:pt idx="2083">
                  <c:v>132.97650272953098</c:v>
                </c:pt>
                <c:pt idx="2084">
                  <c:v>132.06256848618872</c:v>
                </c:pt>
                <c:pt idx="2085">
                  <c:v>134.61893168983005</c:v>
                </c:pt>
                <c:pt idx="2086">
                  <c:v>133.16702448892568</c:v>
                </c:pt>
                <c:pt idx="2087">
                  <c:v>133.16702448892568</c:v>
                </c:pt>
                <c:pt idx="2088">
                  <c:v>133.16702448892568</c:v>
                </c:pt>
                <c:pt idx="2089">
                  <c:v>127.47033711319249</c:v>
                </c:pt>
                <c:pt idx="2090">
                  <c:v>127.80080621569492</c:v>
                </c:pt>
                <c:pt idx="2091">
                  <c:v>126.60982829489842</c:v>
                </c:pt>
                <c:pt idx="2092">
                  <c:v>123.70712950521363</c:v>
                </c:pt>
                <c:pt idx="2093">
                  <c:v>122.08936796854468</c:v>
                </c:pt>
                <c:pt idx="2094">
                  <c:v>121.78852456577896</c:v>
                </c:pt>
                <c:pt idx="2095">
                  <c:v>123.77629745690018</c:v>
                </c:pt>
                <c:pt idx="2096">
                  <c:v>123.47297491608118</c:v>
                </c:pt>
                <c:pt idx="2097">
                  <c:v>121.40586960725494</c:v>
                </c:pt>
                <c:pt idx="2098">
                  <c:v>118.32021042923795</c:v>
                </c:pt>
                <c:pt idx="2099">
                  <c:v>118.02990336319867</c:v>
                </c:pt>
                <c:pt idx="2100">
                  <c:v>119.79455382952455</c:v>
                </c:pt>
                <c:pt idx="2101">
                  <c:v>116.41586053360966</c:v>
                </c:pt>
                <c:pt idx="2102">
                  <c:v>118.6783219210345</c:v>
                </c:pt>
                <c:pt idx="2103">
                  <c:v>121.04242796864386</c:v>
                </c:pt>
                <c:pt idx="2104">
                  <c:v>120.68629978728995</c:v>
                </c:pt>
                <c:pt idx="2105">
                  <c:v>121.75976656436089</c:v>
                </c:pt>
                <c:pt idx="2106">
                  <c:v>122.47958429813121</c:v>
                </c:pt>
                <c:pt idx="2107">
                  <c:v>119.48937193516558</c:v>
                </c:pt>
                <c:pt idx="2108">
                  <c:v>121.45433675619661</c:v>
                </c:pt>
                <c:pt idx="2109">
                  <c:v>120.95565813677899</c:v>
                </c:pt>
                <c:pt idx="2110">
                  <c:v>118.76360427006738</c:v>
                </c:pt>
                <c:pt idx="2111">
                  <c:v>116.95110643931316</c:v>
                </c:pt>
                <c:pt idx="2112">
                  <c:v>116.43718112086789</c:v>
                </c:pt>
                <c:pt idx="2113">
                  <c:v>115.10923082262758</c:v>
                </c:pt>
                <c:pt idx="2114">
                  <c:v>111.30536535057492</c:v>
                </c:pt>
                <c:pt idx="2115">
                  <c:v>110.06629215154473</c:v>
                </c:pt>
                <c:pt idx="2116">
                  <c:v>111.77553388237978</c:v>
                </c:pt>
                <c:pt idx="2117">
                  <c:v>108.49786546213613</c:v>
                </c:pt>
                <c:pt idx="2118">
                  <c:v>111.15847642091796</c:v>
                </c:pt>
                <c:pt idx="2119">
                  <c:v>114.12513697237743</c:v>
                </c:pt>
                <c:pt idx="2120">
                  <c:v>113.235994109568</c:v>
                </c:pt>
                <c:pt idx="2121">
                  <c:v>116.23699072306542</c:v>
                </c:pt>
                <c:pt idx="2122">
                  <c:v>117.30835023279104</c:v>
                </c:pt>
                <c:pt idx="2123">
                  <c:v>116.37136000555329</c:v>
                </c:pt>
                <c:pt idx="2124">
                  <c:v>118.67125637758265</c:v>
                </c:pt>
                <c:pt idx="2125">
                  <c:v>116.72736423000451</c:v>
                </c:pt>
                <c:pt idx="2126">
                  <c:v>113.64120922437688</c:v>
                </c:pt>
                <c:pt idx="2127">
                  <c:v>115.67013580718255</c:v>
                </c:pt>
                <c:pt idx="2128">
                  <c:v>117.92392021142091</c:v>
                </c:pt>
                <c:pt idx="2129">
                  <c:v>117.70203735565217</c:v>
                </c:pt>
                <c:pt idx="2130">
                  <c:v>120.45090562913086</c:v>
                </c:pt>
                <c:pt idx="2131">
                  <c:v>121.1879533723715</c:v>
                </c:pt>
                <c:pt idx="2132">
                  <c:v>120.8817798227912</c:v>
                </c:pt>
                <c:pt idx="2133">
                  <c:v>121.77736844453919</c:v>
                </c:pt>
                <c:pt idx="2134">
                  <c:v>121.2165874168869</c:v>
                </c:pt>
                <c:pt idx="2135">
                  <c:v>120.14919452804646</c:v>
                </c:pt>
                <c:pt idx="2136">
                  <c:v>120.52441207241064</c:v>
                </c:pt>
                <c:pt idx="2137">
                  <c:v>117.73612550388479</c:v>
                </c:pt>
                <c:pt idx="2138">
                  <c:v>121.8636424487934</c:v>
                </c:pt>
                <c:pt idx="2139">
                  <c:v>123.83616864088694</c:v>
                </c:pt>
                <c:pt idx="2140">
                  <c:v>123.13692775295884</c:v>
                </c:pt>
                <c:pt idx="2141">
                  <c:v>123.75125816256202</c:v>
                </c:pt>
                <c:pt idx="2142">
                  <c:v>122.62064725336295</c:v>
                </c:pt>
                <c:pt idx="2143">
                  <c:v>123.34703470297448</c:v>
                </c:pt>
                <c:pt idx="2144">
                  <c:v>123.32026001199901</c:v>
                </c:pt>
                <c:pt idx="2145">
                  <c:v>123.83294576141766</c:v>
                </c:pt>
                <c:pt idx="2146">
                  <c:v>124.2411358418905</c:v>
                </c:pt>
                <c:pt idx="2147">
                  <c:v>122.11428330598018</c:v>
                </c:pt>
                <c:pt idx="2148">
                  <c:v>122.11428330598018</c:v>
                </c:pt>
                <c:pt idx="2149">
                  <c:v>122.11428330598018</c:v>
                </c:pt>
                <c:pt idx="2150">
                  <c:v>122.56784161282806</c:v>
                </c:pt>
                <c:pt idx="2151">
                  <c:v>124.53466578739902</c:v>
                </c:pt>
                <c:pt idx="2152">
                  <c:v>123.52937530679333</c:v>
                </c:pt>
                <c:pt idx="2153">
                  <c:v>121.41132371097217</c:v>
                </c:pt>
                <c:pt idx="2154">
                  <c:v>121.75146145188241</c:v>
                </c:pt>
                <c:pt idx="2155">
                  <c:v>118.54444846615728</c:v>
                </c:pt>
                <c:pt idx="2156">
                  <c:v>119.30244492594815</c:v>
                </c:pt>
                <c:pt idx="2157">
                  <c:v>118.13861356683508</c:v>
                </c:pt>
                <c:pt idx="2158">
                  <c:v>119.27455462284873</c:v>
                </c:pt>
                <c:pt idx="2159">
                  <c:v>120.02734489272768</c:v>
                </c:pt>
                <c:pt idx="2160">
                  <c:v>121.0001586648354</c:v>
                </c:pt>
                <c:pt idx="2161">
                  <c:v>124.28043018003501</c:v>
                </c:pt>
                <c:pt idx="2162">
                  <c:v>125.11775905753086</c:v>
                </c:pt>
                <c:pt idx="2163">
                  <c:v>124.59614841112041</c:v>
                </c:pt>
                <c:pt idx="2164">
                  <c:v>125.4482281600333</c:v>
                </c:pt>
                <c:pt idx="2165">
                  <c:v>128.29031202431537</c:v>
                </c:pt>
                <c:pt idx="2166">
                  <c:v>129.17908301641685</c:v>
                </c:pt>
                <c:pt idx="2167">
                  <c:v>129.35807678386377</c:v>
                </c:pt>
                <c:pt idx="2168">
                  <c:v>128.58656902168252</c:v>
                </c:pt>
                <c:pt idx="2169">
                  <c:v>127.605574093999</c:v>
                </c:pt>
                <c:pt idx="2170">
                  <c:v>127.17469990033865</c:v>
                </c:pt>
                <c:pt idx="2171">
                  <c:v>127.6735024766589</c:v>
                </c:pt>
                <c:pt idx="2172">
                  <c:v>127.93777859313873</c:v>
                </c:pt>
                <c:pt idx="2173">
                  <c:v>124.43996271376365</c:v>
                </c:pt>
                <c:pt idx="2174">
                  <c:v>125.48491940322188</c:v>
                </c:pt>
                <c:pt idx="2175">
                  <c:v>123.04916626587269</c:v>
                </c:pt>
                <c:pt idx="2176">
                  <c:v>121.82794286082614</c:v>
                </c:pt>
                <c:pt idx="2177">
                  <c:v>122.12060510801604</c:v>
                </c:pt>
                <c:pt idx="2178">
                  <c:v>122.34484314493537</c:v>
                </c:pt>
                <c:pt idx="2179">
                  <c:v>123.71506274698412</c:v>
                </c:pt>
                <c:pt idx="2180">
                  <c:v>124.52016282978732</c:v>
                </c:pt>
                <c:pt idx="2181">
                  <c:v>123.65097702830678</c:v>
                </c:pt>
                <c:pt idx="2182">
                  <c:v>122.2477848901494</c:v>
                </c:pt>
                <c:pt idx="2183">
                  <c:v>123.37306565253392</c:v>
                </c:pt>
                <c:pt idx="2184">
                  <c:v>123.37306565253392</c:v>
                </c:pt>
                <c:pt idx="2185">
                  <c:v>122.59573191592747</c:v>
                </c:pt>
                <c:pt idx="2186">
                  <c:v>123.25319932765775</c:v>
                </c:pt>
                <c:pt idx="2187">
                  <c:v>121.42681832380515</c:v>
                </c:pt>
                <c:pt idx="2188">
                  <c:v>122.91591259550879</c:v>
                </c:pt>
                <c:pt idx="2189">
                  <c:v>122.00197835216653</c:v>
                </c:pt>
                <c:pt idx="2190">
                  <c:v>124.66729967324959</c:v>
                </c:pt>
                <c:pt idx="2191">
                  <c:v>126.50062226365138</c:v>
                </c:pt>
                <c:pt idx="2192">
                  <c:v>127.33733135663392</c:v>
                </c:pt>
                <c:pt idx="2193">
                  <c:v>127.50591274425706</c:v>
                </c:pt>
                <c:pt idx="2194">
                  <c:v>128.08751853155692</c:v>
                </c:pt>
                <c:pt idx="2195">
                  <c:v>127.21374632467783</c:v>
                </c:pt>
                <c:pt idx="2196">
                  <c:v>126.49107758214623</c:v>
                </c:pt>
                <c:pt idx="2197">
                  <c:v>126.53520623949464</c:v>
                </c:pt>
                <c:pt idx="2198">
                  <c:v>125.23688164099104</c:v>
                </c:pt>
                <c:pt idx="2199">
                  <c:v>125.45777284153846</c:v>
                </c:pt>
                <c:pt idx="2200">
                  <c:v>127.52289483992205</c:v>
                </c:pt>
                <c:pt idx="2201">
                  <c:v>126.64713932260032</c:v>
                </c:pt>
                <c:pt idx="2202">
                  <c:v>125.05850765805744</c:v>
                </c:pt>
                <c:pt idx="2203">
                  <c:v>121.90690340782318</c:v>
                </c:pt>
                <c:pt idx="2204">
                  <c:v>119.71063500642096</c:v>
                </c:pt>
                <c:pt idx="2205">
                  <c:v>117.9970547839927</c:v>
                </c:pt>
                <c:pt idx="2206">
                  <c:v>119.08180163920608</c:v>
                </c:pt>
                <c:pt idx="2207">
                  <c:v>118.38466801862326</c:v>
                </c:pt>
                <c:pt idx="2208">
                  <c:v>119.38735540427304</c:v>
                </c:pt>
                <c:pt idx="2209">
                  <c:v>123.48611434776357</c:v>
                </c:pt>
                <c:pt idx="2210">
                  <c:v>124.14953169082175</c:v>
                </c:pt>
                <c:pt idx="2211">
                  <c:v>124.83774041441269</c:v>
                </c:pt>
                <c:pt idx="2212">
                  <c:v>127.14296693325664</c:v>
                </c:pt>
                <c:pt idx="2213">
                  <c:v>118.46759518650553</c:v>
                </c:pt>
                <c:pt idx="2214">
                  <c:v>114.89143854464679</c:v>
                </c:pt>
                <c:pt idx="2215">
                  <c:v>117.10555674003263</c:v>
                </c:pt>
                <c:pt idx="2216">
                  <c:v>119.15072167708732</c:v>
                </c:pt>
                <c:pt idx="2217">
                  <c:v>119.9913973909551</c:v>
                </c:pt>
                <c:pt idx="2218">
                  <c:v>121.18175552723829</c:v>
                </c:pt>
                <c:pt idx="2219">
                  <c:v>120.35087240868094</c:v>
                </c:pt>
                <c:pt idx="2220">
                  <c:v>118.16328099046522</c:v>
                </c:pt>
                <c:pt idx="2221">
                  <c:v>116.18802774651309</c:v>
                </c:pt>
                <c:pt idx="2222">
                  <c:v>116.75227956743998</c:v>
                </c:pt>
                <c:pt idx="2223">
                  <c:v>119.36628273082013</c:v>
                </c:pt>
                <c:pt idx="2224">
                  <c:v>121.8919046226008</c:v>
                </c:pt>
                <c:pt idx="2225">
                  <c:v>123.51152551280968</c:v>
                </c:pt>
                <c:pt idx="2226">
                  <c:v>123.09800528552233</c:v>
                </c:pt>
                <c:pt idx="2227">
                  <c:v>124.80352830927744</c:v>
                </c:pt>
                <c:pt idx="2228">
                  <c:v>124.78617434290445</c:v>
                </c:pt>
                <c:pt idx="2229">
                  <c:v>124.73944259060011</c:v>
                </c:pt>
                <c:pt idx="2230">
                  <c:v>123.72435951468393</c:v>
                </c:pt>
                <c:pt idx="2231">
                  <c:v>125.71721463881438</c:v>
                </c:pt>
                <c:pt idx="2232">
                  <c:v>125.89323344059737</c:v>
                </c:pt>
                <c:pt idx="2233">
                  <c:v>125.78477115076629</c:v>
                </c:pt>
                <c:pt idx="2234">
                  <c:v>126.41422430249449</c:v>
                </c:pt>
                <c:pt idx="2235">
                  <c:v>127.02805888448702</c:v>
                </c:pt>
                <c:pt idx="2236">
                  <c:v>127.91794548871249</c:v>
                </c:pt>
                <c:pt idx="2237">
                  <c:v>127.36484978902534</c:v>
                </c:pt>
                <c:pt idx="2238">
                  <c:v>128.14044812899451</c:v>
                </c:pt>
                <c:pt idx="2239">
                  <c:v>128.05392621093497</c:v>
                </c:pt>
                <c:pt idx="2240">
                  <c:v>125.74609659713509</c:v>
                </c:pt>
                <c:pt idx="2241">
                  <c:v>126.06677310432708</c:v>
                </c:pt>
                <c:pt idx="2242">
                  <c:v>126.78138464818551</c:v>
                </c:pt>
                <c:pt idx="2243">
                  <c:v>128.50872408680948</c:v>
                </c:pt>
                <c:pt idx="2244">
                  <c:v>129.316303307666</c:v>
                </c:pt>
                <c:pt idx="2245">
                  <c:v>132.54587644967597</c:v>
                </c:pt>
                <c:pt idx="2246">
                  <c:v>132.02513350158415</c:v>
                </c:pt>
                <c:pt idx="2247">
                  <c:v>133.1649172215804</c:v>
                </c:pt>
                <c:pt idx="2248">
                  <c:v>132.80035997084534</c:v>
                </c:pt>
                <c:pt idx="2249">
                  <c:v>133.11992086591334</c:v>
                </c:pt>
                <c:pt idx="2250">
                  <c:v>132.34444648284682</c:v>
                </c:pt>
                <c:pt idx="2251">
                  <c:v>130.62169344962143</c:v>
                </c:pt>
                <c:pt idx="2252">
                  <c:v>131.43187576543386</c:v>
                </c:pt>
                <c:pt idx="2253">
                  <c:v>130.70462061750371</c:v>
                </c:pt>
                <c:pt idx="2254">
                  <c:v>130.08471214728064</c:v>
                </c:pt>
                <c:pt idx="2255">
                  <c:v>131.30605950922984</c:v>
                </c:pt>
                <c:pt idx="2256">
                  <c:v>131.67904582934605</c:v>
                </c:pt>
                <c:pt idx="2257">
                  <c:v>130.52153627226886</c:v>
                </c:pt>
                <c:pt idx="2258">
                  <c:v>131.24271753196848</c:v>
                </c:pt>
                <c:pt idx="2259">
                  <c:v>130.70561227272501</c:v>
                </c:pt>
                <c:pt idx="2260">
                  <c:v>132.10880441088239</c:v>
                </c:pt>
                <c:pt idx="2261">
                  <c:v>131.30370432807922</c:v>
                </c:pt>
                <c:pt idx="2262">
                  <c:v>130.5800439303263</c:v>
                </c:pt>
                <c:pt idx="2263">
                  <c:v>132.43332358205697</c:v>
                </c:pt>
                <c:pt idx="2264">
                  <c:v>132.28953357496664</c:v>
                </c:pt>
                <c:pt idx="2265">
                  <c:v>132.47447727374146</c:v>
                </c:pt>
                <c:pt idx="2266">
                  <c:v>133.29060952088176</c:v>
                </c:pt>
                <c:pt idx="2267">
                  <c:v>132.32758834408455</c:v>
                </c:pt>
                <c:pt idx="2268">
                  <c:v>131.06508729045086</c:v>
                </c:pt>
                <c:pt idx="2269">
                  <c:v>129.30898985040881</c:v>
                </c:pt>
                <c:pt idx="2270">
                  <c:v>128.74907652107515</c:v>
                </c:pt>
                <c:pt idx="2271">
                  <c:v>128.64743186089058</c:v>
                </c:pt>
                <c:pt idx="2272">
                  <c:v>129.30192430695695</c:v>
                </c:pt>
                <c:pt idx="2273">
                  <c:v>127.3802204449557</c:v>
                </c:pt>
                <c:pt idx="2274">
                  <c:v>128.59127938398379</c:v>
                </c:pt>
                <c:pt idx="2275">
                  <c:v>128.83906923240926</c:v>
                </c:pt>
                <c:pt idx="2276">
                  <c:v>129.36749750846624</c:v>
                </c:pt>
                <c:pt idx="2277">
                  <c:v>132.31382912788879</c:v>
                </c:pt>
                <c:pt idx="2278">
                  <c:v>131.72862859041169</c:v>
                </c:pt>
                <c:pt idx="2279">
                  <c:v>128.83720987886932</c:v>
                </c:pt>
                <c:pt idx="2280">
                  <c:v>128.43769678158296</c:v>
                </c:pt>
                <c:pt idx="2281">
                  <c:v>129.39042953545911</c:v>
                </c:pt>
                <c:pt idx="2282">
                  <c:v>128.98385089472094</c:v>
                </c:pt>
                <c:pt idx="2283">
                  <c:v>130.29134830402165</c:v>
                </c:pt>
                <c:pt idx="2284">
                  <c:v>130.29134830402165</c:v>
                </c:pt>
                <c:pt idx="2285">
                  <c:v>131.63739631005092</c:v>
                </c:pt>
                <c:pt idx="2286">
                  <c:v>131.21805010833833</c:v>
                </c:pt>
                <c:pt idx="2287">
                  <c:v>131.00757128761472</c:v>
                </c:pt>
                <c:pt idx="2288">
                  <c:v>130.04145118825085</c:v>
                </c:pt>
                <c:pt idx="2289">
                  <c:v>131.69280504554175</c:v>
                </c:pt>
                <c:pt idx="2290">
                  <c:v>131.1111992582419</c:v>
                </c:pt>
                <c:pt idx="2291">
                  <c:v>130.44071637173187</c:v>
                </c:pt>
                <c:pt idx="2292">
                  <c:v>129.08958613269337</c:v>
                </c:pt>
                <c:pt idx="2293">
                  <c:v>131.15111338089974</c:v>
                </c:pt>
                <c:pt idx="2294">
                  <c:v>130.1990004115369</c:v>
                </c:pt>
                <c:pt idx="2295">
                  <c:v>131.78540085183184</c:v>
                </c:pt>
                <c:pt idx="2296">
                  <c:v>131.96055195529618</c:v>
                </c:pt>
                <c:pt idx="2297">
                  <c:v>132.65111586003778</c:v>
                </c:pt>
                <c:pt idx="2298">
                  <c:v>132.76689160712601</c:v>
                </c:pt>
                <c:pt idx="2299">
                  <c:v>133.39213022416365</c:v>
                </c:pt>
                <c:pt idx="2300">
                  <c:v>133.34428285973533</c:v>
                </c:pt>
                <c:pt idx="2301">
                  <c:v>132.75387613234631</c:v>
                </c:pt>
                <c:pt idx="2302">
                  <c:v>132.8456042403177</c:v>
                </c:pt>
                <c:pt idx="2303">
                  <c:v>132.58665827065246</c:v>
                </c:pt>
                <c:pt idx="2304">
                  <c:v>132.20016064814584</c:v>
                </c:pt>
                <c:pt idx="2305">
                  <c:v>130.47901905465505</c:v>
                </c:pt>
                <c:pt idx="2306">
                  <c:v>128.55483605460054</c:v>
                </c:pt>
                <c:pt idx="2307">
                  <c:v>127.99641020809884</c:v>
                </c:pt>
                <c:pt idx="2308">
                  <c:v>127.1689978828161</c:v>
                </c:pt>
                <c:pt idx="2309">
                  <c:v>129.62111333131696</c:v>
                </c:pt>
                <c:pt idx="2310">
                  <c:v>129.93559199337571</c:v>
                </c:pt>
                <c:pt idx="2311">
                  <c:v>131.96464253308409</c:v>
                </c:pt>
                <c:pt idx="2312">
                  <c:v>131.76767501475086</c:v>
                </c:pt>
                <c:pt idx="2313">
                  <c:v>132.23660397752909</c:v>
                </c:pt>
                <c:pt idx="2314">
                  <c:v>132.55566904498644</c:v>
                </c:pt>
                <c:pt idx="2315">
                  <c:v>133.06947040652904</c:v>
                </c:pt>
                <c:pt idx="2316">
                  <c:v>132.18602956124215</c:v>
                </c:pt>
                <c:pt idx="2317">
                  <c:v>132.4546441693152</c:v>
                </c:pt>
                <c:pt idx="2318">
                  <c:v>132.19458258752596</c:v>
                </c:pt>
                <c:pt idx="2319">
                  <c:v>132.449561936306</c:v>
                </c:pt>
                <c:pt idx="2320">
                  <c:v>132.80556616075722</c:v>
                </c:pt>
                <c:pt idx="2321">
                  <c:v>132.16830372416118</c:v>
                </c:pt>
                <c:pt idx="2322">
                  <c:v>132.50075613710624</c:v>
                </c:pt>
                <c:pt idx="2323">
                  <c:v>132.624836996673</c:v>
                </c:pt>
                <c:pt idx="2324">
                  <c:v>131.17949951160978</c:v>
                </c:pt>
                <c:pt idx="2325">
                  <c:v>131.64830451748534</c:v>
                </c:pt>
                <c:pt idx="2326">
                  <c:v>131.89386314166291</c:v>
                </c:pt>
                <c:pt idx="2327">
                  <c:v>130.57682105085703</c:v>
                </c:pt>
                <c:pt idx="2328">
                  <c:v>130.32023026234239</c:v>
                </c:pt>
                <c:pt idx="2329">
                  <c:v>132.44584322922606</c:v>
                </c:pt>
                <c:pt idx="2330">
                  <c:v>133.56752924143331</c:v>
                </c:pt>
                <c:pt idx="2331">
                  <c:v>136.18760629304404</c:v>
                </c:pt>
                <c:pt idx="2332">
                  <c:v>138.57662767808887</c:v>
                </c:pt>
                <c:pt idx="2333">
                  <c:v>138.87672733943865</c:v>
                </c:pt>
                <c:pt idx="2334">
                  <c:v>138.71037717606342</c:v>
                </c:pt>
                <c:pt idx="2335">
                  <c:v>139.881026164823</c:v>
                </c:pt>
                <c:pt idx="2336">
                  <c:v>139.38755373531731</c:v>
                </c:pt>
                <c:pt idx="2337">
                  <c:v>140.89437384410186</c:v>
                </c:pt>
                <c:pt idx="2338">
                  <c:v>141.36057575502147</c:v>
                </c:pt>
                <c:pt idx="2339">
                  <c:v>141.64183396716629</c:v>
                </c:pt>
                <c:pt idx="2340">
                  <c:v>142.11336602490044</c:v>
                </c:pt>
                <c:pt idx="2341">
                  <c:v>142.16170921693944</c:v>
                </c:pt>
                <c:pt idx="2342">
                  <c:v>142.0062672609987</c:v>
                </c:pt>
                <c:pt idx="2343">
                  <c:v>141.92978585205495</c:v>
                </c:pt>
                <c:pt idx="2344">
                  <c:v>141.92978585205495</c:v>
                </c:pt>
                <c:pt idx="2345">
                  <c:v>142.2063337018985</c:v>
                </c:pt>
                <c:pt idx="2346">
                  <c:v>142.24042185013113</c:v>
                </c:pt>
                <c:pt idx="2347">
                  <c:v>141.94366902515333</c:v>
                </c:pt>
                <c:pt idx="2348">
                  <c:v>142.31566369004821</c:v>
                </c:pt>
                <c:pt idx="2349">
                  <c:v>143.76930628758993</c:v>
                </c:pt>
                <c:pt idx="2350">
                  <c:v>143.59465101173623</c:v>
                </c:pt>
                <c:pt idx="2351">
                  <c:v>143.59551871005488</c:v>
                </c:pt>
                <c:pt idx="2352">
                  <c:v>143.60332799492272</c:v>
                </c:pt>
                <c:pt idx="2353">
                  <c:v>143.77773535697108</c:v>
                </c:pt>
                <c:pt idx="2354">
                  <c:v>143.34363828384147</c:v>
                </c:pt>
                <c:pt idx="2355">
                  <c:v>143.58299906288582</c:v>
                </c:pt>
                <c:pt idx="2356">
                  <c:v>144.36231610993488</c:v>
                </c:pt>
                <c:pt idx="2357">
                  <c:v>142.81124338689924</c:v>
                </c:pt>
                <c:pt idx="2358">
                  <c:v>144.15171333230862</c:v>
                </c:pt>
                <c:pt idx="2359">
                  <c:v>143.2286062781692</c:v>
                </c:pt>
                <c:pt idx="2360">
                  <c:v>143.04626567435034</c:v>
                </c:pt>
                <c:pt idx="2361">
                  <c:v>143.78244571927229</c:v>
                </c:pt>
                <c:pt idx="2362">
                  <c:v>143.75145649360627</c:v>
                </c:pt>
                <c:pt idx="2363">
                  <c:v>144.16348923806171</c:v>
                </c:pt>
                <c:pt idx="2364">
                  <c:v>143.11754089338217</c:v>
                </c:pt>
                <c:pt idx="2365">
                  <c:v>143.7272848975868</c:v>
                </c:pt>
                <c:pt idx="2366">
                  <c:v>146.34413906972824</c:v>
                </c:pt>
                <c:pt idx="2367">
                  <c:v>146.8719475612719</c:v>
                </c:pt>
                <c:pt idx="2368">
                  <c:v>146.4460316437181</c:v>
                </c:pt>
                <c:pt idx="2369">
                  <c:v>144.80509016625098</c:v>
                </c:pt>
                <c:pt idx="2370">
                  <c:v>142.98812988700087</c:v>
                </c:pt>
                <c:pt idx="2371">
                  <c:v>144.5275506611861</c:v>
                </c:pt>
                <c:pt idx="2372">
                  <c:v>144.13646663328095</c:v>
                </c:pt>
                <c:pt idx="2373">
                  <c:v>144.42826118215217</c:v>
                </c:pt>
                <c:pt idx="2374">
                  <c:v>142.67241165591545</c:v>
                </c:pt>
                <c:pt idx="2375">
                  <c:v>143.16328099046524</c:v>
                </c:pt>
                <c:pt idx="2376">
                  <c:v>143.08816310745081</c:v>
                </c:pt>
                <c:pt idx="2377">
                  <c:v>144.32128637515308</c:v>
                </c:pt>
                <c:pt idx="2378">
                  <c:v>144.62014646747616</c:v>
                </c:pt>
                <c:pt idx="2379">
                  <c:v>145.95218734350442</c:v>
                </c:pt>
                <c:pt idx="2380">
                  <c:v>145.9197106350064</c:v>
                </c:pt>
                <c:pt idx="2381">
                  <c:v>146.19390330369936</c:v>
                </c:pt>
                <c:pt idx="2382">
                  <c:v>145.73910542782485</c:v>
                </c:pt>
                <c:pt idx="2383">
                  <c:v>145.73637837596624</c:v>
                </c:pt>
                <c:pt idx="2384">
                  <c:v>146.61151410877466</c:v>
                </c:pt>
                <c:pt idx="2385">
                  <c:v>148.34529930633715</c:v>
                </c:pt>
                <c:pt idx="2386">
                  <c:v>148.73080527362245</c:v>
                </c:pt>
                <c:pt idx="2387">
                  <c:v>148.10160003569956</c:v>
                </c:pt>
                <c:pt idx="2388">
                  <c:v>146.31909977539007</c:v>
                </c:pt>
                <c:pt idx="2389">
                  <c:v>146.55015544195592</c:v>
                </c:pt>
                <c:pt idx="2390">
                  <c:v>146.69568084568357</c:v>
                </c:pt>
                <c:pt idx="2391">
                  <c:v>149.58114962589806</c:v>
                </c:pt>
                <c:pt idx="2392">
                  <c:v>149.486694466068</c:v>
                </c:pt>
                <c:pt idx="2393">
                  <c:v>149.08742928258704</c:v>
                </c:pt>
                <c:pt idx="2394">
                  <c:v>148.2326224818155</c:v>
                </c:pt>
                <c:pt idx="2395">
                  <c:v>148.32856512447751</c:v>
                </c:pt>
                <c:pt idx="2396">
                  <c:v>148.34306808208919</c:v>
                </c:pt>
                <c:pt idx="2397">
                  <c:v>148.48041233024099</c:v>
                </c:pt>
                <c:pt idx="2398">
                  <c:v>148.29187388128895</c:v>
                </c:pt>
                <c:pt idx="2399">
                  <c:v>148.624698164942</c:v>
                </c:pt>
                <c:pt idx="2400">
                  <c:v>148.60932750901165</c:v>
                </c:pt>
                <c:pt idx="2401">
                  <c:v>148.87062865982753</c:v>
                </c:pt>
                <c:pt idx="2402">
                  <c:v>149.77935671325793</c:v>
                </c:pt>
                <c:pt idx="2403">
                  <c:v>149.92884873787079</c:v>
                </c:pt>
                <c:pt idx="2404">
                  <c:v>149.40401521199107</c:v>
                </c:pt>
                <c:pt idx="2405">
                  <c:v>148.27885840650922</c:v>
                </c:pt>
                <c:pt idx="2406">
                  <c:v>147.5597844141549</c:v>
                </c:pt>
                <c:pt idx="2407">
                  <c:v>149.24014418666917</c:v>
                </c:pt>
                <c:pt idx="2408">
                  <c:v>149.54495421032016</c:v>
                </c:pt>
                <c:pt idx="2409">
                  <c:v>148.69956813415109</c:v>
                </c:pt>
                <c:pt idx="2410">
                  <c:v>150.60044723650481</c:v>
                </c:pt>
                <c:pt idx="2411">
                  <c:v>151.26460832097894</c:v>
                </c:pt>
                <c:pt idx="2412">
                  <c:v>151.92691005191315</c:v>
                </c:pt>
                <c:pt idx="2413">
                  <c:v>152.62652281054923</c:v>
                </c:pt>
                <c:pt idx="2414">
                  <c:v>151.93645473341829</c:v>
                </c:pt>
                <c:pt idx="2415">
                  <c:v>152.24808238671577</c:v>
                </c:pt>
                <c:pt idx="2416">
                  <c:v>151.44484165745254</c:v>
                </c:pt>
                <c:pt idx="2417">
                  <c:v>151.61032412250907</c:v>
                </c:pt>
                <c:pt idx="2418">
                  <c:v>151.53805724825591</c:v>
                </c:pt>
                <c:pt idx="2419">
                  <c:v>151.23386700911828</c:v>
                </c:pt>
                <c:pt idx="2420">
                  <c:v>150.47562263552209</c:v>
                </c:pt>
                <c:pt idx="2421">
                  <c:v>150.66589648111145</c:v>
                </c:pt>
                <c:pt idx="2422">
                  <c:v>150.09941343593658</c:v>
                </c:pt>
                <c:pt idx="2423">
                  <c:v>150.09941343593658</c:v>
                </c:pt>
                <c:pt idx="2424">
                  <c:v>150.09941343593658</c:v>
                </c:pt>
                <c:pt idx="2425">
                  <c:v>148.75373730061531</c:v>
                </c:pt>
                <c:pt idx="2426">
                  <c:v>148.95219230178051</c:v>
                </c:pt>
                <c:pt idx="2427">
                  <c:v>149.08693345497636</c:v>
                </c:pt>
                <c:pt idx="2428">
                  <c:v>149.35034187313755</c:v>
                </c:pt>
                <c:pt idx="2429">
                  <c:v>154.38807435430849</c:v>
                </c:pt>
                <c:pt idx="2430">
                  <c:v>154.53756637892138</c:v>
                </c:pt>
                <c:pt idx="2431">
                  <c:v>154.60896555485587</c:v>
                </c:pt>
                <c:pt idx="2432">
                  <c:v>154.24936658022739</c:v>
                </c:pt>
                <c:pt idx="2433">
                  <c:v>154.17771949048753</c:v>
                </c:pt>
                <c:pt idx="2434">
                  <c:v>154.17771949048753</c:v>
                </c:pt>
                <c:pt idx="2435">
                  <c:v>155.0440542832068</c:v>
                </c:pt>
                <c:pt idx="2436">
                  <c:v>155.291224347119</c:v>
                </c:pt>
                <c:pt idx="2437">
                  <c:v>156.77796343767199</c:v>
                </c:pt>
                <c:pt idx="2438">
                  <c:v>157.63462959198344</c:v>
                </c:pt>
                <c:pt idx="2439">
                  <c:v>157.35770987143189</c:v>
                </c:pt>
                <c:pt idx="2440">
                  <c:v>158.0341426892698</c:v>
                </c:pt>
                <c:pt idx="2441">
                  <c:v>158.13752274609163</c:v>
                </c:pt>
                <c:pt idx="2442">
                  <c:v>157.56236271773028</c:v>
                </c:pt>
                <c:pt idx="2443">
                  <c:v>158.29804693504161</c:v>
                </c:pt>
                <c:pt idx="2444">
                  <c:v>158.75210106950016</c:v>
                </c:pt>
                <c:pt idx="2445">
                  <c:v>158.72098788693148</c:v>
                </c:pt>
                <c:pt idx="2446">
                  <c:v>156.57752512606416</c:v>
                </c:pt>
                <c:pt idx="2447">
                  <c:v>156.06248419549487</c:v>
                </c:pt>
                <c:pt idx="2448">
                  <c:v>156.66528661315033</c:v>
                </c:pt>
                <c:pt idx="2449">
                  <c:v>156.42691748932731</c:v>
                </c:pt>
                <c:pt idx="2450">
                  <c:v>156.91890243600105</c:v>
                </c:pt>
                <c:pt idx="2451">
                  <c:v>156.71710059846393</c:v>
                </c:pt>
                <c:pt idx="2452">
                  <c:v>156.45493174932938</c:v>
                </c:pt>
                <c:pt idx="2453">
                  <c:v>156.21271996152376</c:v>
                </c:pt>
                <c:pt idx="2454">
                  <c:v>156.54455258995552</c:v>
                </c:pt>
                <c:pt idx="2455">
                  <c:v>156.16933504559134</c:v>
                </c:pt>
                <c:pt idx="2456">
                  <c:v>156.37237645215509</c:v>
                </c:pt>
                <c:pt idx="2457">
                  <c:v>156.99042556883822</c:v>
                </c:pt>
                <c:pt idx="2458">
                  <c:v>158.94919254473606</c:v>
                </c:pt>
                <c:pt idx="2459">
                  <c:v>158.94919254473606</c:v>
                </c:pt>
                <c:pt idx="2460">
                  <c:v>157.30279696355171</c:v>
                </c:pt>
                <c:pt idx="2461">
                  <c:v>157.08426094415492</c:v>
                </c:pt>
                <c:pt idx="2462">
                  <c:v>157.59359985720164</c:v>
                </c:pt>
                <c:pt idx="2463">
                  <c:v>158.85969566101258</c:v>
                </c:pt>
                <c:pt idx="2464">
                  <c:v>157.30676358443696</c:v>
                </c:pt>
                <c:pt idx="2465">
                  <c:v>158.230738336895</c:v>
                </c:pt>
                <c:pt idx="2466">
                  <c:v>158.73858976710977</c:v>
                </c:pt>
                <c:pt idx="2467">
                  <c:v>157.32374568010192</c:v>
                </c:pt>
                <c:pt idx="2468">
                  <c:v>158.07889113113151</c:v>
                </c:pt>
                <c:pt idx="2469">
                  <c:v>159.76743205922165</c:v>
                </c:pt>
                <c:pt idx="2470">
                  <c:v>158.84816766906482</c:v>
                </c:pt>
                <c:pt idx="2471">
                  <c:v>158.34577034256731</c:v>
                </c:pt>
                <c:pt idx="2472">
                  <c:v>158.59046126842617</c:v>
                </c:pt>
                <c:pt idx="2473">
                  <c:v>157.83940639518451</c:v>
                </c:pt>
                <c:pt idx="2474">
                  <c:v>158.3032531249535</c:v>
                </c:pt>
                <c:pt idx="2475">
                  <c:v>157.0660392794633</c:v>
                </c:pt>
                <c:pt idx="2476">
                  <c:v>156.77164163563612</c:v>
                </c:pt>
                <c:pt idx="2477">
                  <c:v>153.90724552887451</c:v>
                </c:pt>
                <c:pt idx="2478">
                  <c:v>152.77837001631275</c:v>
                </c:pt>
                <c:pt idx="2479">
                  <c:v>154.64007873742455</c:v>
                </c:pt>
                <c:pt idx="2480">
                  <c:v>154.16681128305311</c:v>
                </c:pt>
                <c:pt idx="2481">
                  <c:v>154.37195995696214</c:v>
                </c:pt>
                <c:pt idx="2482">
                  <c:v>153.4741401109662</c:v>
                </c:pt>
                <c:pt idx="2483">
                  <c:v>153.56624008964565</c:v>
                </c:pt>
                <c:pt idx="2484">
                  <c:v>154.27576940049482</c:v>
                </c:pt>
                <c:pt idx="2485">
                  <c:v>154.16544775712379</c:v>
                </c:pt>
                <c:pt idx="2486">
                  <c:v>156.51517480402413</c:v>
                </c:pt>
                <c:pt idx="2487">
                  <c:v>156.69801123545363</c:v>
                </c:pt>
                <c:pt idx="2488">
                  <c:v>156.57888865199348</c:v>
                </c:pt>
                <c:pt idx="2489">
                  <c:v>156.02653669372231</c:v>
                </c:pt>
                <c:pt idx="2490">
                  <c:v>154.0832643306575</c:v>
                </c:pt>
                <c:pt idx="2491">
                  <c:v>154.35175498182792</c:v>
                </c:pt>
                <c:pt idx="2492">
                  <c:v>154.29225566854913</c:v>
                </c:pt>
                <c:pt idx="2493">
                  <c:v>151.72399260225203</c:v>
                </c:pt>
                <c:pt idx="2494">
                  <c:v>151.33836267806407</c:v>
                </c:pt>
                <c:pt idx="2495">
                  <c:v>152.02458809121242</c:v>
                </c:pt>
                <c:pt idx="2496">
                  <c:v>152.53033225408191</c:v>
                </c:pt>
                <c:pt idx="2497">
                  <c:v>151.37666536098729</c:v>
                </c:pt>
                <c:pt idx="2498">
                  <c:v>150.76506200324272</c:v>
                </c:pt>
                <c:pt idx="2499">
                  <c:v>150.21407357090087</c:v>
                </c:pt>
                <c:pt idx="2500">
                  <c:v>151.86319620394383</c:v>
                </c:pt>
                <c:pt idx="2501">
                  <c:v>150.99785306644583</c:v>
                </c:pt>
                <c:pt idx="2502">
                  <c:v>150.66614439491676</c:v>
                </c:pt>
                <c:pt idx="2503">
                  <c:v>152.43872810301315</c:v>
                </c:pt>
                <c:pt idx="2504">
                  <c:v>151.93608286271026</c:v>
                </c:pt>
                <c:pt idx="2505">
                  <c:v>152.36844453920261</c:v>
                </c:pt>
                <c:pt idx="2506">
                  <c:v>150.65721949792496</c:v>
                </c:pt>
                <c:pt idx="2507">
                  <c:v>148.92554156770774</c:v>
                </c:pt>
                <c:pt idx="2508">
                  <c:v>148.92256660204379</c:v>
                </c:pt>
                <c:pt idx="2509">
                  <c:v>150.79505957368741</c:v>
                </c:pt>
                <c:pt idx="2510">
                  <c:v>150.94281620166302</c:v>
                </c:pt>
                <c:pt idx="2511">
                  <c:v>152.01901003059254</c:v>
                </c:pt>
                <c:pt idx="2512">
                  <c:v>151.2703103385015</c:v>
                </c:pt>
                <c:pt idx="2513">
                  <c:v>150.79592727200605</c:v>
                </c:pt>
                <c:pt idx="2514">
                  <c:v>149.56627479757836</c:v>
                </c:pt>
                <c:pt idx="2515">
                  <c:v>151.59111080259615</c:v>
                </c:pt>
                <c:pt idx="2516">
                  <c:v>150.90885201033305</c:v>
                </c:pt>
                <c:pt idx="2517">
                  <c:v>150.98979586777267</c:v>
                </c:pt>
                <c:pt idx="2518">
                  <c:v>150.83001542023868</c:v>
                </c:pt>
                <c:pt idx="2519">
                  <c:v>150.27877907409152</c:v>
                </c:pt>
                <c:pt idx="2520">
                  <c:v>148.07742843968009</c:v>
                </c:pt>
                <c:pt idx="2521">
                  <c:v>148.77890055185611</c:v>
                </c:pt>
                <c:pt idx="2522">
                  <c:v>149.44045854137434</c:v>
                </c:pt>
                <c:pt idx="2523">
                  <c:v>150.51640445649855</c:v>
                </c:pt>
                <c:pt idx="2524">
                  <c:v>150.01524669902767</c:v>
                </c:pt>
                <c:pt idx="2525">
                  <c:v>150.28175403975547</c:v>
                </c:pt>
                <c:pt idx="2526">
                  <c:v>151.40765458665331</c:v>
                </c:pt>
                <c:pt idx="2527">
                  <c:v>152.42521680062276</c:v>
                </c:pt>
                <c:pt idx="2528">
                  <c:v>152.51632512408085</c:v>
                </c:pt>
                <c:pt idx="2529">
                  <c:v>154.63921103910593</c:v>
                </c:pt>
                <c:pt idx="2530">
                  <c:v>155.25316957800109</c:v>
                </c:pt>
                <c:pt idx="2531">
                  <c:v>155.61016545767365</c:v>
                </c:pt>
                <c:pt idx="2532">
                  <c:v>155.44753400137841</c:v>
                </c:pt>
                <c:pt idx="2533">
                  <c:v>155.1792912640133</c:v>
                </c:pt>
                <c:pt idx="2534">
                  <c:v>155.68230837502415</c:v>
                </c:pt>
                <c:pt idx="2535">
                  <c:v>155.71205803166356</c:v>
                </c:pt>
                <c:pt idx="2536">
                  <c:v>155.80353822582964</c:v>
                </c:pt>
                <c:pt idx="2537">
                  <c:v>156.18606922745099</c:v>
                </c:pt>
                <c:pt idx="2538">
                  <c:v>156.09087032620496</c:v>
                </c:pt>
                <c:pt idx="2539">
                  <c:v>156.12136372426033</c:v>
                </c:pt>
                <c:pt idx="2540">
                  <c:v>156.25015494612833</c:v>
                </c:pt>
                <c:pt idx="2541">
                  <c:v>156.89733393493748</c:v>
                </c:pt>
                <c:pt idx="2542">
                  <c:v>157.48290634312261</c:v>
                </c:pt>
                <c:pt idx="2543">
                  <c:v>159.02257503111318</c:v>
                </c:pt>
                <c:pt idx="2544">
                  <c:v>159.93725301587142</c:v>
                </c:pt>
                <c:pt idx="2545">
                  <c:v>159.93725301587142</c:v>
                </c:pt>
                <c:pt idx="2546">
                  <c:v>160.77854851425255</c:v>
                </c:pt>
                <c:pt idx="2547">
                  <c:v>160.74793115929452</c:v>
                </c:pt>
                <c:pt idx="2548">
                  <c:v>160.59781935016832</c:v>
                </c:pt>
                <c:pt idx="2549">
                  <c:v>160.85143517301904</c:v>
                </c:pt>
                <c:pt idx="2550">
                  <c:v>160.51489218228605</c:v>
                </c:pt>
                <c:pt idx="2551">
                  <c:v>160.78053182469517</c:v>
                </c:pt>
                <c:pt idx="2552">
                  <c:v>160.93188320284801</c:v>
                </c:pt>
                <c:pt idx="2553">
                  <c:v>161.04319650144038</c:v>
                </c:pt>
                <c:pt idx="2554">
                  <c:v>161.18983751729198</c:v>
                </c:pt>
                <c:pt idx="2555">
                  <c:v>161.0827387533902</c:v>
                </c:pt>
                <c:pt idx="2556">
                  <c:v>161.67736001546982</c:v>
                </c:pt>
                <c:pt idx="2557">
                  <c:v>161.02125612966881</c:v>
                </c:pt>
                <c:pt idx="2558">
                  <c:v>161.03588304418318</c:v>
                </c:pt>
                <c:pt idx="2559">
                  <c:v>161.18289593074277</c:v>
                </c:pt>
                <c:pt idx="2560">
                  <c:v>161.30747261792021</c:v>
                </c:pt>
                <c:pt idx="2561">
                  <c:v>160.56645825379431</c:v>
                </c:pt>
                <c:pt idx="2562">
                  <c:v>162.79607106201314</c:v>
                </c:pt>
                <c:pt idx="2563">
                  <c:v>163.84053192386071</c:v>
                </c:pt>
                <c:pt idx="2564">
                  <c:v>163.98965207776558</c:v>
                </c:pt>
                <c:pt idx="2565">
                  <c:v>163.98965207776558</c:v>
                </c:pt>
                <c:pt idx="2566">
                  <c:v>166.91429123922194</c:v>
                </c:pt>
                <c:pt idx="2567">
                  <c:v>166.60960517247364</c:v>
                </c:pt>
                <c:pt idx="2568">
                  <c:v>167.07977370427849</c:v>
                </c:pt>
                <c:pt idx="2569">
                  <c:v>166.95494910329575</c:v>
                </c:pt>
                <c:pt idx="2570">
                  <c:v>165.84528691064691</c:v>
                </c:pt>
                <c:pt idx="2571">
                  <c:v>165.88433333498608</c:v>
                </c:pt>
                <c:pt idx="2572">
                  <c:v>163.40693067834172</c:v>
                </c:pt>
                <c:pt idx="2573">
                  <c:v>162.72405210156532</c:v>
                </c:pt>
                <c:pt idx="2574">
                  <c:v>162.06646073293237</c:v>
                </c:pt>
                <c:pt idx="2575">
                  <c:v>161.55898117342559</c:v>
                </c:pt>
                <c:pt idx="2576">
                  <c:v>160.85106330231105</c:v>
                </c:pt>
                <c:pt idx="2577">
                  <c:v>161.72929795768607</c:v>
                </c:pt>
                <c:pt idx="2578">
                  <c:v>161.06625248533589</c:v>
                </c:pt>
                <c:pt idx="2579">
                  <c:v>161.87110465433378</c:v>
                </c:pt>
                <c:pt idx="2580">
                  <c:v>163.2207474105403</c:v>
                </c:pt>
                <c:pt idx="2581">
                  <c:v>161.33040464491307</c:v>
                </c:pt>
                <c:pt idx="2582">
                  <c:v>161.24995661508407</c:v>
                </c:pt>
                <c:pt idx="2583">
                  <c:v>161.88573156884814</c:v>
                </c:pt>
                <c:pt idx="2584">
                  <c:v>161.14645260135956</c:v>
                </c:pt>
                <c:pt idx="2585">
                  <c:v>161.88188890486555</c:v>
                </c:pt>
                <c:pt idx="2586">
                  <c:v>161.91089482008897</c:v>
                </c:pt>
                <c:pt idx="2587">
                  <c:v>161.44122211589473</c:v>
                </c:pt>
                <c:pt idx="2588">
                  <c:v>159.42704640450606</c:v>
                </c:pt>
                <c:pt idx="2589">
                  <c:v>161.86974112840448</c:v>
                </c:pt>
                <c:pt idx="2590">
                  <c:v>161.74566026883772</c:v>
                </c:pt>
                <c:pt idx="2591">
                  <c:v>161.12971841949991</c:v>
                </c:pt>
                <c:pt idx="2592">
                  <c:v>161.7036388788346</c:v>
                </c:pt>
                <c:pt idx="2593">
                  <c:v>163.04919105725321</c:v>
                </c:pt>
                <c:pt idx="2594">
                  <c:v>162.67670056474765</c:v>
                </c:pt>
                <c:pt idx="2595">
                  <c:v>163.41895449790016</c:v>
                </c:pt>
                <c:pt idx="2596">
                  <c:v>162.70136798837777</c:v>
                </c:pt>
                <c:pt idx="2597">
                  <c:v>161.98787205664334</c:v>
                </c:pt>
                <c:pt idx="2598">
                  <c:v>162.42767114729548</c:v>
                </c:pt>
                <c:pt idx="2599">
                  <c:v>165.01514753350554</c:v>
                </c:pt>
                <c:pt idx="2600">
                  <c:v>163.81883946589451</c:v>
                </c:pt>
                <c:pt idx="2601">
                  <c:v>162.00138335903372</c:v>
                </c:pt>
                <c:pt idx="2602">
                  <c:v>162.50427651314189</c:v>
                </c:pt>
                <c:pt idx="2603">
                  <c:v>162.04625575779812</c:v>
                </c:pt>
                <c:pt idx="2604">
                  <c:v>162.04625575779812</c:v>
                </c:pt>
                <c:pt idx="2605">
                  <c:v>162.04625575779812</c:v>
                </c:pt>
                <c:pt idx="2606">
                  <c:v>162.01191969576016</c:v>
                </c:pt>
                <c:pt idx="2607">
                  <c:v>160.89531591656211</c:v>
                </c:pt>
                <c:pt idx="2608">
                  <c:v>160.12306441296488</c:v>
                </c:pt>
                <c:pt idx="2609">
                  <c:v>160.12306441296488</c:v>
                </c:pt>
                <c:pt idx="2610">
                  <c:v>159.54976373814353</c:v>
                </c:pt>
                <c:pt idx="2611">
                  <c:v>160.87387137240123</c:v>
                </c:pt>
                <c:pt idx="2612">
                  <c:v>163.22508590213351</c:v>
                </c:pt>
                <c:pt idx="2613">
                  <c:v>165.10613190006097</c:v>
                </c:pt>
                <c:pt idx="2614">
                  <c:v>165.70286042948587</c:v>
                </c:pt>
                <c:pt idx="2615">
                  <c:v>165.9236276731306</c:v>
                </c:pt>
                <c:pt idx="2616">
                  <c:v>164.63137696285756</c:v>
                </c:pt>
                <c:pt idx="2617">
                  <c:v>163.65905901836049</c:v>
                </c:pt>
                <c:pt idx="2618">
                  <c:v>164.18128944928426</c:v>
                </c:pt>
                <c:pt idx="2619">
                  <c:v>163.62943331862377</c:v>
                </c:pt>
                <c:pt idx="2620">
                  <c:v>164.19740384663061</c:v>
                </c:pt>
                <c:pt idx="2621">
                  <c:v>163.42428464471473</c:v>
                </c:pt>
                <c:pt idx="2622">
                  <c:v>164.63249257498151</c:v>
                </c:pt>
                <c:pt idx="2623">
                  <c:v>166.52928109954729</c:v>
                </c:pt>
                <c:pt idx="2624">
                  <c:v>166.89173108293707</c:v>
                </c:pt>
                <c:pt idx="2625">
                  <c:v>168.08060173638827</c:v>
                </c:pt>
                <c:pt idx="2626">
                  <c:v>166.28496204439637</c:v>
                </c:pt>
                <c:pt idx="2627">
                  <c:v>164.84235161119182</c:v>
                </c:pt>
                <c:pt idx="2628">
                  <c:v>165.36061542123034</c:v>
                </c:pt>
                <c:pt idx="2629">
                  <c:v>165.16612704095039</c:v>
                </c:pt>
                <c:pt idx="2630">
                  <c:v>163.59472538587784</c:v>
                </c:pt>
                <c:pt idx="2631">
                  <c:v>163.49270885498527</c:v>
                </c:pt>
                <c:pt idx="2632">
                  <c:v>161.19231665534525</c:v>
                </c:pt>
                <c:pt idx="2633">
                  <c:v>158.48088336647112</c:v>
                </c:pt>
                <c:pt idx="2634">
                  <c:v>157.27019629815103</c:v>
                </c:pt>
                <c:pt idx="2635">
                  <c:v>153.61557493690592</c:v>
                </c:pt>
                <c:pt idx="2636">
                  <c:v>156.06707060089346</c:v>
                </c:pt>
                <c:pt idx="2637">
                  <c:v>151.97475741634148</c:v>
                </c:pt>
                <c:pt idx="2638">
                  <c:v>150.08057198673163</c:v>
                </c:pt>
                <c:pt idx="2639">
                  <c:v>152.25341253353034</c:v>
                </c:pt>
                <c:pt idx="2640">
                  <c:v>151.18403633424731</c:v>
                </c:pt>
                <c:pt idx="2641">
                  <c:v>152.95240550765308</c:v>
                </c:pt>
                <c:pt idx="2642">
                  <c:v>153.03929929642061</c:v>
                </c:pt>
                <c:pt idx="2643">
                  <c:v>154.35063936970394</c:v>
                </c:pt>
                <c:pt idx="2644">
                  <c:v>153.52806136362508</c:v>
                </c:pt>
                <c:pt idx="2645">
                  <c:v>154.79614047787865</c:v>
                </c:pt>
                <c:pt idx="2646">
                  <c:v>154.58033151034047</c:v>
                </c:pt>
                <c:pt idx="2647">
                  <c:v>154.47397648785469</c:v>
                </c:pt>
                <c:pt idx="2648">
                  <c:v>154.74519419088369</c:v>
                </c:pt>
                <c:pt idx="2649">
                  <c:v>155.28130779490587</c:v>
                </c:pt>
                <c:pt idx="2650">
                  <c:v>154.83122028133255</c:v>
                </c:pt>
                <c:pt idx="2651">
                  <c:v>154.1509447995121</c:v>
                </c:pt>
                <c:pt idx="2652">
                  <c:v>151.11511629636607</c:v>
                </c:pt>
                <c:pt idx="2653">
                  <c:v>147.67865908380975</c:v>
                </c:pt>
                <c:pt idx="2654">
                  <c:v>149.8746795714066</c:v>
                </c:pt>
                <c:pt idx="2655">
                  <c:v>150.15978044753399</c:v>
                </c:pt>
                <c:pt idx="2656">
                  <c:v>151.789689760664</c:v>
                </c:pt>
                <c:pt idx="2657">
                  <c:v>153.15581878492483</c:v>
                </c:pt>
                <c:pt idx="2658">
                  <c:v>153.04562109845648</c:v>
                </c:pt>
                <c:pt idx="2659">
                  <c:v>153.93451604746059</c:v>
                </c:pt>
                <c:pt idx="2660">
                  <c:v>151.48810261648228</c:v>
                </c:pt>
                <c:pt idx="2661">
                  <c:v>151.69523460083397</c:v>
                </c:pt>
                <c:pt idx="2662">
                  <c:v>153.0317379253581</c:v>
                </c:pt>
                <c:pt idx="2663">
                  <c:v>153.57739621088541</c:v>
                </c:pt>
                <c:pt idx="2664">
                  <c:v>151.43839589851399</c:v>
                </c:pt>
                <c:pt idx="2665">
                  <c:v>152.55785068647333</c:v>
                </c:pt>
                <c:pt idx="2666">
                  <c:v>152.58041084275817</c:v>
                </c:pt>
                <c:pt idx="2667">
                  <c:v>149.98884387876021</c:v>
                </c:pt>
                <c:pt idx="2668">
                  <c:v>147.33901717051015</c:v>
                </c:pt>
                <c:pt idx="2669">
                  <c:v>146.11122404962242</c:v>
                </c:pt>
                <c:pt idx="2670">
                  <c:v>148.38670091182698</c:v>
                </c:pt>
                <c:pt idx="2671">
                  <c:v>148.01334272100277</c:v>
                </c:pt>
                <c:pt idx="2672">
                  <c:v>149.94731831636773</c:v>
                </c:pt>
                <c:pt idx="2673">
                  <c:v>149.94731831636773</c:v>
                </c:pt>
                <c:pt idx="2674">
                  <c:v>149.94731831636773</c:v>
                </c:pt>
                <c:pt idx="2675">
                  <c:v>148.7786526380508</c:v>
                </c:pt>
                <c:pt idx="2676">
                  <c:v>148.22642463668231</c:v>
                </c:pt>
                <c:pt idx="2677">
                  <c:v>152.53132390930321</c:v>
                </c:pt>
                <c:pt idx="2678">
                  <c:v>151.73899138747439</c:v>
                </c:pt>
                <c:pt idx="2679">
                  <c:v>151.99285512413044</c:v>
                </c:pt>
                <c:pt idx="2680">
                  <c:v>153.67333885354739</c:v>
                </c:pt>
                <c:pt idx="2681">
                  <c:v>152.39224426451412</c:v>
                </c:pt>
                <c:pt idx="2682">
                  <c:v>153.89261861436015</c:v>
                </c:pt>
                <c:pt idx="2683">
                  <c:v>154.23213657075706</c:v>
                </c:pt>
                <c:pt idx="2684">
                  <c:v>153.60008032407291</c:v>
                </c:pt>
                <c:pt idx="2685">
                  <c:v>156.00682754619874</c:v>
                </c:pt>
                <c:pt idx="2686">
                  <c:v>156.07202887700004</c:v>
                </c:pt>
                <c:pt idx="2687">
                  <c:v>155.78184576786342</c:v>
                </c:pt>
                <c:pt idx="2688">
                  <c:v>155.44815378589172</c:v>
                </c:pt>
                <c:pt idx="2689">
                  <c:v>155.84345234848746</c:v>
                </c:pt>
                <c:pt idx="2690">
                  <c:v>155.57607730944102</c:v>
                </c:pt>
                <c:pt idx="2691">
                  <c:v>153.98298319640227</c:v>
                </c:pt>
                <c:pt idx="2692">
                  <c:v>154.95195430452739</c:v>
                </c:pt>
                <c:pt idx="2693">
                  <c:v>155.94856780194661</c:v>
                </c:pt>
                <c:pt idx="2694">
                  <c:v>156.33580916586919</c:v>
                </c:pt>
                <c:pt idx="2695">
                  <c:v>156.33580916586919</c:v>
                </c:pt>
                <c:pt idx="2696">
                  <c:v>158.69272571312405</c:v>
                </c:pt>
                <c:pt idx="2697">
                  <c:v>157.30316883425971</c:v>
                </c:pt>
                <c:pt idx="2698">
                  <c:v>158.90779093924624</c:v>
                </c:pt>
                <c:pt idx="2699">
                  <c:v>160.50113296609032</c:v>
                </c:pt>
                <c:pt idx="2700">
                  <c:v>160.0557558148183</c:v>
                </c:pt>
                <c:pt idx="2701">
                  <c:v>160.43816285953699</c:v>
                </c:pt>
                <c:pt idx="2702">
                  <c:v>161.42746289969904</c:v>
                </c:pt>
                <c:pt idx="2703">
                  <c:v>161.15934411923661</c:v>
                </c:pt>
                <c:pt idx="2704">
                  <c:v>160.86767352726804</c:v>
                </c:pt>
                <c:pt idx="2705">
                  <c:v>160.7725985829247</c:v>
                </c:pt>
                <c:pt idx="2706">
                  <c:v>161.09848128002855</c:v>
                </c:pt>
                <c:pt idx="2707">
                  <c:v>162.56464352473932</c:v>
                </c:pt>
                <c:pt idx="2708">
                  <c:v>162.10736651081152</c:v>
                </c:pt>
                <c:pt idx="2709">
                  <c:v>162.10736651081152</c:v>
                </c:pt>
                <c:pt idx="2710">
                  <c:v>163.25024915337434</c:v>
                </c:pt>
                <c:pt idx="2711">
                  <c:v>160.85688927673624</c:v>
                </c:pt>
                <c:pt idx="2712">
                  <c:v>159.34771398680107</c:v>
                </c:pt>
                <c:pt idx="2713">
                  <c:v>160.37556462369162</c:v>
                </c:pt>
                <c:pt idx="2714">
                  <c:v>159.4514659143309</c:v>
                </c:pt>
                <c:pt idx="2715">
                  <c:v>157.01013471636179</c:v>
                </c:pt>
                <c:pt idx="2716">
                  <c:v>158.46352940009817</c:v>
                </c:pt>
                <c:pt idx="2717">
                  <c:v>156.24631228214571</c:v>
                </c:pt>
                <c:pt idx="2718">
                  <c:v>157.72610978614955</c:v>
                </c:pt>
                <c:pt idx="2719">
                  <c:v>158.30226146973217</c:v>
                </c:pt>
                <c:pt idx="2720">
                  <c:v>158.50530287629596</c:v>
                </c:pt>
                <c:pt idx="2721">
                  <c:v>159.03757381633551</c:v>
                </c:pt>
                <c:pt idx="2722">
                  <c:v>158.80180778746848</c:v>
                </c:pt>
                <c:pt idx="2723">
                  <c:v>158.25019957061329</c:v>
                </c:pt>
                <c:pt idx="2724">
                  <c:v>159.19673447935619</c:v>
                </c:pt>
                <c:pt idx="2725">
                  <c:v>159.18917310829372</c:v>
                </c:pt>
                <c:pt idx="2726">
                  <c:v>159.78763703435587</c:v>
                </c:pt>
                <c:pt idx="2727">
                  <c:v>162.47155189083858</c:v>
                </c:pt>
                <c:pt idx="2728">
                  <c:v>161.27474799561691</c:v>
                </c:pt>
                <c:pt idx="2729">
                  <c:v>159.08765240501182</c:v>
                </c:pt>
                <c:pt idx="2730">
                  <c:v>157.15218932681486</c:v>
                </c:pt>
                <c:pt idx="2731">
                  <c:v>157.3652712424944</c:v>
                </c:pt>
                <c:pt idx="2732">
                  <c:v>155.0937610011751</c:v>
                </c:pt>
                <c:pt idx="2733">
                  <c:v>155.93431275814024</c:v>
                </c:pt>
                <c:pt idx="2734">
                  <c:v>152.0992101466162</c:v>
                </c:pt>
                <c:pt idx="2735">
                  <c:v>151.65308925392819</c:v>
                </c:pt>
                <c:pt idx="2736">
                  <c:v>153.06954478067064</c:v>
                </c:pt>
                <c:pt idx="2737">
                  <c:v>150.94517138281361</c:v>
                </c:pt>
                <c:pt idx="2738">
                  <c:v>152.54136441841899</c:v>
                </c:pt>
                <c:pt idx="2739">
                  <c:v>151.70056474764851</c:v>
                </c:pt>
                <c:pt idx="2740">
                  <c:v>153.07611449651185</c:v>
                </c:pt>
                <c:pt idx="2741">
                  <c:v>152.68527838241198</c:v>
                </c:pt>
                <c:pt idx="2742">
                  <c:v>154.50347823068876</c:v>
                </c:pt>
                <c:pt idx="2743">
                  <c:v>154.89865283638184</c:v>
                </c:pt>
                <c:pt idx="2744">
                  <c:v>155.49017517589482</c:v>
                </c:pt>
                <c:pt idx="2745">
                  <c:v>156.30779490586713</c:v>
                </c:pt>
                <c:pt idx="2746">
                  <c:v>153.91889747772493</c:v>
                </c:pt>
                <c:pt idx="2747">
                  <c:v>154.85898662752936</c:v>
                </c:pt>
                <c:pt idx="2748">
                  <c:v>155.45100479465296</c:v>
                </c:pt>
                <c:pt idx="2749">
                  <c:v>155.7025133501584</c:v>
                </c:pt>
                <c:pt idx="2750">
                  <c:v>156.94852813573777</c:v>
                </c:pt>
                <c:pt idx="2751">
                  <c:v>158.24263819955078</c:v>
                </c:pt>
                <c:pt idx="2752">
                  <c:v>157.25532146983136</c:v>
                </c:pt>
                <c:pt idx="2753">
                  <c:v>155.70747162626498</c:v>
                </c:pt>
                <c:pt idx="2754">
                  <c:v>155.54818700634161</c:v>
                </c:pt>
                <c:pt idx="2755">
                  <c:v>157.29374810965723</c:v>
                </c:pt>
                <c:pt idx="2756">
                  <c:v>155.92947843893634</c:v>
                </c:pt>
                <c:pt idx="2757">
                  <c:v>158.77924763118355</c:v>
                </c:pt>
                <c:pt idx="2758">
                  <c:v>159.4135351021157</c:v>
                </c:pt>
                <c:pt idx="2759">
                  <c:v>158.64252316754511</c:v>
                </c:pt>
                <c:pt idx="2760">
                  <c:v>158.73301170648989</c:v>
                </c:pt>
                <c:pt idx="2761">
                  <c:v>157.88452670775425</c:v>
                </c:pt>
                <c:pt idx="2762">
                  <c:v>155.52042066014485</c:v>
                </c:pt>
                <c:pt idx="2763">
                  <c:v>156.38105343534158</c:v>
                </c:pt>
                <c:pt idx="2764">
                  <c:v>156.16350907116615</c:v>
                </c:pt>
                <c:pt idx="2765">
                  <c:v>156.78304567068122</c:v>
                </c:pt>
                <c:pt idx="2766">
                  <c:v>156.60144880827832</c:v>
                </c:pt>
                <c:pt idx="2767">
                  <c:v>157.12913334291935</c:v>
                </c:pt>
                <c:pt idx="2768">
                  <c:v>154.00839436144841</c:v>
                </c:pt>
                <c:pt idx="2769">
                  <c:v>153.19511312306935</c:v>
                </c:pt>
                <c:pt idx="2770">
                  <c:v>153.19672456280401</c:v>
                </c:pt>
                <c:pt idx="2771">
                  <c:v>150.76890466722531</c:v>
                </c:pt>
                <c:pt idx="2772">
                  <c:v>151.68816905738211</c:v>
                </c:pt>
                <c:pt idx="2773">
                  <c:v>151.35819578249036</c:v>
                </c:pt>
                <c:pt idx="2774">
                  <c:v>152.85497538215913</c:v>
                </c:pt>
                <c:pt idx="2775">
                  <c:v>153.51430214742936</c:v>
                </c:pt>
                <c:pt idx="2776">
                  <c:v>153.52930093265172</c:v>
                </c:pt>
                <c:pt idx="2777">
                  <c:v>153.27989964449159</c:v>
                </c:pt>
                <c:pt idx="2778">
                  <c:v>153.63863092080146</c:v>
                </c:pt>
                <c:pt idx="2779">
                  <c:v>155.42100722420827</c:v>
                </c:pt>
                <c:pt idx="2780">
                  <c:v>155.28601815720708</c:v>
                </c:pt>
                <c:pt idx="2781">
                  <c:v>155.71069450573424</c:v>
                </c:pt>
                <c:pt idx="2782">
                  <c:v>154.87472915416765</c:v>
                </c:pt>
                <c:pt idx="2783">
                  <c:v>153.26105819528664</c:v>
                </c:pt>
                <c:pt idx="2784">
                  <c:v>153.04227426208453</c:v>
                </c:pt>
                <c:pt idx="2785">
                  <c:v>151.35398124779977</c:v>
                </c:pt>
                <c:pt idx="2786">
                  <c:v>149.24981282507699</c:v>
                </c:pt>
                <c:pt idx="2787">
                  <c:v>148.19357605747632</c:v>
                </c:pt>
                <c:pt idx="2788">
                  <c:v>148.2478691808432</c:v>
                </c:pt>
                <c:pt idx="2789">
                  <c:v>148.57895806785896</c:v>
                </c:pt>
                <c:pt idx="2790">
                  <c:v>148.37975932527777</c:v>
                </c:pt>
                <c:pt idx="2791">
                  <c:v>149.14866399250309</c:v>
                </c:pt>
                <c:pt idx="2792">
                  <c:v>149.43686379119708</c:v>
                </c:pt>
                <c:pt idx="2793">
                  <c:v>150.2894393677206</c:v>
                </c:pt>
                <c:pt idx="2794">
                  <c:v>149.94335169548251</c:v>
                </c:pt>
                <c:pt idx="2795">
                  <c:v>150.70271168120266</c:v>
                </c:pt>
                <c:pt idx="2796">
                  <c:v>151.46318727904682</c:v>
                </c:pt>
                <c:pt idx="2797">
                  <c:v>152.79522815507502</c:v>
                </c:pt>
                <c:pt idx="2798">
                  <c:v>154.08933821888806</c:v>
                </c:pt>
                <c:pt idx="2799">
                  <c:v>153.0969392561594</c:v>
                </c:pt>
                <c:pt idx="2800">
                  <c:v>153.39245251211057</c:v>
                </c:pt>
                <c:pt idx="2801">
                  <c:v>153.53165611380234</c:v>
                </c:pt>
                <c:pt idx="2802">
                  <c:v>154.14772192004281</c:v>
                </c:pt>
                <c:pt idx="2803">
                  <c:v>151.80667185632896</c:v>
                </c:pt>
                <c:pt idx="2804">
                  <c:v>152.95079406791848</c:v>
                </c:pt>
                <c:pt idx="2805">
                  <c:v>152.31303580371176</c:v>
                </c:pt>
                <c:pt idx="2806">
                  <c:v>152.31303580371176</c:v>
                </c:pt>
                <c:pt idx="2807">
                  <c:v>151.77456701853899</c:v>
                </c:pt>
                <c:pt idx="2808">
                  <c:v>150.13536093770915</c:v>
                </c:pt>
                <c:pt idx="2809">
                  <c:v>148.09329492322107</c:v>
                </c:pt>
                <c:pt idx="2810">
                  <c:v>148.46590937262931</c:v>
                </c:pt>
                <c:pt idx="2811">
                  <c:v>145.18452224530574</c:v>
                </c:pt>
                <c:pt idx="2812">
                  <c:v>143.03820847567715</c:v>
                </c:pt>
                <c:pt idx="2813">
                  <c:v>142.84557944893717</c:v>
                </c:pt>
                <c:pt idx="2814">
                  <c:v>143.96553006450716</c:v>
                </c:pt>
                <c:pt idx="2815">
                  <c:v>145.9784662068692</c:v>
                </c:pt>
                <c:pt idx="2816">
                  <c:v>145.21588334167976</c:v>
                </c:pt>
                <c:pt idx="2817">
                  <c:v>143.6562575923603</c:v>
                </c:pt>
                <c:pt idx="2818">
                  <c:v>143.21769807073474</c:v>
                </c:pt>
                <c:pt idx="2819">
                  <c:v>142.85214916477838</c:v>
                </c:pt>
                <c:pt idx="2820">
                  <c:v>139.75248285676037</c:v>
                </c:pt>
                <c:pt idx="2821">
                  <c:v>138.72797905624174</c:v>
                </c:pt>
                <c:pt idx="2822">
                  <c:v>140.1595573251092</c:v>
                </c:pt>
                <c:pt idx="2823">
                  <c:v>138.83941631173673</c:v>
                </c:pt>
                <c:pt idx="2824">
                  <c:v>140.51109910106453</c:v>
                </c:pt>
                <c:pt idx="2825">
                  <c:v>139.91499035615297</c:v>
                </c:pt>
                <c:pt idx="2826">
                  <c:v>141.89978828161026</c:v>
                </c:pt>
                <c:pt idx="2827">
                  <c:v>142.16046964791283</c:v>
                </c:pt>
                <c:pt idx="2828">
                  <c:v>142.78583222185307</c:v>
                </c:pt>
                <c:pt idx="2829">
                  <c:v>142.48796378475132</c:v>
                </c:pt>
                <c:pt idx="2830">
                  <c:v>142.35632155412205</c:v>
                </c:pt>
                <c:pt idx="2831">
                  <c:v>143.53093716376691</c:v>
                </c:pt>
                <c:pt idx="2832">
                  <c:v>142.88908832177228</c:v>
                </c:pt>
                <c:pt idx="2833">
                  <c:v>142.91189639186246</c:v>
                </c:pt>
                <c:pt idx="2834">
                  <c:v>140.3866463707898</c:v>
                </c:pt>
                <c:pt idx="2835">
                  <c:v>142.20608578809316</c:v>
                </c:pt>
                <c:pt idx="2836">
                  <c:v>141.4661870360913</c:v>
                </c:pt>
                <c:pt idx="2837">
                  <c:v>140.7365767070105</c:v>
                </c:pt>
                <c:pt idx="2838">
                  <c:v>140.57952331133509</c:v>
                </c:pt>
                <c:pt idx="2839">
                  <c:v>139.3838350282374</c:v>
                </c:pt>
                <c:pt idx="2840">
                  <c:v>137.17579072108208</c:v>
                </c:pt>
                <c:pt idx="2841">
                  <c:v>139.37924862283879</c:v>
                </c:pt>
                <c:pt idx="2842">
                  <c:v>138.06927207548478</c:v>
                </c:pt>
                <c:pt idx="2843">
                  <c:v>138.74111848792413</c:v>
                </c:pt>
                <c:pt idx="2844">
                  <c:v>140.74959218179021</c:v>
                </c:pt>
                <c:pt idx="2845">
                  <c:v>140.18422474873935</c:v>
                </c:pt>
                <c:pt idx="2846">
                  <c:v>140.05741683731401</c:v>
                </c:pt>
                <c:pt idx="2847">
                  <c:v>140.04935963864082</c:v>
                </c:pt>
                <c:pt idx="2848">
                  <c:v>139.54126029462074</c:v>
                </c:pt>
                <c:pt idx="2849">
                  <c:v>142.12229092189227</c:v>
                </c:pt>
                <c:pt idx="2850">
                  <c:v>140.50911579062191</c:v>
                </c:pt>
                <c:pt idx="2851">
                  <c:v>138.83470594943549</c:v>
                </c:pt>
                <c:pt idx="2852">
                  <c:v>134.00955955633344</c:v>
                </c:pt>
                <c:pt idx="2853">
                  <c:v>133.72582220613535</c:v>
                </c:pt>
                <c:pt idx="2854">
                  <c:v>131.66788970810629</c:v>
                </c:pt>
                <c:pt idx="2855">
                  <c:v>133.63186287391599</c:v>
                </c:pt>
                <c:pt idx="2856">
                  <c:v>135.4778290683895</c:v>
                </c:pt>
                <c:pt idx="2857">
                  <c:v>135.41919745342938</c:v>
                </c:pt>
                <c:pt idx="2858">
                  <c:v>134.68871942602996</c:v>
                </c:pt>
                <c:pt idx="2859">
                  <c:v>133.52885468780212</c:v>
                </c:pt>
                <c:pt idx="2860">
                  <c:v>133.1407456255609</c:v>
                </c:pt>
                <c:pt idx="2861">
                  <c:v>133.45460450310637</c:v>
                </c:pt>
                <c:pt idx="2862">
                  <c:v>131.53190898588377</c:v>
                </c:pt>
                <c:pt idx="2863">
                  <c:v>131.81353906873656</c:v>
                </c:pt>
                <c:pt idx="2864">
                  <c:v>131.81353906873656</c:v>
                </c:pt>
                <c:pt idx="2865">
                  <c:v>131.81353906873656</c:v>
                </c:pt>
                <c:pt idx="2866">
                  <c:v>131.81353906873656</c:v>
                </c:pt>
                <c:pt idx="2867">
                  <c:v>128.68598245761913</c:v>
                </c:pt>
                <c:pt idx="2868">
                  <c:v>130.88559769539327</c:v>
                </c:pt>
                <c:pt idx="2869">
                  <c:v>130.88559769539327</c:v>
                </c:pt>
                <c:pt idx="2870">
                  <c:v>130.88559769539327</c:v>
                </c:pt>
                <c:pt idx="2871">
                  <c:v>131.14875819974912</c:v>
                </c:pt>
                <c:pt idx="2872">
                  <c:v>129.12169097048337</c:v>
                </c:pt>
                <c:pt idx="2873">
                  <c:v>133.47295012470065</c:v>
                </c:pt>
                <c:pt idx="2874">
                  <c:v>133.22652380220444</c:v>
                </c:pt>
                <c:pt idx="2875">
                  <c:v>133.92278972446857</c:v>
                </c:pt>
                <c:pt idx="2876">
                  <c:v>135.03022069286951</c:v>
                </c:pt>
                <c:pt idx="2877">
                  <c:v>135.38064685670085</c:v>
                </c:pt>
                <c:pt idx="2878">
                  <c:v>134.95758194790835</c:v>
                </c:pt>
                <c:pt idx="2879">
                  <c:v>134.56649792000317</c:v>
                </c:pt>
                <c:pt idx="2880">
                  <c:v>135.01125528676189</c:v>
                </c:pt>
                <c:pt idx="2881">
                  <c:v>135.50026526777168</c:v>
                </c:pt>
                <c:pt idx="2882">
                  <c:v>135.34383165660964</c:v>
                </c:pt>
                <c:pt idx="2883">
                  <c:v>138.90040310784747</c:v>
                </c:pt>
                <c:pt idx="2884">
                  <c:v>138.04088594477471</c:v>
                </c:pt>
                <c:pt idx="2885">
                  <c:v>137.46956858039596</c:v>
                </c:pt>
                <c:pt idx="2886">
                  <c:v>137.23938061214878</c:v>
                </c:pt>
                <c:pt idx="2887">
                  <c:v>137.96626388937094</c:v>
                </c:pt>
                <c:pt idx="2888">
                  <c:v>139.84557449066108</c:v>
                </c:pt>
                <c:pt idx="2889">
                  <c:v>138.95953055041821</c:v>
                </c:pt>
                <c:pt idx="2890">
                  <c:v>139.06514183148801</c:v>
                </c:pt>
                <c:pt idx="2891">
                  <c:v>138.60439402428563</c:v>
                </c:pt>
                <c:pt idx="2892">
                  <c:v>138.49828691560518</c:v>
                </c:pt>
                <c:pt idx="2893">
                  <c:v>138.59199833401919</c:v>
                </c:pt>
                <c:pt idx="2894">
                  <c:v>138.54142391773229</c:v>
                </c:pt>
                <c:pt idx="2895">
                  <c:v>140.91395903472278</c:v>
                </c:pt>
                <c:pt idx="2896">
                  <c:v>140.37772147379798</c:v>
                </c:pt>
                <c:pt idx="2897">
                  <c:v>136.62554603015622</c:v>
                </c:pt>
                <c:pt idx="2898">
                  <c:v>135.19706668385535</c:v>
                </c:pt>
                <c:pt idx="2899">
                  <c:v>136.5334460514768</c:v>
                </c:pt>
                <c:pt idx="2900">
                  <c:v>137.91544155927866</c:v>
                </c:pt>
                <c:pt idx="2901">
                  <c:v>138.42540025683869</c:v>
                </c:pt>
                <c:pt idx="2902">
                  <c:v>137.46560195951071</c:v>
                </c:pt>
                <c:pt idx="2903">
                  <c:v>140.06882087235911</c:v>
                </c:pt>
                <c:pt idx="2904">
                  <c:v>140.06138345819926</c:v>
                </c:pt>
                <c:pt idx="2905">
                  <c:v>140.18546431776599</c:v>
                </c:pt>
                <c:pt idx="2906">
                  <c:v>141.33528854687799</c:v>
                </c:pt>
                <c:pt idx="2907">
                  <c:v>141.59944070645517</c:v>
                </c:pt>
                <c:pt idx="2908">
                  <c:v>142.02610036542495</c:v>
                </c:pt>
                <c:pt idx="2909">
                  <c:v>142.61725083422994</c:v>
                </c:pt>
                <c:pt idx="2910">
                  <c:v>143.05605826966081</c:v>
                </c:pt>
                <c:pt idx="2911">
                  <c:v>142.3933846680186</c:v>
                </c:pt>
                <c:pt idx="2912">
                  <c:v>142.74430665946062</c:v>
                </c:pt>
                <c:pt idx="2913">
                  <c:v>143.81083184998241</c:v>
                </c:pt>
                <c:pt idx="2914">
                  <c:v>143.69902272377939</c:v>
                </c:pt>
                <c:pt idx="2915">
                  <c:v>144.04709370646012</c:v>
                </c:pt>
                <c:pt idx="2916">
                  <c:v>143.63667240173936</c:v>
                </c:pt>
                <c:pt idx="2917">
                  <c:v>142.77108135043608</c:v>
                </c:pt>
                <c:pt idx="2918">
                  <c:v>142.02783576206224</c:v>
                </c:pt>
                <c:pt idx="2919">
                  <c:v>143.08940267647742</c:v>
                </c:pt>
                <c:pt idx="2920">
                  <c:v>142.8500418974331</c:v>
                </c:pt>
                <c:pt idx="2921">
                  <c:v>143.44800999588463</c:v>
                </c:pt>
                <c:pt idx="2922">
                  <c:v>143.63468909129671</c:v>
                </c:pt>
                <c:pt idx="2923">
                  <c:v>144.85219378926334</c:v>
                </c:pt>
                <c:pt idx="2924">
                  <c:v>144.49730517693607</c:v>
                </c:pt>
                <c:pt idx="2925">
                  <c:v>146.12547909342879</c:v>
                </c:pt>
                <c:pt idx="2926">
                  <c:v>143.83822632547114</c:v>
                </c:pt>
                <c:pt idx="2927">
                  <c:v>143.16972674940376</c:v>
                </c:pt>
                <c:pt idx="2928">
                  <c:v>140.86673145480779</c:v>
                </c:pt>
                <c:pt idx="2929">
                  <c:v>140.64955896134029</c:v>
                </c:pt>
                <c:pt idx="2930">
                  <c:v>141.55233708344281</c:v>
                </c:pt>
                <c:pt idx="2931">
                  <c:v>141.54688297972561</c:v>
                </c:pt>
                <c:pt idx="2932">
                  <c:v>141.65993167495523</c:v>
                </c:pt>
                <c:pt idx="2933">
                  <c:v>142.87322183823127</c:v>
                </c:pt>
                <c:pt idx="2934">
                  <c:v>144.80632973527761</c:v>
                </c:pt>
                <c:pt idx="2935">
                  <c:v>145.70873598667217</c:v>
                </c:pt>
                <c:pt idx="2936">
                  <c:v>148.18303972074986</c:v>
                </c:pt>
                <c:pt idx="2937">
                  <c:v>148.59965887060386</c:v>
                </c:pt>
                <c:pt idx="2938">
                  <c:v>148.86914117699556</c:v>
                </c:pt>
                <c:pt idx="2939">
                  <c:v>148.29460093314754</c:v>
                </c:pt>
                <c:pt idx="2940">
                  <c:v>146.89599520038871</c:v>
                </c:pt>
                <c:pt idx="2941">
                  <c:v>147.58197269973175</c:v>
                </c:pt>
                <c:pt idx="2942">
                  <c:v>147.94504246763483</c:v>
                </c:pt>
                <c:pt idx="2943">
                  <c:v>148.74741549857944</c:v>
                </c:pt>
                <c:pt idx="2944">
                  <c:v>148.99966779550087</c:v>
                </c:pt>
                <c:pt idx="2945">
                  <c:v>150.00421453469056</c:v>
                </c:pt>
                <c:pt idx="2946">
                  <c:v>150.6456915059772</c:v>
                </c:pt>
                <c:pt idx="2947">
                  <c:v>151.50496075524461</c:v>
                </c:pt>
                <c:pt idx="2948">
                  <c:v>151.50496075524461</c:v>
                </c:pt>
                <c:pt idx="2949">
                  <c:v>151.50496075524461</c:v>
                </c:pt>
                <c:pt idx="2950">
                  <c:v>151.6675922115399</c:v>
                </c:pt>
                <c:pt idx="2951">
                  <c:v>152.63011756072646</c:v>
                </c:pt>
                <c:pt idx="2952">
                  <c:v>152.25130526618506</c:v>
                </c:pt>
                <c:pt idx="2953">
                  <c:v>152.65515685506463</c:v>
                </c:pt>
                <c:pt idx="2954">
                  <c:v>152.81431751808529</c:v>
                </c:pt>
                <c:pt idx="2955">
                  <c:v>153.01339230376379</c:v>
                </c:pt>
                <c:pt idx="2956">
                  <c:v>153.01339230376379</c:v>
                </c:pt>
                <c:pt idx="2957">
                  <c:v>153.03000252872081</c:v>
                </c:pt>
                <c:pt idx="2958">
                  <c:v>153.86460435435808</c:v>
                </c:pt>
                <c:pt idx="2959">
                  <c:v>152.30435882052529</c:v>
                </c:pt>
                <c:pt idx="2960">
                  <c:v>149.89785951220478</c:v>
                </c:pt>
                <c:pt idx="2961">
                  <c:v>150.97863974653291</c:v>
                </c:pt>
                <c:pt idx="2962">
                  <c:v>148.42500359475017</c:v>
                </c:pt>
                <c:pt idx="2963">
                  <c:v>149.48991734553729</c:v>
                </c:pt>
                <c:pt idx="2964">
                  <c:v>147.21927480253666</c:v>
                </c:pt>
                <c:pt idx="2965">
                  <c:v>148.6444073124656</c:v>
                </c:pt>
                <c:pt idx="2966">
                  <c:v>149.98252207672436</c:v>
                </c:pt>
                <c:pt idx="2967">
                  <c:v>152.59553358488321</c:v>
                </c:pt>
                <c:pt idx="2968">
                  <c:v>151.71010942915365</c:v>
                </c:pt>
                <c:pt idx="2969">
                  <c:v>149.26010124799808</c:v>
                </c:pt>
                <c:pt idx="2970">
                  <c:v>150.52669287941967</c:v>
                </c:pt>
                <c:pt idx="2971">
                  <c:v>150.83993197245181</c:v>
                </c:pt>
                <c:pt idx="2972">
                  <c:v>148.15837229711971</c:v>
                </c:pt>
                <c:pt idx="2973">
                  <c:v>148.88513161743927</c:v>
                </c:pt>
                <c:pt idx="2974">
                  <c:v>149.63060843006102</c:v>
                </c:pt>
                <c:pt idx="2975">
                  <c:v>149.08358661860444</c:v>
                </c:pt>
                <c:pt idx="2976">
                  <c:v>146.73782619258935</c:v>
                </c:pt>
                <c:pt idx="2977">
                  <c:v>147.53449720601139</c:v>
                </c:pt>
                <c:pt idx="2978">
                  <c:v>145.36227644372605</c:v>
                </c:pt>
                <c:pt idx="2979">
                  <c:v>146.18002013060098</c:v>
                </c:pt>
                <c:pt idx="2980">
                  <c:v>148.39091544651754</c:v>
                </c:pt>
                <c:pt idx="2981">
                  <c:v>148.51040990068572</c:v>
                </c:pt>
                <c:pt idx="2982">
                  <c:v>148.1674211510142</c:v>
                </c:pt>
                <c:pt idx="2983">
                  <c:v>149.31079962118773</c:v>
                </c:pt>
                <c:pt idx="2984">
                  <c:v>149.31079962118773</c:v>
                </c:pt>
                <c:pt idx="2985">
                  <c:v>150.67965569730714</c:v>
                </c:pt>
                <c:pt idx="2986">
                  <c:v>150.1822166469162</c:v>
                </c:pt>
                <c:pt idx="2987">
                  <c:v>150.8437746364344</c:v>
                </c:pt>
                <c:pt idx="2988">
                  <c:v>149.94322773857985</c:v>
                </c:pt>
                <c:pt idx="2989">
                  <c:v>149.81208133556123</c:v>
                </c:pt>
                <c:pt idx="2990">
                  <c:v>152.86055344277901</c:v>
                </c:pt>
                <c:pt idx="2991">
                  <c:v>152.57272551479301</c:v>
                </c:pt>
                <c:pt idx="2992">
                  <c:v>153.1535875606769</c:v>
                </c:pt>
                <c:pt idx="2993">
                  <c:v>152.96182623225556</c:v>
                </c:pt>
                <c:pt idx="2994">
                  <c:v>152.15176787334579</c:v>
                </c:pt>
                <c:pt idx="2995">
                  <c:v>151.57995468135638</c:v>
                </c:pt>
                <c:pt idx="2996">
                  <c:v>151.78919393305335</c:v>
                </c:pt>
                <c:pt idx="2997">
                  <c:v>152.10788712980269</c:v>
                </c:pt>
                <c:pt idx="2998">
                  <c:v>153.69168447514167</c:v>
                </c:pt>
                <c:pt idx="2999">
                  <c:v>155.21114818799799</c:v>
                </c:pt>
                <c:pt idx="3000">
                  <c:v>155.27734117402062</c:v>
                </c:pt>
                <c:pt idx="3001">
                  <c:v>156.38700336666946</c:v>
                </c:pt>
                <c:pt idx="3002">
                  <c:v>156.55632849570858</c:v>
                </c:pt>
                <c:pt idx="3003">
                  <c:v>155.79560498405914</c:v>
                </c:pt>
                <c:pt idx="3004">
                  <c:v>155.48546481359361</c:v>
                </c:pt>
                <c:pt idx="3005">
                  <c:v>154.15962178269859</c:v>
                </c:pt>
                <c:pt idx="3006">
                  <c:v>153.37695789927756</c:v>
                </c:pt>
                <c:pt idx="3007">
                  <c:v>152.86513984817759</c:v>
                </c:pt>
                <c:pt idx="3008">
                  <c:v>152.75605777383319</c:v>
                </c:pt>
                <c:pt idx="3009">
                  <c:v>153.54962986468863</c:v>
                </c:pt>
                <c:pt idx="3010">
                  <c:v>154.09045383101204</c:v>
                </c:pt>
                <c:pt idx="3011">
                  <c:v>152.97558544845126</c:v>
                </c:pt>
                <c:pt idx="3012">
                  <c:v>151.57264122409919</c:v>
                </c:pt>
                <c:pt idx="3013">
                  <c:v>151.97203036448286</c:v>
                </c:pt>
                <c:pt idx="3014">
                  <c:v>152.33559595999662</c:v>
                </c:pt>
                <c:pt idx="3015">
                  <c:v>154.83134423823523</c:v>
                </c:pt>
                <c:pt idx="3016">
                  <c:v>155.22986568030026</c:v>
                </c:pt>
                <c:pt idx="3017">
                  <c:v>153.23676264236451</c:v>
                </c:pt>
                <c:pt idx="3018">
                  <c:v>153.95323353976286</c:v>
                </c:pt>
                <c:pt idx="3019">
                  <c:v>153.92311201241554</c:v>
                </c:pt>
                <c:pt idx="3020">
                  <c:v>150.57342463172404</c:v>
                </c:pt>
                <c:pt idx="3021">
                  <c:v>151.0915644848599</c:v>
                </c:pt>
                <c:pt idx="3022">
                  <c:v>151.88625218783932</c:v>
                </c:pt>
                <c:pt idx="3023">
                  <c:v>147.16708894651507</c:v>
                </c:pt>
                <c:pt idx="3024">
                  <c:v>144.51527892782238</c:v>
                </c:pt>
                <c:pt idx="3025">
                  <c:v>143.39284917419911</c:v>
                </c:pt>
                <c:pt idx="3026">
                  <c:v>144.41165095719521</c:v>
                </c:pt>
                <c:pt idx="3027">
                  <c:v>146.83203343861405</c:v>
                </c:pt>
                <c:pt idx="3028">
                  <c:v>144.95272283732393</c:v>
                </c:pt>
                <c:pt idx="3029">
                  <c:v>144.77769569076222</c:v>
                </c:pt>
                <c:pt idx="3030">
                  <c:v>145.65097207003072</c:v>
                </c:pt>
                <c:pt idx="3031">
                  <c:v>142.45945369713857</c:v>
                </c:pt>
                <c:pt idx="3032">
                  <c:v>141.46792243272859</c:v>
                </c:pt>
                <c:pt idx="3033">
                  <c:v>143.32814367100846</c:v>
                </c:pt>
                <c:pt idx="3034">
                  <c:v>145.22009787637035</c:v>
                </c:pt>
                <c:pt idx="3035">
                  <c:v>144.4244185181696</c:v>
                </c:pt>
                <c:pt idx="3036">
                  <c:v>146.30447286087573</c:v>
                </c:pt>
                <c:pt idx="3037">
                  <c:v>145.61266938710747</c:v>
                </c:pt>
                <c:pt idx="3038">
                  <c:v>143.93268148530117</c:v>
                </c:pt>
                <c:pt idx="3039">
                  <c:v>144.50945295339716</c:v>
                </c:pt>
                <c:pt idx="3040">
                  <c:v>145.40169473877322</c:v>
                </c:pt>
                <c:pt idx="3041">
                  <c:v>145.04221972104739</c:v>
                </c:pt>
                <c:pt idx="3042">
                  <c:v>146.75108958117443</c:v>
                </c:pt>
                <c:pt idx="3043">
                  <c:v>147.9956168839218</c:v>
                </c:pt>
                <c:pt idx="3044">
                  <c:v>148.1753543927847</c:v>
                </c:pt>
                <c:pt idx="3045">
                  <c:v>147.64333136655048</c:v>
                </c:pt>
                <c:pt idx="3046">
                  <c:v>149.05867128116896</c:v>
                </c:pt>
                <c:pt idx="3047">
                  <c:v>150.31980880887332</c:v>
                </c:pt>
                <c:pt idx="3048">
                  <c:v>151.12490889167654</c:v>
                </c:pt>
                <c:pt idx="3049">
                  <c:v>151.55094876613299</c:v>
                </c:pt>
                <c:pt idx="3050">
                  <c:v>152.07912912838464</c:v>
                </c:pt>
                <c:pt idx="3051">
                  <c:v>153.19920370085725</c:v>
                </c:pt>
                <c:pt idx="3052">
                  <c:v>153.83361512869206</c:v>
                </c:pt>
                <c:pt idx="3053">
                  <c:v>154.55603595741832</c:v>
                </c:pt>
                <c:pt idx="3054">
                  <c:v>153.46248816211579</c:v>
                </c:pt>
                <c:pt idx="3055">
                  <c:v>153.36704134706446</c:v>
                </c:pt>
                <c:pt idx="3056">
                  <c:v>153.57789203849606</c:v>
                </c:pt>
                <c:pt idx="3057">
                  <c:v>154.42179063183312</c:v>
                </c:pt>
                <c:pt idx="3058">
                  <c:v>154.54959019847979</c:v>
                </c:pt>
                <c:pt idx="3059">
                  <c:v>152.9916998457976</c:v>
                </c:pt>
                <c:pt idx="3060">
                  <c:v>152.55561946222537</c:v>
                </c:pt>
                <c:pt idx="3061">
                  <c:v>151.65110594348556</c:v>
                </c:pt>
                <c:pt idx="3062">
                  <c:v>152.32493566636751</c:v>
                </c:pt>
                <c:pt idx="3063">
                  <c:v>153.47029744698361</c:v>
                </c:pt>
                <c:pt idx="3064">
                  <c:v>154.0546302861421</c:v>
                </c:pt>
                <c:pt idx="3065">
                  <c:v>152.01863815988457</c:v>
                </c:pt>
                <c:pt idx="3066">
                  <c:v>147.82170534948409</c:v>
                </c:pt>
                <c:pt idx="3067">
                  <c:v>147.82170534948409</c:v>
                </c:pt>
                <c:pt idx="3068">
                  <c:v>148.90707198921078</c:v>
                </c:pt>
                <c:pt idx="3069">
                  <c:v>149.95599529955425</c:v>
                </c:pt>
                <c:pt idx="3070">
                  <c:v>148.37889162695913</c:v>
                </c:pt>
                <c:pt idx="3071">
                  <c:v>149.91670096140973</c:v>
                </c:pt>
                <c:pt idx="3072">
                  <c:v>150.78365553864234</c:v>
                </c:pt>
                <c:pt idx="3073">
                  <c:v>155.09053812170583</c:v>
                </c:pt>
                <c:pt idx="3074">
                  <c:v>154.77953025292163</c:v>
                </c:pt>
                <c:pt idx="3075">
                  <c:v>156.55496496977929</c:v>
                </c:pt>
                <c:pt idx="3076">
                  <c:v>157.05475920132088</c:v>
                </c:pt>
                <c:pt idx="3077">
                  <c:v>156.86684053688214</c:v>
                </c:pt>
                <c:pt idx="3078">
                  <c:v>156.60219254969431</c:v>
                </c:pt>
                <c:pt idx="3079">
                  <c:v>158.01976368856077</c:v>
                </c:pt>
                <c:pt idx="3080">
                  <c:v>158.10318668405367</c:v>
                </c:pt>
                <c:pt idx="3081">
                  <c:v>158.64239921064245</c:v>
                </c:pt>
                <c:pt idx="3082">
                  <c:v>159.55856467823267</c:v>
                </c:pt>
                <c:pt idx="3083">
                  <c:v>159.83635209710286</c:v>
                </c:pt>
                <c:pt idx="3084">
                  <c:v>160.42142867767734</c:v>
                </c:pt>
                <c:pt idx="3085">
                  <c:v>160.39552168502055</c:v>
                </c:pt>
                <c:pt idx="3086">
                  <c:v>160.03121234809078</c:v>
                </c:pt>
                <c:pt idx="3087">
                  <c:v>159.49274356291804</c:v>
                </c:pt>
                <c:pt idx="3088">
                  <c:v>160.66116132742968</c:v>
                </c:pt>
                <c:pt idx="3089">
                  <c:v>162.83325813281238</c:v>
                </c:pt>
                <c:pt idx="3090">
                  <c:v>162.98473346786787</c:v>
                </c:pt>
                <c:pt idx="3091">
                  <c:v>163.37383418533042</c:v>
                </c:pt>
                <c:pt idx="3092">
                  <c:v>164.73202996782078</c:v>
                </c:pt>
                <c:pt idx="3093">
                  <c:v>163.9771324305965</c:v>
                </c:pt>
                <c:pt idx="3094">
                  <c:v>163.60290654145365</c:v>
                </c:pt>
                <c:pt idx="3095">
                  <c:v>164.65827561073564</c:v>
                </c:pt>
                <c:pt idx="3096">
                  <c:v>163.9958499228988</c:v>
                </c:pt>
                <c:pt idx="3097">
                  <c:v>163.37804872002098</c:v>
                </c:pt>
                <c:pt idx="3098">
                  <c:v>164.14063158521043</c:v>
                </c:pt>
                <c:pt idx="3099">
                  <c:v>163.71000530535542</c:v>
                </c:pt>
                <c:pt idx="3100">
                  <c:v>163.88490849501446</c:v>
                </c:pt>
                <c:pt idx="3101">
                  <c:v>163.10422792203605</c:v>
                </c:pt>
                <c:pt idx="3102">
                  <c:v>162.85086001299067</c:v>
                </c:pt>
                <c:pt idx="3103">
                  <c:v>163.17537918416525</c:v>
                </c:pt>
                <c:pt idx="3104">
                  <c:v>164.19889132946258</c:v>
                </c:pt>
                <c:pt idx="3105">
                  <c:v>164.07456255609048</c:v>
                </c:pt>
                <c:pt idx="3106">
                  <c:v>164.70240426808405</c:v>
                </c:pt>
                <c:pt idx="3107">
                  <c:v>164.18810707893078</c:v>
                </c:pt>
                <c:pt idx="3108">
                  <c:v>164.07406672847983</c:v>
                </c:pt>
                <c:pt idx="3109">
                  <c:v>160.70615768309673</c:v>
                </c:pt>
                <c:pt idx="3110">
                  <c:v>161.01121562055306</c:v>
                </c:pt>
                <c:pt idx="3111">
                  <c:v>162.88643564405524</c:v>
                </c:pt>
                <c:pt idx="3112">
                  <c:v>161.82325728990546</c:v>
                </c:pt>
                <c:pt idx="3113">
                  <c:v>163.20884754788455</c:v>
                </c:pt>
                <c:pt idx="3114">
                  <c:v>162.45308231234162</c:v>
                </c:pt>
                <c:pt idx="3115">
                  <c:v>162.02059667894667</c:v>
                </c:pt>
                <c:pt idx="3116">
                  <c:v>162.96291705299899</c:v>
                </c:pt>
                <c:pt idx="3117">
                  <c:v>163.89135425395295</c:v>
                </c:pt>
                <c:pt idx="3118">
                  <c:v>164.6484830154252</c:v>
                </c:pt>
                <c:pt idx="3119">
                  <c:v>166.19720055731023</c:v>
                </c:pt>
                <c:pt idx="3120">
                  <c:v>164.71182499268653</c:v>
                </c:pt>
                <c:pt idx="3121">
                  <c:v>163.89780001289148</c:v>
                </c:pt>
                <c:pt idx="3122">
                  <c:v>163.77136397217416</c:v>
                </c:pt>
                <c:pt idx="3123">
                  <c:v>165.09695908926383</c:v>
                </c:pt>
                <c:pt idx="3124">
                  <c:v>164.87482831968978</c:v>
                </c:pt>
                <c:pt idx="3125">
                  <c:v>164.87482831968978</c:v>
                </c:pt>
                <c:pt idx="3126">
                  <c:v>164.87482831968978</c:v>
                </c:pt>
                <c:pt idx="3127">
                  <c:v>164.87482831968978</c:v>
                </c:pt>
                <c:pt idx="3128">
                  <c:v>165.32268460901514</c:v>
                </c:pt>
                <c:pt idx="3129">
                  <c:v>164.23062429654456</c:v>
                </c:pt>
                <c:pt idx="3130">
                  <c:v>164.23062429654456</c:v>
                </c:pt>
                <c:pt idx="3131">
                  <c:v>164.23062429654456</c:v>
                </c:pt>
                <c:pt idx="3132">
                  <c:v>165.92784220782119</c:v>
                </c:pt>
                <c:pt idx="3133">
                  <c:v>163.86036502828694</c:v>
                </c:pt>
                <c:pt idx="3134">
                  <c:v>162.71810217023744</c:v>
                </c:pt>
                <c:pt idx="3135">
                  <c:v>163.95568788643564</c:v>
                </c:pt>
                <c:pt idx="3136">
                  <c:v>165.11282557280484</c:v>
                </c:pt>
                <c:pt idx="3137">
                  <c:v>167.28058388659429</c:v>
                </c:pt>
                <c:pt idx="3138">
                  <c:v>167.13493452596398</c:v>
                </c:pt>
                <c:pt idx="3139">
                  <c:v>166.74087553239488</c:v>
                </c:pt>
                <c:pt idx="3140">
                  <c:v>166.80248211301893</c:v>
                </c:pt>
                <c:pt idx="3141">
                  <c:v>166.50263036547452</c:v>
                </c:pt>
                <c:pt idx="3142">
                  <c:v>166.46705473440991</c:v>
                </c:pt>
                <c:pt idx="3143">
                  <c:v>167.66571798317159</c:v>
                </c:pt>
                <c:pt idx="3144">
                  <c:v>167.94846367814839</c:v>
                </c:pt>
                <c:pt idx="3145">
                  <c:v>168.03436581169458</c:v>
                </c:pt>
                <c:pt idx="3146">
                  <c:v>167.53705071820627</c:v>
                </c:pt>
                <c:pt idx="3147">
                  <c:v>165.95870747658452</c:v>
                </c:pt>
                <c:pt idx="3148">
                  <c:v>168.29232012613852</c:v>
                </c:pt>
                <c:pt idx="3149">
                  <c:v>163.68223895915867</c:v>
                </c:pt>
                <c:pt idx="3150">
                  <c:v>165.15633444563994</c:v>
                </c:pt>
                <c:pt idx="3151">
                  <c:v>165.42048660521709</c:v>
                </c:pt>
                <c:pt idx="3152">
                  <c:v>163.09158431796433</c:v>
                </c:pt>
                <c:pt idx="3153">
                  <c:v>160.92047916780294</c:v>
                </c:pt>
                <c:pt idx="3154">
                  <c:v>161.70413470644525</c:v>
                </c:pt>
                <c:pt idx="3155">
                  <c:v>164.63633523896411</c:v>
                </c:pt>
                <c:pt idx="3156">
                  <c:v>167.07320398843729</c:v>
                </c:pt>
                <c:pt idx="3157">
                  <c:v>168.269264142243</c:v>
                </c:pt>
                <c:pt idx="3158">
                  <c:v>167.51300307908946</c:v>
                </c:pt>
                <c:pt idx="3159">
                  <c:v>167.26781632561992</c:v>
                </c:pt>
                <c:pt idx="3160">
                  <c:v>168.92648364016799</c:v>
                </c:pt>
                <c:pt idx="3161">
                  <c:v>170.43801411125378</c:v>
                </c:pt>
                <c:pt idx="3162">
                  <c:v>170.3840928585949</c:v>
                </c:pt>
                <c:pt idx="3163">
                  <c:v>170.36897011646991</c:v>
                </c:pt>
                <c:pt idx="3164">
                  <c:v>170.86083110624094</c:v>
                </c:pt>
                <c:pt idx="3165">
                  <c:v>169.58779371588088</c:v>
                </c:pt>
                <c:pt idx="3166">
                  <c:v>170.92417308350232</c:v>
                </c:pt>
                <c:pt idx="3167">
                  <c:v>169.37471180020128</c:v>
                </c:pt>
                <c:pt idx="3168">
                  <c:v>168.32516870534451</c:v>
                </c:pt>
                <c:pt idx="3169">
                  <c:v>161.5807975882945</c:v>
                </c:pt>
                <c:pt idx="3170">
                  <c:v>158.54695239559109</c:v>
                </c:pt>
                <c:pt idx="3171">
                  <c:v>158.35345567053247</c:v>
                </c:pt>
                <c:pt idx="3172">
                  <c:v>153.30320354219245</c:v>
                </c:pt>
                <c:pt idx="3173">
                  <c:v>147.38909575918643</c:v>
                </c:pt>
                <c:pt idx="3174">
                  <c:v>146.98648373933352</c:v>
                </c:pt>
                <c:pt idx="3175">
                  <c:v>148.56718216210587</c:v>
                </c:pt>
                <c:pt idx="3176">
                  <c:v>150.33108888701577</c:v>
                </c:pt>
                <c:pt idx="3177">
                  <c:v>148.06304943897103</c:v>
                </c:pt>
                <c:pt idx="3178">
                  <c:v>143.06944561514851</c:v>
                </c:pt>
                <c:pt idx="3179">
                  <c:v>131.70445699439219</c:v>
                </c:pt>
                <c:pt idx="3180">
                  <c:v>129.85092942885618</c:v>
                </c:pt>
                <c:pt idx="3181">
                  <c:v>129.3946440701497</c:v>
                </c:pt>
                <c:pt idx="3182">
                  <c:v>113.55852997029994</c:v>
                </c:pt>
                <c:pt idx="3183">
                  <c:v>114.43800419470158</c:v>
                </c:pt>
                <c:pt idx="3184">
                  <c:v>108.36622323150686</c:v>
                </c:pt>
                <c:pt idx="3185">
                  <c:v>110.80631486044932</c:v>
                </c:pt>
                <c:pt idx="3186">
                  <c:v>104.64082247884056</c:v>
                </c:pt>
                <c:pt idx="3187">
                  <c:v>106.73222334058894</c:v>
                </c:pt>
                <c:pt idx="3188">
                  <c:v>110.68049860424527</c:v>
                </c:pt>
                <c:pt idx="3189">
                  <c:v>108.35258797221381</c:v>
                </c:pt>
                <c:pt idx="3190">
                  <c:v>120.24526112761113</c:v>
                </c:pt>
                <c:pt idx="3191">
                  <c:v>122.39826856998357</c:v>
                </c:pt>
                <c:pt idx="3192">
                  <c:v>123.96880252673751</c:v>
                </c:pt>
                <c:pt idx="3193">
                  <c:v>119.40173440498208</c:v>
                </c:pt>
                <c:pt idx="3194">
                  <c:v>121.67572378435463</c:v>
                </c:pt>
                <c:pt idx="3195">
                  <c:v>123.161595176589</c:v>
                </c:pt>
                <c:pt idx="3196">
                  <c:v>118.31376467029942</c:v>
                </c:pt>
                <c:pt idx="3197">
                  <c:v>118.63692031554467</c:v>
                </c:pt>
                <c:pt idx="3198">
                  <c:v>118.07849446904299</c:v>
                </c:pt>
                <c:pt idx="3199">
                  <c:v>124.88868670140765</c:v>
                </c:pt>
                <c:pt idx="3200">
                  <c:v>128.37844538210953</c:v>
                </c:pt>
                <c:pt idx="3201">
                  <c:v>128.08330399686636</c:v>
                </c:pt>
                <c:pt idx="3202">
                  <c:v>130.9572447851331</c:v>
                </c:pt>
                <c:pt idx="3203">
                  <c:v>130.9572447851331</c:v>
                </c:pt>
                <c:pt idx="3204">
                  <c:v>130.9572447851331</c:v>
                </c:pt>
                <c:pt idx="3205">
                  <c:v>132.59124467605102</c:v>
                </c:pt>
                <c:pt idx="3206">
                  <c:v>127.4247209730121</c:v>
                </c:pt>
                <c:pt idx="3207">
                  <c:v>127.69469910701447</c:v>
                </c:pt>
                <c:pt idx="3208">
                  <c:v>131.71387771899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03-43B9-9890-328AD262BF64}"/>
            </c:ext>
          </c:extLst>
        </c:ser>
        <c:ser>
          <c:idx val="1"/>
          <c:order val="1"/>
          <c:tx>
            <c:strRef>
              <c:f>'20_ábra_chart'!$I$11</c:f>
              <c:strCache>
                <c:ptCount val="1"/>
                <c:pt idx="0">
                  <c:v>S&amp;P</c:v>
                </c:pt>
              </c:strCache>
            </c:strRef>
          </c:tx>
          <c:spPr>
            <a:ln w="95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20_ábra_chart'!$G$13:$G$3221</c:f>
              <c:numCache>
                <c:formatCode>m/d/yyyy</c:formatCode>
                <c:ptCount val="3209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1</c:v>
                </c:pt>
                <c:pt idx="59">
                  <c:v>39532</c:v>
                </c:pt>
                <c:pt idx="60">
                  <c:v>39533</c:v>
                </c:pt>
                <c:pt idx="61">
                  <c:v>39534</c:v>
                </c:pt>
                <c:pt idx="62">
                  <c:v>39535</c:v>
                </c:pt>
                <c:pt idx="63">
                  <c:v>39538</c:v>
                </c:pt>
                <c:pt idx="64">
                  <c:v>39539</c:v>
                </c:pt>
                <c:pt idx="65">
                  <c:v>39540</c:v>
                </c:pt>
                <c:pt idx="66">
                  <c:v>39541</c:v>
                </c:pt>
                <c:pt idx="67">
                  <c:v>39542</c:v>
                </c:pt>
                <c:pt idx="68">
                  <c:v>39545</c:v>
                </c:pt>
                <c:pt idx="69">
                  <c:v>39546</c:v>
                </c:pt>
                <c:pt idx="70">
                  <c:v>39547</c:v>
                </c:pt>
                <c:pt idx="71">
                  <c:v>39548</c:v>
                </c:pt>
                <c:pt idx="72">
                  <c:v>39549</c:v>
                </c:pt>
                <c:pt idx="73">
                  <c:v>39552</c:v>
                </c:pt>
                <c:pt idx="74">
                  <c:v>39553</c:v>
                </c:pt>
                <c:pt idx="75">
                  <c:v>39554</c:v>
                </c:pt>
                <c:pt idx="76">
                  <c:v>39555</c:v>
                </c:pt>
                <c:pt idx="77">
                  <c:v>39556</c:v>
                </c:pt>
                <c:pt idx="78">
                  <c:v>39559</c:v>
                </c:pt>
                <c:pt idx="79">
                  <c:v>39560</c:v>
                </c:pt>
                <c:pt idx="80">
                  <c:v>39561</c:v>
                </c:pt>
                <c:pt idx="81">
                  <c:v>39562</c:v>
                </c:pt>
                <c:pt idx="82">
                  <c:v>39563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69</c:v>
                </c:pt>
                <c:pt idx="87">
                  <c:v>39570</c:v>
                </c:pt>
                <c:pt idx="88">
                  <c:v>39573</c:v>
                </c:pt>
                <c:pt idx="89">
                  <c:v>39574</c:v>
                </c:pt>
                <c:pt idx="90">
                  <c:v>39575</c:v>
                </c:pt>
                <c:pt idx="91">
                  <c:v>39576</c:v>
                </c:pt>
                <c:pt idx="92">
                  <c:v>39577</c:v>
                </c:pt>
                <c:pt idx="93">
                  <c:v>39580</c:v>
                </c:pt>
                <c:pt idx="94">
                  <c:v>39581</c:v>
                </c:pt>
                <c:pt idx="95">
                  <c:v>39582</c:v>
                </c:pt>
                <c:pt idx="96">
                  <c:v>39583</c:v>
                </c:pt>
                <c:pt idx="97">
                  <c:v>39584</c:v>
                </c:pt>
                <c:pt idx="98">
                  <c:v>39587</c:v>
                </c:pt>
                <c:pt idx="99">
                  <c:v>39588</c:v>
                </c:pt>
                <c:pt idx="100">
                  <c:v>39589</c:v>
                </c:pt>
                <c:pt idx="101">
                  <c:v>39590</c:v>
                </c:pt>
                <c:pt idx="102">
                  <c:v>39591</c:v>
                </c:pt>
                <c:pt idx="103">
                  <c:v>39594</c:v>
                </c:pt>
                <c:pt idx="104">
                  <c:v>39595</c:v>
                </c:pt>
                <c:pt idx="105">
                  <c:v>39596</c:v>
                </c:pt>
                <c:pt idx="106">
                  <c:v>39597</c:v>
                </c:pt>
                <c:pt idx="107">
                  <c:v>39598</c:v>
                </c:pt>
                <c:pt idx="108">
                  <c:v>39601</c:v>
                </c:pt>
                <c:pt idx="109">
                  <c:v>39602</c:v>
                </c:pt>
                <c:pt idx="110">
                  <c:v>39603</c:v>
                </c:pt>
                <c:pt idx="111">
                  <c:v>39604</c:v>
                </c:pt>
                <c:pt idx="112">
                  <c:v>39605</c:v>
                </c:pt>
                <c:pt idx="113">
                  <c:v>39608</c:v>
                </c:pt>
                <c:pt idx="114">
                  <c:v>39609</c:v>
                </c:pt>
                <c:pt idx="115">
                  <c:v>39610</c:v>
                </c:pt>
                <c:pt idx="116">
                  <c:v>39611</c:v>
                </c:pt>
                <c:pt idx="117">
                  <c:v>39612</c:v>
                </c:pt>
                <c:pt idx="118">
                  <c:v>39615</c:v>
                </c:pt>
                <c:pt idx="119">
                  <c:v>39616</c:v>
                </c:pt>
                <c:pt idx="120">
                  <c:v>39617</c:v>
                </c:pt>
                <c:pt idx="121">
                  <c:v>39618</c:v>
                </c:pt>
                <c:pt idx="122">
                  <c:v>39619</c:v>
                </c:pt>
                <c:pt idx="123">
                  <c:v>39622</c:v>
                </c:pt>
                <c:pt idx="124">
                  <c:v>39623</c:v>
                </c:pt>
                <c:pt idx="125">
                  <c:v>39624</c:v>
                </c:pt>
                <c:pt idx="126">
                  <c:v>39625</c:v>
                </c:pt>
                <c:pt idx="127">
                  <c:v>39626</c:v>
                </c:pt>
                <c:pt idx="128">
                  <c:v>39629</c:v>
                </c:pt>
                <c:pt idx="129">
                  <c:v>39630</c:v>
                </c:pt>
                <c:pt idx="130">
                  <c:v>39631</c:v>
                </c:pt>
                <c:pt idx="131">
                  <c:v>39632</c:v>
                </c:pt>
                <c:pt idx="132">
                  <c:v>39633</c:v>
                </c:pt>
                <c:pt idx="133">
                  <c:v>39636</c:v>
                </c:pt>
                <c:pt idx="134">
                  <c:v>39637</c:v>
                </c:pt>
                <c:pt idx="135">
                  <c:v>39638</c:v>
                </c:pt>
                <c:pt idx="136">
                  <c:v>39639</c:v>
                </c:pt>
                <c:pt idx="137">
                  <c:v>39640</c:v>
                </c:pt>
                <c:pt idx="138">
                  <c:v>39643</c:v>
                </c:pt>
                <c:pt idx="139">
                  <c:v>39644</c:v>
                </c:pt>
                <c:pt idx="140">
                  <c:v>39645</c:v>
                </c:pt>
                <c:pt idx="141">
                  <c:v>39646</c:v>
                </c:pt>
                <c:pt idx="142">
                  <c:v>39647</c:v>
                </c:pt>
                <c:pt idx="143">
                  <c:v>39650</c:v>
                </c:pt>
                <c:pt idx="144">
                  <c:v>39651</c:v>
                </c:pt>
                <c:pt idx="145">
                  <c:v>39652</c:v>
                </c:pt>
                <c:pt idx="146">
                  <c:v>39653</c:v>
                </c:pt>
                <c:pt idx="147">
                  <c:v>39654</c:v>
                </c:pt>
                <c:pt idx="148">
                  <c:v>39657</c:v>
                </c:pt>
                <c:pt idx="149">
                  <c:v>39658</c:v>
                </c:pt>
                <c:pt idx="150">
                  <c:v>39659</c:v>
                </c:pt>
                <c:pt idx="151">
                  <c:v>39660</c:v>
                </c:pt>
                <c:pt idx="152">
                  <c:v>39661</c:v>
                </c:pt>
                <c:pt idx="153">
                  <c:v>39664</c:v>
                </c:pt>
                <c:pt idx="154">
                  <c:v>39665</c:v>
                </c:pt>
                <c:pt idx="155">
                  <c:v>39666</c:v>
                </c:pt>
                <c:pt idx="156">
                  <c:v>39667</c:v>
                </c:pt>
                <c:pt idx="157">
                  <c:v>39668</c:v>
                </c:pt>
                <c:pt idx="158">
                  <c:v>39671</c:v>
                </c:pt>
                <c:pt idx="159">
                  <c:v>39672</c:v>
                </c:pt>
                <c:pt idx="160">
                  <c:v>39673</c:v>
                </c:pt>
                <c:pt idx="161">
                  <c:v>39674</c:v>
                </c:pt>
                <c:pt idx="162">
                  <c:v>39675</c:v>
                </c:pt>
                <c:pt idx="163">
                  <c:v>39678</c:v>
                </c:pt>
                <c:pt idx="164">
                  <c:v>39679</c:v>
                </c:pt>
                <c:pt idx="165">
                  <c:v>39680</c:v>
                </c:pt>
                <c:pt idx="166">
                  <c:v>39681</c:v>
                </c:pt>
                <c:pt idx="167">
                  <c:v>39682</c:v>
                </c:pt>
                <c:pt idx="168">
                  <c:v>39685</c:v>
                </c:pt>
                <c:pt idx="169">
                  <c:v>39686</c:v>
                </c:pt>
                <c:pt idx="170">
                  <c:v>39687</c:v>
                </c:pt>
                <c:pt idx="171">
                  <c:v>39688</c:v>
                </c:pt>
                <c:pt idx="172">
                  <c:v>39689</c:v>
                </c:pt>
                <c:pt idx="173">
                  <c:v>39692</c:v>
                </c:pt>
                <c:pt idx="174">
                  <c:v>39693</c:v>
                </c:pt>
                <c:pt idx="175">
                  <c:v>39694</c:v>
                </c:pt>
                <c:pt idx="176">
                  <c:v>39695</c:v>
                </c:pt>
                <c:pt idx="177">
                  <c:v>39696</c:v>
                </c:pt>
                <c:pt idx="178">
                  <c:v>39699</c:v>
                </c:pt>
                <c:pt idx="179">
                  <c:v>39700</c:v>
                </c:pt>
                <c:pt idx="180">
                  <c:v>39701</c:v>
                </c:pt>
                <c:pt idx="181">
                  <c:v>39702</c:v>
                </c:pt>
                <c:pt idx="182">
                  <c:v>39703</c:v>
                </c:pt>
                <c:pt idx="183">
                  <c:v>39706</c:v>
                </c:pt>
                <c:pt idx="184">
                  <c:v>39707</c:v>
                </c:pt>
                <c:pt idx="185">
                  <c:v>39708</c:v>
                </c:pt>
                <c:pt idx="186">
                  <c:v>39709</c:v>
                </c:pt>
                <c:pt idx="187">
                  <c:v>39710</c:v>
                </c:pt>
                <c:pt idx="188">
                  <c:v>39713</c:v>
                </c:pt>
                <c:pt idx="189">
                  <c:v>39714</c:v>
                </c:pt>
                <c:pt idx="190">
                  <c:v>39715</c:v>
                </c:pt>
                <c:pt idx="191">
                  <c:v>39716</c:v>
                </c:pt>
                <c:pt idx="192">
                  <c:v>39717</c:v>
                </c:pt>
                <c:pt idx="193">
                  <c:v>39720</c:v>
                </c:pt>
                <c:pt idx="194">
                  <c:v>39721</c:v>
                </c:pt>
                <c:pt idx="195">
                  <c:v>39722</c:v>
                </c:pt>
                <c:pt idx="196">
                  <c:v>39723</c:v>
                </c:pt>
                <c:pt idx="197">
                  <c:v>39724</c:v>
                </c:pt>
                <c:pt idx="198">
                  <c:v>39727</c:v>
                </c:pt>
                <c:pt idx="199">
                  <c:v>39728</c:v>
                </c:pt>
                <c:pt idx="200">
                  <c:v>39729</c:v>
                </c:pt>
                <c:pt idx="201">
                  <c:v>39730</c:v>
                </c:pt>
                <c:pt idx="202">
                  <c:v>39731</c:v>
                </c:pt>
                <c:pt idx="203">
                  <c:v>39734</c:v>
                </c:pt>
                <c:pt idx="204">
                  <c:v>39735</c:v>
                </c:pt>
                <c:pt idx="205">
                  <c:v>39736</c:v>
                </c:pt>
                <c:pt idx="206">
                  <c:v>39737</c:v>
                </c:pt>
                <c:pt idx="207">
                  <c:v>39738</c:v>
                </c:pt>
                <c:pt idx="208">
                  <c:v>39741</c:v>
                </c:pt>
                <c:pt idx="209">
                  <c:v>39742</c:v>
                </c:pt>
                <c:pt idx="210">
                  <c:v>39743</c:v>
                </c:pt>
                <c:pt idx="211">
                  <c:v>39744</c:v>
                </c:pt>
                <c:pt idx="212">
                  <c:v>39745</c:v>
                </c:pt>
                <c:pt idx="213">
                  <c:v>39748</c:v>
                </c:pt>
                <c:pt idx="214">
                  <c:v>39749</c:v>
                </c:pt>
                <c:pt idx="215">
                  <c:v>39750</c:v>
                </c:pt>
                <c:pt idx="216">
                  <c:v>39751</c:v>
                </c:pt>
                <c:pt idx="217">
                  <c:v>39752</c:v>
                </c:pt>
                <c:pt idx="218">
                  <c:v>39755</c:v>
                </c:pt>
                <c:pt idx="219">
                  <c:v>39756</c:v>
                </c:pt>
                <c:pt idx="220">
                  <c:v>39757</c:v>
                </c:pt>
                <c:pt idx="221">
                  <c:v>39758</c:v>
                </c:pt>
                <c:pt idx="222">
                  <c:v>39759</c:v>
                </c:pt>
                <c:pt idx="223">
                  <c:v>39762</c:v>
                </c:pt>
                <c:pt idx="224">
                  <c:v>39763</c:v>
                </c:pt>
                <c:pt idx="225">
                  <c:v>39764</c:v>
                </c:pt>
                <c:pt idx="226">
                  <c:v>39765</c:v>
                </c:pt>
                <c:pt idx="227">
                  <c:v>39766</c:v>
                </c:pt>
                <c:pt idx="228">
                  <c:v>39769</c:v>
                </c:pt>
                <c:pt idx="229">
                  <c:v>39770</c:v>
                </c:pt>
                <c:pt idx="230">
                  <c:v>39771</c:v>
                </c:pt>
                <c:pt idx="231">
                  <c:v>39772</c:v>
                </c:pt>
                <c:pt idx="232">
                  <c:v>39773</c:v>
                </c:pt>
                <c:pt idx="233">
                  <c:v>39776</c:v>
                </c:pt>
                <c:pt idx="234">
                  <c:v>39777</c:v>
                </c:pt>
                <c:pt idx="235">
                  <c:v>39778</c:v>
                </c:pt>
                <c:pt idx="236">
                  <c:v>39779</c:v>
                </c:pt>
                <c:pt idx="237">
                  <c:v>39780</c:v>
                </c:pt>
                <c:pt idx="238">
                  <c:v>39783</c:v>
                </c:pt>
                <c:pt idx="239">
                  <c:v>39784</c:v>
                </c:pt>
                <c:pt idx="240">
                  <c:v>39785</c:v>
                </c:pt>
                <c:pt idx="241">
                  <c:v>39786</c:v>
                </c:pt>
                <c:pt idx="242">
                  <c:v>39787</c:v>
                </c:pt>
                <c:pt idx="243">
                  <c:v>39790</c:v>
                </c:pt>
                <c:pt idx="244">
                  <c:v>39791</c:v>
                </c:pt>
                <c:pt idx="245">
                  <c:v>39792</c:v>
                </c:pt>
                <c:pt idx="246">
                  <c:v>39793</c:v>
                </c:pt>
                <c:pt idx="247">
                  <c:v>39794</c:v>
                </c:pt>
                <c:pt idx="248">
                  <c:v>39797</c:v>
                </c:pt>
                <c:pt idx="249">
                  <c:v>39798</c:v>
                </c:pt>
                <c:pt idx="250">
                  <c:v>39799</c:v>
                </c:pt>
                <c:pt idx="251">
                  <c:v>39800</c:v>
                </c:pt>
                <c:pt idx="252">
                  <c:v>39801</c:v>
                </c:pt>
                <c:pt idx="253">
                  <c:v>39804</c:v>
                </c:pt>
                <c:pt idx="254">
                  <c:v>39805</c:v>
                </c:pt>
                <c:pt idx="255">
                  <c:v>39806</c:v>
                </c:pt>
                <c:pt idx="256">
                  <c:v>39807</c:v>
                </c:pt>
                <c:pt idx="257">
                  <c:v>39808</c:v>
                </c:pt>
                <c:pt idx="258">
                  <c:v>39811</c:v>
                </c:pt>
                <c:pt idx="259">
                  <c:v>39812</c:v>
                </c:pt>
                <c:pt idx="260">
                  <c:v>39813</c:v>
                </c:pt>
                <c:pt idx="261">
                  <c:v>39814</c:v>
                </c:pt>
                <c:pt idx="262">
                  <c:v>39815</c:v>
                </c:pt>
                <c:pt idx="263">
                  <c:v>39818</c:v>
                </c:pt>
                <c:pt idx="264">
                  <c:v>39819</c:v>
                </c:pt>
                <c:pt idx="265">
                  <c:v>39820</c:v>
                </c:pt>
                <c:pt idx="266">
                  <c:v>39821</c:v>
                </c:pt>
                <c:pt idx="267">
                  <c:v>39822</c:v>
                </c:pt>
                <c:pt idx="268">
                  <c:v>39825</c:v>
                </c:pt>
                <c:pt idx="269">
                  <c:v>39826</c:v>
                </c:pt>
                <c:pt idx="270">
                  <c:v>39827</c:v>
                </c:pt>
                <c:pt idx="271">
                  <c:v>39828</c:v>
                </c:pt>
                <c:pt idx="272">
                  <c:v>39829</c:v>
                </c:pt>
                <c:pt idx="273">
                  <c:v>39832</c:v>
                </c:pt>
                <c:pt idx="274">
                  <c:v>39833</c:v>
                </c:pt>
                <c:pt idx="275">
                  <c:v>39834</c:v>
                </c:pt>
                <c:pt idx="276">
                  <c:v>39835</c:v>
                </c:pt>
                <c:pt idx="277">
                  <c:v>39836</c:v>
                </c:pt>
                <c:pt idx="278">
                  <c:v>39839</c:v>
                </c:pt>
                <c:pt idx="279">
                  <c:v>39840</c:v>
                </c:pt>
                <c:pt idx="280">
                  <c:v>39841</c:v>
                </c:pt>
                <c:pt idx="281">
                  <c:v>39842</c:v>
                </c:pt>
                <c:pt idx="282">
                  <c:v>39843</c:v>
                </c:pt>
                <c:pt idx="283">
                  <c:v>39846</c:v>
                </c:pt>
                <c:pt idx="284">
                  <c:v>39847</c:v>
                </c:pt>
                <c:pt idx="285">
                  <c:v>39848</c:v>
                </c:pt>
                <c:pt idx="286">
                  <c:v>39849</c:v>
                </c:pt>
                <c:pt idx="287">
                  <c:v>39850</c:v>
                </c:pt>
                <c:pt idx="288">
                  <c:v>39853</c:v>
                </c:pt>
                <c:pt idx="289">
                  <c:v>39854</c:v>
                </c:pt>
                <c:pt idx="290">
                  <c:v>39855</c:v>
                </c:pt>
                <c:pt idx="291">
                  <c:v>39856</c:v>
                </c:pt>
                <c:pt idx="292">
                  <c:v>39857</c:v>
                </c:pt>
                <c:pt idx="293">
                  <c:v>39860</c:v>
                </c:pt>
                <c:pt idx="294">
                  <c:v>39861</c:v>
                </c:pt>
                <c:pt idx="295">
                  <c:v>39862</c:v>
                </c:pt>
                <c:pt idx="296">
                  <c:v>39863</c:v>
                </c:pt>
                <c:pt idx="297">
                  <c:v>39864</c:v>
                </c:pt>
                <c:pt idx="298">
                  <c:v>39867</c:v>
                </c:pt>
                <c:pt idx="299">
                  <c:v>39868</c:v>
                </c:pt>
                <c:pt idx="300">
                  <c:v>39869</c:v>
                </c:pt>
                <c:pt idx="301">
                  <c:v>39870</c:v>
                </c:pt>
                <c:pt idx="302">
                  <c:v>39871</c:v>
                </c:pt>
                <c:pt idx="303">
                  <c:v>39874</c:v>
                </c:pt>
                <c:pt idx="304">
                  <c:v>39875</c:v>
                </c:pt>
                <c:pt idx="305">
                  <c:v>39876</c:v>
                </c:pt>
                <c:pt idx="306">
                  <c:v>39877</c:v>
                </c:pt>
                <c:pt idx="307">
                  <c:v>39878</c:v>
                </c:pt>
                <c:pt idx="308">
                  <c:v>39881</c:v>
                </c:pt>
                <c:pt idx="309">
                  <c:v>39882</c:v>
                </c:pt>
                <c:pt idx="310">
                  <c:v>39883</c:v>
                </c:pt>
                <c:pt idx="311">
                  <c:v>39884</c:v>
                </c:pt>
                <c:pt idx="312">
                  <c:v>39885</c:v>
                </c:pt>
                <c:pt idx="313">
                  <c:v>39888</c:v>
                </c:pt>
                <c:pt idx="314">
                  <c:v>39889</c:v>
                </c:pt>
                <c:pt idx="315">
                  <c:v>39890</c:v>
                </c:pt>
                <c:pt idx="316">
                  <c:v>39891</c:v>
                </c:pt>
                <c:pt idx="317">
                  <c:v>39892</c:v>
                </c:pt>
                <c:pt idx="318">
                  <c:v>39895</c:v>
                </c:pt>
                <c:pt idx="319">
                  <c:v>39896</c:v>
                </c:pt>
                <c:pt idx="320">
                  <c:v>39897</c:v>
                </c:pt>
                <c:pt idx="321">
                  <c:v>39898</c:v>
                </c:pt>
                <c:pt idx="322">
                  <c:v>39899</c:v>
                </c:pt>
                <c:pt idx="323">
                  <c:v>39902</c:v>
                </c:pt>
                <c:pt idx="324">
                  <c:v>39903</c:v>
                </c:pt>
                <c:pt idx="325">
                  <c:v>39904</c:v>
                </c:pt>
                <c:pt idx="326">
                  <c:v>39905</c:v>
                </c:pt>
                <c:pt idx="327">
                  <c:v>39906</c:v>
                </c:pt>
                <c:pt idx="328">
                  <c:v>39909</c:v>
                </c:pt>
                <c:pt idx="329">
                  <c:v>39910</c:v>
                </c:pt>
                <c:pt idx="330">
                  <c:v>39911</c:v>
                </c:pt>
                <c:pt idx="331">
                  <c:v>39912</c:v>
                </c:pt>
                <c:pt idx="332">
                  <c:v>39913</c:v>
                </c:pt>
                <c:pt idx="333">
                  <c:v>39916</c:v>
                </c:pt>
                <c:pt idx="334">
                  <c:v>39917</c:v>
                </c:pt>
                <c:pt idx="335">
                  <c:v>39918</c:v>
                </c:pt>
                <c:pt idx="336">
                  <c:v>39919</c:v>
                </c:pt>
                <c:pt idx="337">
                  <c:v>39920</c:v>
                </c:pt>
                <c:pt idx="338">
                  <c:v>39923</c:v>
                </c:pt>
                <c:pt idx="339">
                  <c:v>39924</c:v>
                </c:pt>
                <c:pt idx="340">
                  <c:v>39925</c:v>
                </c:pt>
                <c:pt idx="341">
                  <c:v>39926</c:v>
                </c:pt>
                <c:pt idx="342">
                  <c:v>39927</c:v>
                </c:pt>
                <c:pt idx="343">
                  <c:v>39930</c:v>
                </c:pt>
                <c:pt idx="344">
                  <c:v>39931</c:v>
                </c:pt>
                <c:pt idx="345">
                  <c:v>39932</c:v>
                </c:pt>
                <c:pt idx="346">
                  <c:v>39933</c:v>
                </c:pt>
                <c:pt idx="347">
                  <c:v>39934</c:v>
                </c:pt>
                <c:pt idx="348">
                  <c:v>39937</c:v>
                </c:pt>
                <c:pt idx="349">
                  <c:v>39938</c:v>
                </c:pt>
                <c:pt idx="350">
                  <c:v>39939</c:v>
                </c:pt>
                <c:pt idx="351">
                  <c:v>39940</c:v>
                </c:pt>
                <c:pt idx="352">
                  <c:v>39941</c:v>
                </c:pt>
                <c:pt idx="353">
                  <c:v>39944</c:v>
                </c:pt>
                <c:pt idx="354">
                  <c:v>39945</c:v>
                </c:pt>
                <c:pt idx="355">
                  <c:v>39946</c:v>
                </c:pt>
                <c:pt idx="356">
                  <c:v>39947</c:v>
                </c:pt>
                <c:pt idx="357">
                  <c:v>39948</c:v>
                </c:pt>
                <c:pt idx="358">
                  <c:v>39951</c:v>
                </c:pt>
                <c:pt idx="359">
                  <c:v>39952</c:v>
                </c:pt>
                <c:pt idx="360">
                  <c:v>39953</c:v>
                </c:pt>
                <c:pt idx="361">
                  <c:v>39954</c:v>
                </c:pt>
                <c:pt idx="362">
                  <c:v>39955</c:v>
                </c:pt>
                <c:pt idx="363">
                  <c:v>39958</c:v>
                </c:pt>
                <c:pt idx="364">
                  <c:v>39959</c:v>
                </c:pt>
                <c:pt idx="365">
                  <c:v>39960</c:v>
                </c:pt>
                <c:pt idx="366">
                  <c:v>39961</c:v>
                </c:pt>
                <c:pt idx="367">
                  <c:v>39962</c:v>
                </c:pt>
                <c:pt idx="368">
                  <c:v>39965</c:v>
                </c:pt>
                <c:pt idx="369">
                  <c:v>39966</c:v>
                </c:pt>
                <c:pt idx="370">
                  <c:v>39967</c:v>
                </c:pt>
                <c:pt idx="371">
                  <c:v>39968</c:v>
                </c:pt>
                <c:pt idx="372">
                  <c:v>39969</c:v>
                </c:pt>
                <c:pt idx="373">
                  <c:v>39972</c:v>
                </c:pt>
                <c:pt idx="374">
                  <c:v>39973</c:v>
                </c:pt>
                <c:pt idx="375">
                  <c:v>39974</c:v>
                </c:pt>
                <c:pt idx="376">
                  <c:v>39975</c:v>
                </c:pt>
                <c:pt idx="377">
                  <c:v>39976</c:v>
                </c:pt>
                <c:pt idx="378">
                  <c:v>39979</c:v>
                </c:pt>
                <c:pt idx="379">
                  <c:v>39980</c:v>
                </c:pt>
                <c:pt idx="380">
                  <c:v>39981</c:v>
                </c:pt>
                <c:pt idx="381">
                  <c:v>39982</c:v>
                </c:pt>
                <c:pt idx="382">
                  <c:v>39983</c:v>
                </c:pt>
                <c:pt idx="383">
                  <c:v>39986</c:v>
                </c:pt>
                <c:pt idx="384">
                  <c:v>39987</c:v>
                </c:pt>
                <c:pt idx="385">
                  <c:v>39988</c:v>
                </c:pt>
                <c:pt idx="386">
                  <c:v>39989</c:v>
                </c:pt>
                <c:pt idx="387">
                  <c:v>39990</c:v>
                </c:pt>
                <c:pt idx="388">
                  <c:v>39993</c:v>
                </c:pt>
                <c:pt idx="389">
                  <c:v>39994</c:v>
                </c:pt>
                <c:pt idx="390">
                  <c:v>39995</c:v>
                </c:pt>
                <c:pt idx="391">
                  <c:v>39996</c:v>
                </c:pt>
                <c:pt idx="392">
                  <c:v>39997</c:v>
                </c:pt>
                <c:pt idx="393">
                  <c:v>40000</c:v>
                </c:pt>
                <c:pt idx="394">
                  <c:v>40001</c:v>
                </c:pt>
                <c:pt idx="395">
                  <c:v>40002</c:v>
                </c:pt>
                <c:pt idx="396">
                  <c:v>40003</c:v>
                </c:pt>
                <c:pt idx="397">
                  <c:v>40004</c:v>
                </c:pt>
                <c:pt idx="398">
                  <c:v>40007</c:v>
                </c:pt>
                <c:pt idx="399">
                  <c:v>40008</c:v>
                </c:pt>
                <c:pt idx="400">
                  <c:v>40009</c:v>
                </c:pt>
                <c:pt idx="401">
                  <c:v>40010</c:v>
                </c:pt>
                <c:pt idx="402">
                  <c:v>40011</c:v>
                </c:pt>
                <c:pt idx="403">
                  <c:v>40014</c:v>
                </c:pt>
                <c:pt idx="404">
                  <c:v>40015</c:v>
                </c:pt>
                <c:pt idx="405">
                  <c:v>40016</c:v>
                </c:pt>
                <c:pt idx="406">
                  <c:v>40017</c:v>
                </c:pt>
                <c:pt idx="407">
                  <c:v>40018</c:v>
                </c:pt>
                <c:pt idx="408">
                  <c:v>40021</c:v>
                </c:pt>
                <c:pt idx="409">
                  <c:v>40022</c:v>
                </c:pt>
                <c:pt idx="410">
                  <c:v>40023</c:v>
                </c:pt>
                <c:pt idx="411">
                  <c:v>40024</c:v>
                </c:pt>
                <c:pt idx="412">
                  <c:v>40025</c:v>
                </c:pt>
                <c:pt idx="413">
                  <c:v>40028</c:v>
                </c:pt>
                <c:pt idx="414">
                  <c:v>40029</c:v>
                </c:pt>
                <c:pt idx="415">
                  <c:v>40030</c:v>
                </c:pt>
                <c:pt idx="416">
                  <c:v>40031</c:v>
                </c:pt>
                <c:pt idx="417">
                  <c:v>40032</c:v>
                </c:pt>
                <c:pt idx="418">
                  <c:v>40035</c:v>
                </c:pt>
                <c:pt idx="419">
                  <c:v>40036</c:v>
                </c:pt>
                <c:pt idx="420">
                  <c:v>40037</c:v>
                </c:pt>
                <c:pt idx="421">
                  <c:v>40038</c:v>
                </c:pt>
                <c:pt idx="422">
                  <c:v>40039</c:v>
                </c:pt>
                <c:pt idx="423">
                  <c:v>40042</c:v>
                </c:pt>
                <c:pt idx="424">
                  <c:v>40043</c:v>
                </c:pt>
                <c:pt idx="425">
                  <c:v>40044</c:v>
                </c:pt>
                <c:pt idx="426">
                  <c:v>40045</c:v>
                </c:pt>
                <c:pt idx="427">
                  <c:v>40046</c:v>
                </c:pt>
                <c:pt idx="428">
                  <c:v>40049</c:v>
                </c:pt>
                <c:pt idx="429">
                  <c:v>40050</c:v>
                </c:pt>
                <c:pt idx="430">
                  <c:v>40051</c:v>
                </c:pt>
                <c:pt idx="431">
                  <c:v>40052</c:v>
                </c:pt>
                <c:pt idx="432">
                  <c:v>40053</c:v>
                </c:pt>
                <c:pt idx="433">
                  <c:v>40056</c:v>
                </c:pt>
                <c:pt idx="434">
                  <c:v>40057</c:v>
                </c:pt>
                <c:pt idx="435">
                  <c:v>40058</c:v>
                </c:pt>
                <c:pt idx="436">
                  <c:v>40059</c:v>
                </c:pt>
                <c:pt idx="437">
                  <c:v>40060</c:v>
                </c:pt>
                <c:pt idx="438">
                  <c:v>40063</c:v>
                </c:pt>
                <c:pt idx="439">
                  <c:v>40064</c:v>
                </c:pt>
                <c:pt idx="440">
                  <c:v>40065</c:v>
                </c:pt>
                <c:pt idx="441">
                  <c:v>40066</c:v>
                </c:pt>
                <c:pt idx="442">
                  <c:v>40067</c:v>
                </c:pt>
                <c:pt idx="443">
                  <c:v>40070</c:v>
                </c:pt>
                <c:pt idx="444">
                  <c:v>40071</c:v>
                </c:pt>
                <c:pt idx="445">
                  <c:v>40072</c:v>
                </c:pt>
                <c:pt idx="446">
                  <c:v>40073</c:v>
                </c:pt>
                <c:pt idx="447">
                  <c:v>40074</c:v>
                </c:pt>
                <c:pt idx="448">
                  <c:v>40077</c:v>
                </c:pt>
                <c:pt idx="449">
                  <c:v>40078</c:v>
                </c:pt>
                <c:pt idx="450">
                  <c:v>40079</c:v>
                </c:pt>
                <c:pt idx="451">
                  <c:v>40080</c:v>
                </c:pt>
                <c:pt idx="452">
                  <c:v>40081</c:v>
                </c:pt>
                <c:pt idx="453">
                  <c:v>40084</c:v>
                </c:pt>
                <c:pt idx="454">
                  <c:v>40085</c:v>
                </c:pt>
                <c:pt idx="455">
                  <c:v>40086</c:v>
                </c:pt>
                <c:pt idx="456">
                  <c:v>40087</c:v>
                </c:pt>
                <c:pt idx="457">
                  <c:v>40088</c:v>
                </c:pt>
                <c:pt idx="458">
                  <c:v>40091</c:v>
                </c:pt>
                <c:pt idx="459">
                  <c:v>40092</c:v>
                </c:pt>
                <c:pt idx="460">
                  <c:v>40093</c:v>
                </c:pt>
                <c:pt idx="461">
                  <c:v>40094</c:v>
                </c:pt>
                <c:pt idx="462">
                  <c:v>40095</c:v>
                </c:pt>
                <c:pt idx="463">
                  <c:v>40098</c:v>
                </c:pt>
                <c:pt idx="464">
                  <c:v>40099</c:v>
                </c:pt>
                <c:pt idx="465">
                  <c:v>40100</c:v>
                </c:pt>
                <c:pt idx="466">
                  <c:v>40101</c:v>
                </c:pt>
                <c:pt idx="467">
                  <c:v>40102</c:v>
                </c:pt>
                <c:pt idx="468">
                  <c:v>40105</c:v>
                </c:pt>
                <c:pt idx="469">
                  <c:v>40106</c:v>
                </c:pt>
                <c:pt idx="470">
                  <c:v>40107</c:v>
                </c:pt>
                <c:pt idx="471">
                  <c:v>40108</c:v>
                </c:pt>
                <c:pt idx="472">
                  <c:v>40109</c:v>
                </c:pt>
                <c:pt idx="473">
                  <c:v>40112</c:v>
                </c:pt>
                <c:pt idx="474">
                  <c:v>40113</c:v>
                </c:pt>
                <c:pt idx="475">
                  <c:v>40114</c:v>
                </c:pt>
                <c:pt idx="476">
                  <c:v>40115</c:v>
                </c:pt>
                <c:pt idx="477">
                  <c:v>40116</c:v>
                </c:pt>
                <c:pt idx="478">
                  <c:v>40119</c:v>
                </c:pt>
                <c:pt idx="479">
                  <c:v>40120</c:v>
                </c:pt>
                <c:pt idx="480">
                  <c:v>40121</c:v>
                </c:pt>
                <c:pt idx="481">
                  <c:v>40122</c:v>
                </c:pt>
                <c:pt idx="482">
                  <c:v>40123</c:v>
                </c:pt>
                <c:pt idx="483">
                  <c:v>40126</c:v>
                </c:pt>
                <c:pt idx="484">
                  <c:v>40127</c:v>
                </c:pt>
                <c:pt idx="485">
                  <c:v>40128</c:v>
                </c:pt>
                <c:pt idx="486">
                  <c:v>40129</c:v>
                </c:pt>
                <c:pt idx="487">
                  <c:v>40130</c:v>
                </c:pt>
                <c:pt idx="488">
                  <c:v>40133</c:v>
                </c:pt>
                <c:pt idx="489">
                  <c:v>40134</c:v>
                </c:pt>
                <c:pt idx="490">
                  <c:v>40135</c:v>
                </c:pt>
                <c:pt idx="491">
                  <c:v>40136</c:v>
                </c:pt>
                <c:pt idx="492">
                  <c:v>40137</c:v>
                </c:pt>
                <c:pt idx="493">
                  <c:v>40140</c:v>
                </c:pt>
                <c:pt idx="494">
                  <c:v>40141</c:v>
                </c:pt>
                <c:pt idx="495">
                  <c:v>40142</c:v>
                </c:pt>
                <c:pt idx="496">
                  <c:v>40143</c:v>
                </c:pt>
                <c:pt idx="497">
                  <c:v>40144</c:v>
                </c:pt>
                <c:pt idx="498">
                  <c:v>40147</c:v>
                </c:pt>
                <c:pt idx="499">
                  <c:v>40148</c:v>
                </c:pt>
                <c:pt idx="500">
                  <c:v>40149</c:v>
                </c:pt>
                <c:pt idx="501">
                  <c:v>40150</c:v>
                </c:pt>
                <c:pt idx="502">
                  <c:v>40151</c:v>
                </c:pt>
                <c:pt idx="503">
                  <c:v>40154</c:v>
                </c:pt>
                <c:pt idx="504">
                  <c:v>40155</c:v>
                </c:pt>
                <c:pt idx="505">
                  <c:v>40156</c:v>
                </c:pt>
                <c:pt idx="506">
                  <c:v>40157</c:v>
                </c:pt>
                <c:pt idx="507">
                  <c:v>40158</c:v>
                </c:pt>
                <c:pt idx="508">
                  <c:v>40161</c:v>
                </c:pt>
                <c:pt idx="509">
                  <c:v>40162</c:v>
                </c:pt>
                <c:pt idx="510">
                  <c:v>40163</c:v>
                </c:pt>
                <c:pt idx="511">
                  <c:v>40164</c:v>
                </c:pt>
                <c:pt idx="512">
                  <c:v>40165</c:v>
                </c:pt>
                <c:pt idx="513">
                  <c:v>40168</c:v>
                </c:pt>
                <c:pt idx="514">
                  <c:v>40169</c:v>
                </c:pt>
                <c:pt idx="515">
                  <c:v>40170</c:v>
                </c:pt>
                <c:pt idx="516">
                  <c:v>40171</c:v>
                </c:pt>
                <c:pt idx="517">
                  <c:v>40172</c:v>
                </c:pt>
                <c:pt idx="518">
                  <c:v>40175</c:v>
                </c:pt>
                <c:pt idx="519">
                  <c:v>40176</c:v>
                </c:pt>
                <c:pt idx="520">
                  <c:v>40177</c:v>
                </c:pt>
                <c:pt idx="521">
                  <c:v>40178</c:v>
                </c:pt>
                <c:pt idx="522">
                  <c:v>40179</c:v>
                </c:pt>
                <c:pt idx="523">
                  <c:v>40182</c:v>
                </c:pt>
                <c:pt idx="524">
                  <c:v>40183</c:v>
                </c:pt>
                <c:pt idx="525">
                  <c:v>40184</c:v>
                </c:pt>
                <c:pt idx="526">
                  <c:v>40185</c:v>
                </c:pt>
                <c:pt idx="527">
                  <c:v>40186</c:v>
                </c:pt>
                <c:pt idx="528">
                  <c:v>40189</c:v>
                </c:pt>
                <c:pt idx="529">
                  <c:v>40190</c:v>
                </c:pt>
                <c:pt idx="530">
                  <c:v>40191</c:v>
                </c:pt>
                <c:pt idx="531">
                  <c:v>40192</c:v>
                </c:pt>
                <c:pt idx="532">
                  <c:v>40193</c:v>
                </c:pt>
                <c:pt idx="533">
                  <c:v>40196</c:v>
                </c:pt>
                <c:pt idx="534">
                  <c:v>40197</c:v>
                </c:pt>
                <c:pt idx="535">
                  <c:v>40198</c:v>
                </c:pt>
                <c:pt idx="536">
                  <c:v>40199</c:v>
                </c:pt>
                <c:pt idx="537">
                  <c:v>40200</c:v>
                </c:pt>
                <c:pt idx="538">
                  <c:v>40203</c:v>
                </c:pt>
                <c:pt idx="539">
                  <c:v>40204</c:v>
                </c:pt>
                <c:pt idx="540">
                  <c:v>40205</c:v>
                </c:pt>
                <c:pt idx="541">
                  <c:v>40206</c:v>
                </c:pt>
                <c:pt idx="542">
                  <c:v>40207</c:v>
                </c:pt>
                <c:pt idx="543">
                  <c:v>40210</c:v>
                </c:pt>
                <c:pt idx="544">
                  <c:v>40211</c:v>
                </c:pt>
                <c:pt idx="545">
                  <c:v>40212</c:v>
                </c:pt>
                <c:pt idx="546">
                  <c:v>40213</c:v>
                </c:pt>
                <c:pt idx="547">
                  <c:v>40214</c:v>
                </c:pt>
                <c:pt idx="548">
                  <c:v>40217</c:v>
                </c:pt>
                <c:pt idx="549">
                  <c:v>40218</c:v>
                </c:pt>
                <c:pt idx="550">
                  <c:v>40219</c:v>
                </c:pt>
                <c:pt idx="551">
                  <c:v>40220</c:v>
                </c:pt>
                <c:pt idx="552">
                  <c:v>40221</c:v>
                </c:pt>
                <c:pt idx="553">
                  <c:v>40224</c:v>
                </c:pt>
                <c:pt idx="554">
                  <c:v>40225</c:v>
                </c:pt>
                <c:pt idx="555">
                  <c:v>40226</c:v>
                </c:pt>
                <c:pt idx="556">
                  <c:v>40227</c:v>
                </c:pt>
                <c:pt idx="557">
                  <c:v>40228</c:v>
                </c:pt>
                <c:pt idx="558">
                  <c:v>40231</c:v>
                </c:pt>
                <c:pt idx="559">
                  <c:v>40232</c:v>
                </c:pt>
                <c:pt idx="560">
                  <c:v>40233</c:v>
                </c:pt>
                <c:pt idx="561">
                  <c:v>40234</c:v>
                </c:pt>
                <c:pt idx="562">
                  <c:v>40235</c:v>
                </c:pt>
                <c:pt idx="563">
                  <c:v>40238</c:v>
                </c:pt>
                <c:pt idx="564">
                  <c:v>40239</c:v>
                </c:pt>
                <c:pt idx="565">
                  <c:v>40240</c:v>
                </c:pt>
                <c:pt idx="566">
                  <c:v>40241</c:v>
                </c:pt>
                <c:pt idx="567">
                  <c:v>40242</c:v>
                </c:pt>
                <c:pt idx="568">
                  <c:v>40245</c:v>
                </c:pt>
                <c:pt idx="569">
                  <c:v>40246</c:v>
                </c:pt>
                <c:pt idx="570">
                  <c:v>40247</c:v>
                </c:pt>
                <c:pt idx="571">
                  <c:v>40248</c:v>
                </c:pt>
                <c:pt idx="572">
                  <c:v>40249</c:v>
                </c:pt>
                <c:pt idx="573">
                  <c:v>40252</c:v>
                </c:pt>
                <c:pt idx="574">
                  <c:v>40253</c:v>
                </c:pt>
                <c:pt idx="575">
                  <c:v>40254</c:v>
                </c:pt>
                <c:pt idx="576">
                  <c:v>40255</c:v>
                </c:pt>
                <c:pt idx="577">
                  <c:v>40256</c:v>
                </c:pt>
                <c:pt idx="578">
                  <c:v>40259</c:v>
                </c:pt>
                <c:pt idx="579">
                  <c:v>40260</c:v>
                </c:pt>
                <c:pt idx="580">
                  <c:v>40261</c:v>
                </c:pt>
                <c:pt idx="581">
                  <c:v>40262</c:v>
                </c:pt>
                <c:pt idx="582">
                  <c:v>40263</c:v>
                </c:pt>
                <c:pt idx="583">
                  <c:v>40266</c:v>
                </c:pt>
                <c:pt idx="584">
                  <c:v>40267</c:v>
                </c:pt>
                <c:pt idx="585">
                  <c:v>40268</c:v>
                </c:pt>
                <c:pt idx="586">
                  <c:v>40269</c:v>
                </c:pt>
                <c:pt idx="587">
                  <c:v>40270</c:v>
                </c:pt>
                <c:pt idx="588">
                  <c:v>40273</c:v>
                </c:pt>
                <c:pt idx="589">
                  <c:v>40274</c:v>
                </c:pt>
                <c:pt idx="590">
                  <c:v>40275</c:v>
                </c:pt>
                <c:pt idx="591">
                  <c:v>40276</c:v>
                </c:pt>
                <c:pt idx="592">
                  <c:v>40277</c:v>
                </c:pt>
                <c:pt idx="593">
                  <c:v>40280</c:v>
                </c:pt>
                <c:pt idx="594">
                  <c:v>40281</c:v>
                </c:pt>
                <c:pt idx="595">
                  <c:v>40282</c:v>
                </c:pt>
                <c:pt idx="596">
                  <c:v>40283</c:v>
                </c:pt>
                <c:pt idx="597">
                  <c:v>40284</c:v>
                </c:pt>
                <c:pt idx="598">
                  <c:v>40287</c:v>
                </c:pt>
                <c:pt idx="599">
                  <c:v>40288</c:v>
                </c:pt>
                <c:pt idx="600">
                  <c:v>40289</c:v>
                </c:pt>
                <c:pt idx="601">
                  <c:v>40290</c:v>
                </c:pt>
                <c:pt idx="602">
                  <c:v>40291</c:v>
                </c:pt>
                <c:pt idx="603">
                  <c:v>40294</c:v>
                </c:pt>
                <c:pt idx="604">
                  <c:v>40295</c:v>
                </c:pt>
                <c:pt idx="605">
                  <c:v>40296</c:v>
                </c:pt>
                <c:pt idx="606">
                  <c:v>40297</c:v>
                </c:pt>
                <c:pt idx="607">
                  <c:v>40298</c:v>
                </c:pt>
                <c:pt idx="608">
                  <c:v>40301</c:v>
                </c:pt>
                <c:pt idx="609">
                  <c:v>40302</c:v>
                </c:pt>
                <c:pt idx="610">
                  <c:v>40303</c:v>
                </c:pt>
                <c:pt idx="611">
                  <c:v>40304</c:v>
                </c:pt>
                <c:pt idx="612">
                  <c:v>40305</c:v>
                </c:pt>
                <c:pt idx="613">
                  <c:v>40308</c:v>
                </c:pt>
                <c:pt idx="614">
                  <c:v>40309</c:v>
                </c:pt>
                <c:pt idx="615">
                  <c:v>40310</c:v>
                </c:pt>
                <c:pt idx="616">
                  <c:v>40311</c:v>
                </c:pt>
                <c:pt idx="617">
                  <c:v>40312</c:v>
                </c:pt>
                <c:pt idx="618">
                  <c:v>40315</c:v>
                </c:pt>
                <c:pt idx="619">
                  <c:v>40316</c:v>
                </c:pt>
                <c:pt idx="620">
                  <c:v>40317</c:v>
                </c:pt>
                <c:pt idx="621">
                  <c:v>40318</c:v>
                </c:pt>
                <c:pt idx="622">
                  <c:v>40319</c:v>
                </c:pt>
                <c:pt idx="623">
                  <c:v>40322</c:v>
                </c:pt>
                <c:pt idx="624">
                  <c:v>40323</c:v>
                </c:pt>
                <c:pt idx="625">
                  <c:v>40324</c:v>
                </c:pt>
                <c:pt idx="626">
                  <c:v>40325</c:v>
                </c:pt>
                <c:pt idx="627">
                  <c:v>40326</c:v>
                </c:pt>
                <c:pt idx="628">
                  <c:v>40329</c:v>
                </c:pt>
                <c:pt idx="629">
                  <c:v>40330</c:v>
                </c:pt>
                <c:pt idx="630">
                  <c:v>40331</c:v>
                </c:pt>
                <c:pt idx="631">
                  <c:v>40332</c:v>
                </c:pt>
                <c:pt idx="632">
                  <c:v>40333</c:v>
                </c:pt>
                <c:pt idx="633">
                  <c:v>40336</c:v>
                </c:pt>
                <c:pt idx="634">
                  <c:v>40337</c:v>
                </c:pt>
                <c:pt idx="635">
                  <c:v>40338</c:v>
                </c:pt>
                <c:pt idx="636">
                  <c:v>40339</c:v>
                </c:pt>
                <c:pt idx="637">
                  <c:v>40340</c:v>
                </c:pt>
                <c:pt idx="638">
                  <c:v>40343</c:v>
                </c:pt>
                <c:pt idx="639">
                  <c:v>40344</c:v>
                </c:pt>
                <c:pt idx="640">
                  <c:v>40345</c:v>
                </c:pt>
                <c:pt idx="641">
                  <c:v>40346</c:v>
                </c:pt>
                <c:pt idx="642">
                  <c:v>40347</c:v>
                </c:pt>
                <c:pt idx="643">
                  <c:v>40350</c:v>
                </c:pt>
                <c:pt idx="644">
                  <c:v>40351</c:v>
                </c:pt>
                <c:pt idx="645">
                  <c:v>40352</c:v>
                </c:pt>
                <c:pt idx="646">
                  <c:v>40353</c:v>
                </c:pt>
                <c:pt idx="647">
                  <c:v>40354</c:v>
                </c:pt>
                <c:pt idx="648">
                  <c:v>40357</c:v>
                </c:pt>
                <c:pt idx="649">
                  <c:v>40358</c:v>
                </c:pt>
                <c:pt idx="650">
                  <c:v>40359</c:v>
                </c:pt>
                <c:pt idx="651">
                  <c:v>40360</c:v>
                </c:pt>
                <c:pt idx="652">
                  <c:v>40361</c:v>
                </c:pt>
                <c:pt idx="653">
                  <c:v>40364</c:v>
                </c:pt>
                <c:pt idx="654">
                  <c:v>40365</c:v>
                </c:pt>
                <c:pt idx="655">
                  <c:v>40366</c:v>
                </c:pt>
                <c:pt idx="656">
                  <c:v>40367</c:v>
                </c:pt>
                <c:pt idx="657">
                  <c:v>40368</c:v>
                </c:pt>
                <c:pt idx="658">
                  <c:v>40371</c:v>
                </c:pt>
                <c:pt idx="659">
                  <c:v>40372</c:v>
                </c:pt>
                <c:pt idx="660">
                  <c:v>40373</c:v>
                </c:pt>
                <c:pt idx="661">
                  <c:v>40374</c:v>
                </c:pt>
                <c:pt idx="662">
                  <c:v>40375</c:v>
                </c:pt>
                <c:pt idx="663">
                  <c:v>40378</c:v>
                </c:pt>
                <c:pt idx="664">
                  <c:v>40379</c:v>
                </c:pt>
                <c:pt idx="665">
                  <c:v>40380</c:v>
                </c:pt>
                <c:pt idx="666">
                  <c:v>40381</c:v>
                </c:pt>
                <c:pt idx="667">
                  <c:v>40382</c:v>
                </c:pt>
                <c:pt idx="668">
                  <c:v>40385</c:v>
                </c:pt>
                <c:pt idx="669">
                  <c:v>40386</c:v>
                </c:pt>
                <c:pt idx="670">
                  <c:v>40387</c:v>
                </c:pt>
                <c:pt idx="671">
                  <c:v>40388</c:v>
                </c:pt>
                <c:pt idx="672">
                  <c:v>40389</c:v>
                </c:pt>
                <c:pt idx="673">
                  <c:v>40392</c:v>
                </c:pt>
                <c:pt idx="674">
                  <c:v>40393</c:v>
                </c:pt>
                <c:pt idx="675">
                  <c:v>40394</c:v>
                </c:pt>
                <c:pt idx="676">
                  <c:v>40395</c:v>
                </c:pt>
                <c:pt idx="677">
                  <c:v>40396</c:v>
                </c:pt>
                <c:pt idx="678">
                  <c:v>40399</c:v>
                </c:pt>
                <c:pt idx="679">
                  <c:v>40400</c:v>
                </c:pt>
                <c:pt idx="680">
                  <c:v>40401</c:v>
                </c:pt>
                <c:pt idx="681">
                  <c:v>40402</c:v>
                </c:pt>
                <c:pt idx="682">
                  <c:v>40403</c:v>
                </c:pt>
                <c:pt idx="683">
                  <c:v>40406</c:v>
                </c:pt>
                <c:pt idx="684">
                  <c:v>40407</c:v>
                </c:pt>
                <c:pt idx="685">
                  <c:v>40408</c:v>
                </c:pt>
                <c:pt idx="686">
                  <c:v>40409</c:v>
                </c:pt>
                <c:pt idx="687">
                  <c:v>40410</c:v>
                </c:pt>
                <c:pt idx="688">
                  <c:v>40413</c:v>
                </c:pt>
                <c:pt idx="689">
                  <c:v>40414</c:v>
                </c:pt>
                <c:pt idx="690">
                  <c:v>40415</c:v>
                </c:pt>
                <c:pt idx="691">
                  <c:v>40416</c:v>
                </c:pt>
                <c:pt idx="692">
                  <c:v>40417</c:v>
                </c:pt>
                <c:pt idx="693">
                  <c:v>40420</c:v>
                </c:pt>
                <c:pt idx="694">
                  <c:v>40421</c:v>
                </c:pt>
                <c:pt idx="695">
                  <c:v>40422</c:v>
                </c:pt>
                <c:pt idx="696">
                  <c:v>40423</c:v>
                </c:pt>
                <c:pt idx="697">
                  <c:v>40424</c:v>
                </c:pt>
                <c:pt idx="698">
                  <c:v>40427</c:v>
                </c:pt>
                <c:pt idx="699">
                  <c:v>40428</c:v>
                </c:pt>
                <c:pt idx="700">
                  <c:v>40429</c:v>
                </c:pt>
                <c:pt idx="701">
                  <c:v>40430</c:v>
                </c:pt>
                <c:pt idx="702">
                  <c:v>40431</c:v>
                </c:pt>
                <c:pt idx="703">
                  <c:v>40434</c:v>
                </c:pt>
                <c:pt idx="704">
                  <c:v>40435</c:v>
                </c:pt>
                <c:pt idx="705">
                  <c:v>40436</c:v>
                </c:pt>
                <c:pt idx="706">
                  <c:v>40437</c:v>
                </c:pt>
                <c:pt idx="707">
                  <c:v>40438</c:v>
                </c:pt>
                <c:pt idx="708">
                  <c:v>40441</c:v>
                </c:pt>
                <c:pt idx="709">
                  <c:v>40442</c:v>
                </c:pt>
                <c:pt idx="710">
                  <c:v>40443</c:v>
                </c:pt>
                <c:pt idx="711">
                  <c:v>40444</c:v>
                </c:pt>
                <c:pt idx="712">
                  <c:v>40445</c:v>
                </c:pt>
                <c:pt idx="713">
                  <c:v>40448</c:v>
                </c:pt>
                <c:pt idx="714">
                  <c:v>40449</c:v>
                </c:pt>
                <c:pt idx="715">
                  <c:v>40450</c:v>
                </c:pt>
                <c:pt idx="716">
                  <c:v>40451</c:v>
                </c:pt>
                <c:pt idx="717">
                  <c:v>40452</c:v>
                </c:pt>
                <c:pt idx="718">
                  <c:v>40455</c:v>
                </c:pt>
                <c:pt idx="719">
                  <c:v>40456</c:v>
                </c:pt>
                <c:pt idx="720">
                  <c:v>40457</c:v>
                </c:pt>
                <c:pt idx="721">
                  <c:v>40458</c:v>
                </c:pt>
                <c:pt idx="722">
                  <c:v>40459</c:v>
                </c:pt>
                <c:pt idx="723">
                  <c:v>40462</c:v>
                </c:pt>
                <c:pt idx="724">
                  <c:v>40463</c:v>
                </c:pt>
                <c:pt idx="725">
                  <c:v>40464</c:v>
                </c:pt>
                <c:pt idx="726">
                  <c:v>40465</c:v>
                </c:pt>
                <c:pt idx="727">
                  <c:v>40466</c:v>
                </c:pt>
                <c:pt idx="728">
                  <c:v>40469</c:v>
                </c:pt>
                <c:pt idx="729">
                  <c:v>40470</c:v>
                </c:pt>
                <c:pt idx="730">
                  <c:v>40471</c:v>
                </c:pt>
                <c:pt idx="731">
                  <c:v>40472</c:v>
                </c:pt>
                <c:pt idx="732">
                  <c:v>40473</c:v>
                </c:pt>
                <c:pt idx="733">
                  <c:v>40476</c:v>
                </c:pt>
                <c:pt idx="734">
                  <c:v>40477</c:v>
                </c:pt>
                <c:pt idx="735">
                  <c:v>40478</c:v>
                </c:pt>
                <c:pt idx="736">
                  <c:v>40479</c:v>
                </c:pt>
                <c:pt idx="737">
                  <c:v>40480</c:v>
                </c:pt>
                <c:pt idx="738">
                  <c:v>40483</c:v>
                </c:pt>
                <c:pt idx="739">
                  <c:v>40484</c:v>
                </c:pt>
                <c:pt idx="740">
                  <c:v>40485</c:v>
                </c:pt>
                <c:pt idx="741">
                  <c:v>40486</c:v>
                </c:pt>
                <c:pt idx="742">
                  <c:v>40487</c:v>
                </c:pt>
                <c:pt idx="743">
                  <c:v>40490</c:v>
                </c:pt>
                <c:pt idx="744">
                  <c:v>40491</c:v>
                </c:pt>
                <c:pt idx="745">
                  <c:v>40492</c:v>
                </c:pt>
                <c:pt idx="746">
                  <c:v>40493</c:v>
                </c:pt>
                <c:pt idx="747">
                  <c:v>40494</c:v>
                </c:pt>
                <c:pt idx="748">
                  <c:v>40497</c:v>
                </c:pt>
                <c:pt idx="749">
                  <c:v>40498</c:v>
                </c:pt>
                <c:pt idx="750">
                  <c:v>40499</c:v>
                </c:pt>
                <c:pt idx="751">
                  <c:v>40500</c:v>
                </c:pt>
                <c:pt idx="752">
                  <c:v>40501</c:v>
                </c:pt>
                <c:pt idx="753">
                  <c:v>40504</c:v>
                </c:pt>
                <c:pt idx="754">
                  <c:v>40505</c:v>
                </c:pt>
                <c:pt idx="755">
                  <c:v>40506</c:v>
                </c:pt>
                <c:pt idx="756">
                  <c:v>40507</c:v>
                </c:pt>
                <c:pt idx="757">
                  <c:v>40508</c:v>
                </c:pt>
                <c:pt idx="758">
                  <c:v>40511</c:v>
                </c:pt>
                <c:pt idx="759">
                  <c:v>40512</c:v>
                </c:pt>
                <c:pt idx="760">
                  <c:v>40513</c:v>
                </c:pt>
                <c:pt idx="761">
                  <c:v>40514</c:v>
                </c:pt>
                <c:pt idx="762">
                  <c:v>40515</c:v>
                </c:pt>
                <c:pt idx="763">
                  <c:v>40518</c:v>
                </c:pt>
                <c:pt idx="764">
                  <c:v>40519</c:v>
                </c:pt>
                <c:pt idx="765">
                  <c:v>40520</c:v>
                </c:pt>
                <c:pt idx="766">
                  <c:v>40521</c:v>
                </c:pt>
                <c:pt idx="767">
                  <c:v>40522</c:v>
                </c:pt>
                <c:pt idx="768">
                  <c:v>40525</c:v>
                </c:pt>
                <c:pt idx="769">
                  <c:v>40526</c:v>
                </c:pt>
                <c:pt idx="770">
                  <c:v>40527</c:v>
                </c:pt>
                <c:pt idx="771">
                  <c:v>40528</c:v>
                </c:pt>
                <c:pt idx="772">
                  <c:v>40529</c:v>
                </c:pt>
                <c:pt idx="773">
                  <c:v>40532</c:v>
                </c:pt>
                <c:pt idx="774">
                  <c:v>40533</c:v>
                </c:pt>
                <c:pt idx="775">
                  <c:v>40534</c:v>
                </c:pt>
                <c:pt idx="776">
                  <c:v>40535</c:v>
                </c:pt>
                <c:pt idx="777">
                  <c:v>40536</c:v>
                </c:pt>
                <c:pt idx="778">
                  <c:v>40539</c:v>
                </c:pt>
                <c:pt idx="779">
                  <c:v>40540</c:v>
                </c:pt>
                <c:pt idx="780">
                  <c:v>40541</c:v>
                </c:pt>
                <c:pt idx="781">
                  <c:v>40542</c:v>
                </c:pt>
                <c:pt idx="782">
                  <c:v>40543</c:v>
                </c:pt>
                <c:pt idx="783">
                  <c:v>40546</c:v>
                </c:pt>
                <c:pt idx="784">
                  <c:v>40547</c:v>
                </c:pt>
                <c:pt idx="785">
                  <c:v>40548</c:v>
                </c:pt>
                <c:pt idx="786">
                  <c:v>40549</c:v>
                </c:pt>
                <c:pt idx="787">
                  <c:v>40550</c:v>
                </c:pt>
                <c:pt idx="788">
                  <c:v>40553</c:v>
                </c:pt>
                <c:pt idx="789">
                  <c:v>40554</c:v>
                </c:pt>
                <c:pt idx="790">
                  <c:v>40555</c:v>
                </c:pt>
                <c:pt idx="791">
                  <c:v>40556</c:v>
                </c:pt>
                <c:pt idx="792">
                  <c:v>40557</c:v>
                </c:pt>
                <c:pt idx="793">
                  <c:v>40560</c:v>
                </c:pt>
                <c:pt idx="794">
                  <c:v>40561</c:v>
                </c:pt>
                <c:pt idx="795">
                  <c:v>40562</c:v>
                </c:pt>
                <c:pt idx="796">
                  <c:v>40563</c:v>
                </c:pt>
                <c:pt idx="797">
                  <c:v>40564</c:v>
                </c:pt>
                <c:pt idx="798">
                  <c:v>40567</c:v>
                </c:pt>
                <c:pt idx="799">
                  <c:v>40568</c:v>
                </c:pt>
                <c:pt idx="800">
                  <c:v>40569</c:v>
                </c:pt>
                <c:pt idx="801">
                  <c:v>40570</c:v>
                </c:pt>
                <c:pt idx="802">
                  <c:v>40571</c:v>
                </c:pt>
                <c:pt idx="803">
                  <c:v>40574</c:v>
                </c:pt>
                <c:pt idx="804">
                  <c:v>40575</c:v>
                </c:pt>
                <c:pt idx="805">
                  <c:v>40576</c:v>
                </c:pt>
                <c:pt idx="806">
                  <c:v>40577</c:v>
                </c:pt>
                <c:pt idx="807">
                  <c:v>40578</c:v>
                </c:pt>
                <c:pt idx="808">
                  <c:v>40581</c:v>
                </c:pt>
                <c:pt idx="809">
                  <c:v>40582</c:v>
                </c:pt>
                <c:pt idx="810">
                  <c:v>40583</c:v>
                </c:pt>
                <c:pt idx="811">
                  <c:v>40584</c:v>
                </c:pt>
                <c:pt idx="812">
                  <c:v>40585</c:v>
                </c:pt>
                <c:pt idx="813">
                  <c:v>40588</c:v>
                </c:pt>
                <c:pt idx="814">
                  <c:v>40589</c:v>
                </c:pt>
                <c:pt idx="815">
                  <c:v>40590</c:v>
                </c:pt>
                <c:pt idx="816">
                  <c:v>40591</c:v>
                </c:pt>
                <c:pt idx="817">
                  <c:v>40592</c:v>
                </c:pt>
                <c:pt idx="818">
                  <c:v>40595</c:v>
                </c:pt>
                <c:pt idx="819">
                  <c:v>40596</c:v>
                </c:pt>
                <c:pt idx="820">
                  <c:v>40597</c:v>
                </c:pt>
                <c:pt idx="821">
                  <c:v>40598</c:v>
                </c:pt>
                <c:pt idx="822">
                  <c:v>40599</c:v>
                </c:pt>
                <c:pt idx="823">
                  <c:v>40602</c:v>
                </c:pt>
                <c:pt idx="824">
                  <c:v>40603</c:v>
                </c:pt>
                <c:pt idx="825">
                  <c:v>40604</c:v>
                </c:pt>
                <c:pt idx="826">
                  <c:v>40605</c:v>
                </c:pt>
                <c:pt idx="827">
                  <c:v>40606</c:v>
                </c:pt>
                <c:pt idx="828">
                  <c:v>40609</c:v>
                </c:pt>
                <c:pt idx="829">
                  <c:v>40610</c:v>
                </c:pt>
                <c:pt idx="830">
                  <c:v>40611</c:v>
                </c:pt>
                <c:pt idx="831">
                  <c:v>40612</c:v>
                </c:pt>
                <c:pt idx="832">
                  <c:v>40613</c:v>
                </c:pt>
                <c:pt idx="833">
                  <c:v>40616</c:v>
                </c:pt>
                <c:pt idx="834">
                  <c:v>40617</c:v>
                </c:pt>
                <c:pt idx="835">
                  <c:v>40618</c:v>
                </c:pt>
                <c:pt idx="836">
                  <c:v>40619</c:v>
                </c:pt>
                <c:pt idx="837">
                  <c:v>40620</c:v>
                </c:pt>
                <c:pt idx="838">
                  <c:v>40623</c:v>
                </c:pt>
                <c:pt idx="839">
                  <c:v>40624</c:v>
                </c:pt>
                <c:pt idx="840">
                  <c:v>40625</c:v>
                </c:pt>
                <c:pt idx="841">
                  <c:v>40626</c:v>
                </c:pt>
                <c:pt idx="842">
                  <c:v>40627</c:v>
                </c:pt>
                <c:pt idx="843">
                  <c:v>40630</c:v>
                </c:pt>
                <c:pt idx="844">
                  <c:v>40631</c:v>
                </c:pt>
                <c:pt idx="845">
                  <c:v>40632</c:v>
                </c:pt>
                <c:pt idx="846">
                  <c:v>40633</c:v>
                </c:pt>
                <c:pt idx="847">
                  <c:v>40634</c:v>
                </c:pt>
                <c:pt idx="848">
                  <c:v>40637</c:v>
                </c:pt>
                <c:pt idx="849">
                  <c:v>40638</c:v>
                </c:pt>
                <c:pt idx="850">
                  <c:v>40639</c:v>
                </c:pt>
                <c:pt idx="851">
                  <c:v>40640</c:v>
                </c:pt>
                <c:pt idx="852">
                  <c:v>40641</c:v>
                </c:pt>
                <c:pt idx="853">
                  <c:v>40644</c:v>
                </c:pt>
                <c:pt idx="854">
                  <c:v>40645</c:v>
                </c:pt>
                <c:pt idx="855">
                  <c:v>40646</c:v>
                </c:pt>
                <c:pt idx="856">
                  <c:v>40647</c:v>
                </c:pt>
                <c:pt idx="857">
                  <c:v>40648</c:v>
                </c:pt>
                <c:pt idx="858">
                  <c:v>40651</c:v>
                </c:pt>
                <c:pt idx="859">
                  <c:v>40652</c:v>
                </c:pt>
                <c:pt idx="860">
                  <c:v>40653</c:v>
                </c:pt>
                <c:pt idx="861">
                  <c:v>40654</c:v>
                </c:pt>
                <c:pt idx="862">
                  <c:v>40655</c:v>
                </c:pt>
                <c:pt idx="863">
                  <c:v>40658</c:v>
                </c:pt>
                <c:pt idx="864">
                  <c:v>40659</c:v>
                </c:pt>
                <c:pt idx="865">
                  <c:v>40660</c:v>
                </c:pt>
                <c:pt idx="866">
                  <c:v>40661</c:v>
                </c:pt>
                <c:pt idx="867">
                  <c:v>40662</c:v>
                </c:pt>
                <c:pt idx="868">
                  <c:v>40665</c:v>
                </c:pt>
                <c:pt idx="869">
                  <c:v>40666</c:v>
                </c:pt>
                <c:pt idx="870">
                  <c:v>40667</c:v>
                </c:pt>
                <c:pt idx="871">
                  <c:v>40668</c:v>
                </c:pt>
                <c:pt idx="872">
                  <c:v>40669</c:v>
                </c:pt>
                <c:pt idx="873">
                  <c:v>40672</c:v>
                </c:pt>
                <c:pt idx="874">
                  <c:v>40673</c:v>
                </c:pt>
                <c:pt idx="875">
                  <c:v>40674</c:v>
                </c:pt>
                <c:pt idx="876">
                  <c:v>40675</c:v>
                </c:pt>
                <c:pt idx="877">
                  <c:v>40676</c:v>
                </c:pt>
                <c:pt idx="878">
                  <c:v>40679</c:v>
                </c:pt>
                <c:pt idx="879">
                  <c:v>40680</c:v>
                </c:pt>
                <c:pt idx="880">
                  <c:v>40681</c:v>
                </c:pt>
                <c:pt idx="881">
                  <c:v>40682</c:v>
                </c:pt>
                <c:pt idx="882">
                  <c:v>40683</c:v>
                </c:pt>
                <c:pt idx="883">
                  <c:v>40686</c:v>
                </c:pt>
                <c:pt idx="884">
                  <c:v>40687</c:v>
                </c:pt>
                <c:pt idx="885">
                  <c:v>40688</c:v>
                </c:pt>
                <c:pt idx="886">
                  <c:v>40689</c:v>
                </c:pt>
                <c:pt idx="887">
                  <c:v>40690</c:v>
                </c:pt>
                <c:pt idx="888">
                  <c:v>40693</c:v>
                </c:pt>
                <c:pt idx="889">
                  <c:v>40694</c:v>
                </c:pt>
                <c:pt idx="890">
                  <c:v>40695</c:v>
                </c:pt>
                <c:pt idx="891">
                  <c:v>40696</c:v>
                </c:pt>
                <c:pt idx="892">
                  <c:v>40697</c:v>
                </c:pt>
                <c:pt idx="893">
                  <c:v>40700</c:v>
                </c:pt>
                <c:pt idx="894">
                  <c:v>40701</c:v>
                </c:pt>
                <c:pt idx="895">
                  <c:v>40702</c:v>
                </c:pt>
                <c:pt idx="896">
                  <c:v>40703</c:v>
                </c:pt>
                <c:pt idx="897">
                  <c:v>40704</c:v>
                </c:pt>
                <c:pt idx="898">
                  <c:v>40707</c:v>
                </c:pt>
                <c:pt idx="899">
                  <c:v>40708</c:v>
                </c:pt>
                <c:pt idx="900">
                  <c:v>40709</c:v>
                </c:pt>
                <c:pt idx="901">
                  <c:v>40710</c:v>
                </c:pt>
                <c:pt idx="902">
                  <c:v>40711</c:v>
                </c:pt>
                <c:pt idx="903">
                  <c:v>40714</c:v>
                </c:pt>
                <c:pt idx="904">
                  <c:v>40715</c:v>
                </c:pt>
                <c:pt idx="905">
                  <c:v>40716</c:v>
                </c:pt>
                <c:pt idx="906">
                  <c:v>40717</c:v>
                </c:pt>
                <c:pt idx="907">
                  <c:v>40718</c:v>
                </c:pt>
                <c:pt idx="908">
                  <c:v>40721</c:v>
                </c:pt>
                <c:pt idx="909">
                  <c:v>40722</c:v>
                </c:pt>
                <c:pt idx="910">
                  <c:v>40723</c:v>
                </c:pt>
                <c:pt idx="911">
                  <c:v>40724</c:v>
                </c:pt>
                <c:pt idx="912">
                  <c:v>40725</c:v>
                </c:pt>
                <c:pt idx="913">
                  <c:v>40728</c:v>
                </c:pt>
                <c:pt idx="914">
                  <c:v>40729</c:v>
                </c:pt>
                <c:pt idx="915">
                  <c:v>40730</c:v>
                </c:pt>
                <c:pt idx="916">
                  <c:v>40731</c:v>
                </c:pt>
                <c:pt idx="917">
                  <c:v>40732</c:v>
                </c:pt>
                <c:pt idx="918">
                  <c:v>40735</c:v>
                </c:pt>
                <c:pt idx="919">
                  <c:v>40736</c:v>
                </c:pt>
                <c:pt idx="920">
                  <c:v>40737</c:v>
                </c:pt>
                <c:pt idx="921">
                  <c:v>40738</c:v>
                </c:pt>
                <c:pt idx="922">
                  <c:v>40739</c:v>
                </c:pt>
                <c:pt idx="923">
                  <c:v>40742</c:v>
                </c:pt>
                <c:pt idx="924">
                  <c:v>40743</c:v>
                </c:pt>
                <c:pt idx="925">
                  <c:v>40744</c:v>
                </c:pt>
                <c:pt idx="926">
                  <c:v>40745</c:v>
                </c:pt>
                <c:pt idx="927">
                  <c:v>40746</c:v>
                </c:pt>
                <c:pt idx="928">
                  <c:v>40749</c:v>
                </c:pt>
                <c:pt idx="929">
                  <c:v>40750</c:v>
                </c:pt>
                <c:pt idx="930">
                  <c:v>40751</c:v>
                </c:pt>
                <c:pt idx="931">
                  <c:v>40752</c:v>
                </c:pt>
                <c:pt idx="932">
                  <c:v>40753</c:v>
                </c:pt>
                <c:pt idx="933">
                  <c:v>40756</c:v>
                </c:pt>
                <c:pt idx="934">
                  <c:v>40757</c:v>
                </c:pt>
                <c:pt idx="935">
                  <c:v>40758</c:v>
                </c:pt>
                <c:pt idx="936">
                  <c:v>40759</c:v>
                </c:pt>
                <c:pt idx="937">
                  <c:v>40760</c:v>
                </c:pt>
                <c:pt idx="938">
                  <c:v>40763</c:v>
                </c:pt>
                <c:pt idx="939">
                  <c:v>40764</c:v>
                </c:pt>
                <c:pt idx="940">
                  <c:v>40765</c:v>
                </c:pt>
                <c:pt idx="941">
                  <c:v>40766</c:v>
                </c:pt>
                <c:pt idx="942">
                  <c:v>40767</c:v>
                </c:pt>
                <c:pt idx="943">
                  <c:v>40770</c:v>
                </c:pt>
                <c:pt idx="944">
                  <c:v>40771</c:v>
                </c:pt>
                <c:pt idx="945">
                  <c:v>40772</c:v>
                </c:pt>
                <c:pt idx="946">
                  <c:v>40773</c:v>
                </c:pt>
                <c:pt idx="947">
                  <c:v>40774</c:v>
                </c:pt>
                <c:pt idx="948">
                  <c:v>40777</c:v>
                </c:pt>
                <c:pt idx="949">
                  <c:v>40778</c:v>
                </c:pt>
                <c:pt idx="950">
                  <c:v>40779</c:v>
                </c:pt>
                <c:pt idx="951">
                  <c:v>40780</c:v>
                </c:pt>
                <c:pt idx="952">
                  <c:v>40781</c:v>
                </c:pt>
                <c:pt idx="953">
                  <c:v>40784</c:v>
                </c:pt>
                <c:pt idx="954">
                  <c:v>40785</c:v>
                </c:pt>
                <c:pt idx="955">
                  <c:v>40786</c:v>
                </c:pt>
                <c:pt idx="956">
                  <c:v>40787</c:v>
                </c:pt>
                <c:pt idx="957">
                  <c:v>40788</c:v>
                </c:pt>
                <c:pt idx="958">
                  <c:v>40791</c:v>
                </c:pt>
                <c:pt idx="959">
                  <c:v>40792</c:v>
                </c:pt>
                <c:pt idx="960">
                  <c:v>40793</c:v>
                </c:pt>
                <c:pt idx="961">
                  <c:v>40794</c:v>
                </c:pt>
                <c:pt idx="962">
                  <c:v>40795</c:v>
                </c:pt>
                <c:pt idx="963">
                  <c:v>40798</c:v>
                </c:pt>
                <c:pt idx="964">
                  <c:v>40799</c:v>
                </c:pt>
                <c:pt idx="965">
                  <c:v>40800</c:v>
                </c:pt>
                <c:pt idx="966">
                  <c:v>40801</c:v>
                </c:pt>
                <c:pt idx="967">
                  <c:v>40802</c:v>
                </c:pt>
                <c:pt idx="968">
                  <c:v>40805</c:v>
                </c:pt>
                <c:pt idx="969">
                  <c:v>40806</c:v>
                </c:pt>
                <c:pt idx="970">
                  <c:v>40807</c:v>
                </c:pt>
                <c:pt idx="971">
                  <c:v>40808</c:v>
                </c:pt>
                <c:pt idx="972">
                  <c:v>40809</c:v>
                </c:pt>
                <c:pt idx="973">
                  <c:v>40812</c:v>
                </c:pt>
                <c:pt idx="974">
                  <c:v>40813</c:v>
                </c:pt>
                <c:pt idx="975">
                  <c:v>40814</c:v>
                </c:pt>
                <c:pt idx="976">
                  <c:v>40815</c:v>
                </c:pt>
                <c:pt idx="977">
                  <c:v>40816</c:v>
                </c:pt>
                <c:pt idx="978">
                  <c:v>40819</c:v>
                </c:pt>
                <c:pt idx="979">
                  <c:v>40820</c:v>
                </c:pt>
                <c:pt idx="980">
                  <c:v>40821</c:v>
                </c:pt>
                <c:pt idx="981">
                  <c:v>40822</c:v>
                </c:pt>
                <c:pt idx="982">
                  <c:v>40823</c:v>
                </c:pt>
                <c:pt idx="983">
                  <c:v>40826</c:v>
                </c:pt>
                <c:pt idx="984">
                  <c:v>40827</c:v>
                </c:pt>
                <c:pt idx="985">
                  <c:v>40828</c:v>
                </c:pt>
                <c:pt idx="986">
                  <c:v>40829</c:v>
                </c:pt>
                <c:pt idx="987">
                  <c:v>40830</c:v>
                </c:pt>
                <c:pt idx="988">
                  <c:v>40833</c:v>
                </c:pt>
                <c:pt idx="989">
                  <c:v>40834</c:v>
                </c:pt>
                <c:pt idx="990">
                  <c:v>40835</c:v>
                </c:pt>
                <c:pt idx="991">
                  <c:v>40836</c:v>
                </c:pt>
                <c:pt idx="992">
                  <c:v>40837</c:v>
                </c:pt>
                <c:pt idx="993">
                  <c:v>40840</c:v>
                </c:pt>
                <c:pt idx="994">
                  <c:v>40841</c:v>
                </c:pt>
                <c:pt idx="995">
                  <c:v>40842</c:v>
                </c:pt>
                <c:pt idx="996">
                  <c:v>40843</c:v>
                </c:pt>
                <c:pt idx="997">
                  <c:v>40844</c:v>
                </c:pt>
                <c:pt idx="998">
                  <c:v>40847</c:v>
                </c:pt>
                <c:pt idx="999">
                  <c:v>40848</c:v>
                </c:pt>
                <c:pt idx="1000">
                  <c:v>40849</c:v>
                </c:pt>
                <c:pt idx="1001">
                  <c:v>40850</c:v>
                </c:pt>
                <c:pt idx="1002">
                  <c:v>40851</c:v>
                </c:pt>
                <c:pt idx="1003">
                  <c:v>40854</c:v>
                </c:pt>
                <c:pt idx="1004">
                  <c:v>40855</c:v>
                </c:pt>
                <c:pt idx="1005">
                  <c:v>40856</c:v>
                </c:pt>
                <c:pt idx="1006">
                  <c:v>40857</c:v>
                </c:pt>
                <c:pt idx="1007">
                  <c:v>40858</c:v>
                </c:pt>
                <c:pt idx="1008">
                  <c:v>40861</c:v>
                </c:pt>
                <c:pt idx="1009">
                  <c:v>40862</c:v>
                </c:pt>
                <c:pt idx="1010">
                  <c:v>40863</c:v>
                </c:pt>
                <c:pt idx="1011">
                  <c:v>40864</c:v>
                </c:pt>
                <c:pt idx="1012">
                  <c:v>40865</c:v>
                </c:pt>
                <c:pt idx="1013">
                  <c:v>40868</c:v>
                </c:pt>
                <c:pt idx="1014">
                  <c:v>40869</c:v>
                </c:pt>
                <c:pt idx="1015">
                  <c:v>40870</c:v>
                </c:pt>
                <c:pt idx="1016">
                  <c:v>40871</c:v>
                </c:pt>
                <c:pt idx="1017">
                  <c:v>40872</c:v>
                </c:pt>
                <c:pt idx="1018">
                  <c:v>40875</c:v>
                </c:pt>
                <c:pt idx="1019">
                  <c:v>40876</c:v>
                </c:pt>
                <c:pt idx="1020">
                  <c:v>40877</c:v>
                </c:pt>
                <c:pt idx="1021">
                  <c:v>40878</c:v>
                </c:pt>
                <c:pt idx="1022">
                  <c:v>40879</c:v>
                </c:pt>
                <c:pt idx="1023">
                  <c:v>40882</c:v>
                </c:pt>
                <c:pt idx="1024">
                  <c:v>40883</c:v>
                </c:pt>
                <c:pt idx="1025">
                  <c:v>40884</c:v>
                </c:pt>
                <c:pt idx="1026">
                  <c:v>40885</c:v>
                </c:pt>
                <c:pt idx="1027">
                  <c:v>40886</c:v>
                </c:pt>
                <c:pt idx="1028">
                  <c:v>40889</c:v>
                </c:pt>
                <c:pt idx="1029">
                  <c:v>40890</c:v>
                </c:pt>
                <c:pt idx="1030">
                  <c:v>40891</c:v>
                </c:pt>
                <c:pt idx="1031">
                  <c:v>40892</c:v>
                </c:pt>
                <c:pt idx="1032">
                  <c:v>40893</c:v>
                </c:pt>
                <c:pt idx="1033">
                  <c:v>40896</c:v>
                </c:pt>
                <c:pt idx="1034">
                  <c:v>40897</c:v>
                </c:pt>
                <c:pt idx="1035">
                  <c:v>40898</c:v>
                </c:pt>
                <c:pt idx="1036">
                  <c:v>40899</c:v>
                </c:pt>
                <c:pt idx="1037">
                  <c:v>40900</c:v>
                </c:pt>
                <c:pt idx="1038">
                  <c:v>40903</c:v>
                </c:pt>
                <c:pt idx="1039">
                  <c:v>40904</c:v>
                </c:pt>
                <c:pt idx="1040">
                  <c:v>40905</c:v>
                </c:pt>
                <c:pt idx="1041">
                  <c:v>40906</c:v>
                </c:pt>
                <c:pt idx="1042">
                  <c:v>40907</c:v>
                </c:pt>
                <c:pt idx="1043">
                  <c:v>40910</c:v>
                </c:pt>
                <c:pt idx="1044">
                  <c:v>40911</c:v>
                </c:pt>
                <c:pt idx="1045">
                  <c:v>40912</c:v>
                </c:pt>
                <c:pt idx="1046">
                  <c:v>40913</c:v>
                </c:pt>
                <c:pt idx="1047">
                  <c:v>40914</c:v>
                </c:pt>
                <c:pt idx="1048">
                  <c:v>40917</c:v>
                </c:pt>
                <c:pt idx="1049">
                  <c:v>40918</c:v>
                </c:pt>
                <c:pt idx="1050">
                  <c:v>40919</c:v>
                </c:pt>
                <c:pt idx="1051">
                  <c:v>40920</c:v>
                </c:pt>
                <c:pt idx="1052">
                  <c:v>40921</c:v>
                </c:pt>
                <c:pt idx="1053">
                  <c:v>40924</c:v>
                </c:pt>
                <c:pt idx="1054">
                  <c:v>40925</c:v>
                </c:pt>
                <c:pt idx="1055">
                  <c:v>40926</c:v>
                </c:pt>
                <c:pt idx="1056">
                  <c:v>40927</c:v>
                </c:pt>
                <c:pt idx="1057">
                  <c:v>40928</c:v>
                </c:pt>
                <c:pt idx="1058">
                  <c:v>40931</c:v>
                </c:pt>
                <c:pt idx="1059">
                  <c:v>40932</c:v>
                </c:pt>
                <c:pt idx="1060">
                  <c:v>40933</c:v>
                </c:pt>
                <c:pt idx="1061">
                  <c:v>40934</c:v>
                </c:pt>
                <c:pt idx="1062">
                  <c:v>40935</c:v>
                </c:pt>
                <c:pt idx="1063">
                  <c:v>40938</c:v>
                </c:pt>
                <c:pt idx="1064">
                  <c:v>40939</c:v>
                </c:pt>
                <c:pt idx="1065">
                  <c:v>40940</c:v>
                </c:pt>
                <c:pt idx="1066">
                  <c:v>40941</c:v>
                </c:pt>
                <c:pt idx="1067">
                  <c:v>40942</c:v>
                </c:pt>
                <c:pt idx="1068">
                  <c:v>40945</c:v>
                </c:pt>
                <c:pt idx="1069">
                  <c:v>40946</c:v>
                </c:pt>
                <c:pt idx="1070">
                  <c:v>40947</c:v>
                </c:pt>
                <c:pt idx="1071">
                  <c:v>40948</c:v>
                </c:pt>
                <c:pt idx="1072">
                  <c:v>40949</c:v>
                </c:pt>
                <c:pt idx="1073">
                  <c:v>40952</c:v>
                </c:pt>
                <c:pt idx="1074">
                  <c:v>40953</c:v>
                </c:pt>
                <c:pt idx="1075">
                  <c:v>40954</c:v>
                </c:pt>
                <c:pt idx="1076">
                  <c:v>40955</c:v>
                </c:pt>
                <c:pt idx="1077">
                  <c:v>40956</c:v>
                </c:pt>
                <c:pt idx="1078">
                  <c:v>40959</c:v>
                </c:pt>
                <c:pt idx="1079">
                  <c:v>40960</c:v>
                </c:pt>
                <c:pt idx="1080">
                  <c:v>40961</c:v>
                </c:pt>
                <c:pt idx="1081">
                  <c:v>40962</c:v>
                </c:pt>
                <c:pt idx="1082">
                  <c:v>40963</c:v>
                </c:pt>
                <c:pt idx="1083">
                  <c:v>40966</c:v>
                </c:pt>
                <c:pt idx="1084">
                  <c:v>40967</c:v>
                </c:pt>
                <c:pt idx="1085">
                  <c:v>40968</c:v>
                </c:pt>
                <c:pt idx="1086">
                  <c:v>40969</c:v>
                </c:pt>
                <c:pt idx="1087">
                  <c:v>40970</c:v>
                </c:pt>
                <c:pt idx="1088">
                  <c:v>40973</c:v>
                </c:pt>
                <c:pt idx="1089">
                  <c:v>40974</c:v>
                </c:pt>
                <c:pt idx="1090">
                  <c:v>40975</c:v>
                </c:pt>
                <c:pt idx="1091">
                  <c:v>40976</c:v>
                </c:pt>
                <c:pt idx="1092">
                  <c:v>40977</c:v>
                </c:pt>
                <c:pt idx="1093">
                  <c:v>40980</c:v>
                </c:pt>
                <c:pt idx="1094">
                  <c:v>40981</c:v>
                </c:pt>
                <c:pt idx="1095">
                  <c:v>40982</c:v>
                </c:pt>
                <c:pt idx="1096">
                  <c:v>40983</c:v>
                </c:pt>
                <c:pt idx="1097">
                  <c:v>40984</c:v>
                </c:pt>
                <c:pt idx="1098">
                  <c:v>40987</c:v>
                </c:pt>
                <c:pt idx="1099">
                  <c:v>40988</c:v>
                </c:pt>
                <c:pt idx="1100">
                  <c:v>40989</c:v>
                </c:pt>
                <c:pt idx="1101">
                  <c:v>40990</c:v>
                </c:pt>
                <c:pt idx="1102">
                  <c:v>40991</c:v>
                </c:pt>
                <c:pt idx="1103">
                  <c:v>40994</c:v>
                </c:pt>
                <c:pt idx="1104">
                  <c:v>40995</c:v>
                </c:pt>
                <c:pt idx="1105">
                  <c:v>40996</c:v>
                </c:pt>
                <c:pt idx="1106">
                  <c:v>40997</c:v>
                </c:pt>
                <c:pt idx="1107">
                  <c:v>40998</c:v>
                </c:pt>
                <c:pt idx="1108">
                  <c:v>41001</c:v>
                </c:pt>
                <c:pt idx="1109">
                  <c:v>41002</c:v>
                </c:pt>
                <c:pt idx="1110">
                  <c:v>41003</c:v>
                </c:pt>
                <c:pt idx="1111">
                  <c:v>41004</c:v>
                </c:pt>
                <c:pt idx="1112">
                  <c:v>41005</c:v>
                </c:pt>
                <c:pt idx="1113">
                  <c:v>41008</c:v>
                </c:pt>
                <c:pt idx="1114">
                  <c:v>41009</c:v>
                </c:pt>
                <c:pt idx="1115">
                  <c:v>41010</c:v>
                </c:pt>
                <c:pt idx="1116">
                  <c:v>41011</c:v>
                </c:pt>
                <c:pt idx="1117">
                  <c:v>41012</c:v>
                </c:pt>
                <c:pt idx="1118">
                  <c:v>41015</c:v>
                </c:pt>
                <c:pt idx="1119">
                  <c:v>41016</c:v>
                </c:pt>
                <c:pt idx="1120">
                  <c:v>41017</c:v>
                </c:pt>
                <c:pt idx="1121">
                  <c:v>41018</c:v>
                </c:pt>
                <c:pt idx="1122">
                  <c:v>41019</c:v>
                </c:pt>
                <c:pt idx="1123">
                  <c:v>41022</c:v>
                </c:pt>
                <c:pt idx="1124">
                  <c:v>41023</c:v>
                </c:pt>
                <c:pt idx="1125">
                  <c:v>41024</c:v>
                </c:pt>
                <c:pt idx="1126">
                  <c:v>41025</c:v>
                </c:pt>
                <c:pt idx="1127">
                  <c:v>41026</c:v>
                </c:pt>
                <c:pt idx="1128">
                  <c:v>41029</c:v>
                </c:pt>
                <c:pt idx="1129">
                  <c:v>41030</c:v>
                </c:pt>
                <c:pt idx="1130">
                  <c:v>41031</c:v>
                </c:pt>
                <c:pt idx="1131">
                  <c:v>41032</c:v>
                </c:pt>
                <c:pt idx="1132">
                  <c:v>41033</c:v>
                </c:pt>
                <c:pt idx="1133">
                  <c:v>41036</c:v>
                </c:pt>
                <c:pt idx="1134">
                  <c:v>41037</c:v>
                </c:pt>
                <c:pt idx="1135">
                  <c:v>41038</c:v>
                </c:pt>
                <c:pt idx="1136">
                  <c:v>41039</c:v>
                </c:pt>
                <c:pt idx="1137">
                  <c:v>41040</c:v>
                </c:pt>
                <c:pt idx="1138">
                  <c:v>41043</c:v>
                </c:pt>
                <c:pt idx="1139">
                  <c:v>41044</c:v>
                </c:pt>
                <c:pt idx="1140">
                  <c:v>41045</c:v>
                </c:pt>
                <c:pt idx="1141">
                  <c:v>41046</c:v>
                </c:pt>
                <c:pt idx="1142">
                  <c:v>41047</c:v>
                </c:pt>
                <c:pt idx="1143">
                  <c:v>41050</c:v>
                </c:pt>
                <c:pt idx="1144">
                  <c:v>41051</c:v>
                </c:pt>
                <c:pt idx="1145">
                  <c:v>41052</c:v>
                </c:pt>
                <c:pt idx="1146">
                  <c:v>41053</c:v>
                </c:pt>
                <c:pt idx="1147">
                  <c:v>41054</c:v>
                </c:pt>
                <c:pt idx="1148">
                  <c:v>41057</c:v>
                </c:pt>
                <c:pt idx="1149">
                  <c:v>41058</c:v>
                </c:pt>
                <c:pt idx="1150">
                  <c:v>41059</c:v>
                </c:pt>
                <c:pt idx="1151">
                  <c:v>41060</c:v>
                </c:pt>
                <c:pt idx="1152">
                  <c:v>41061</c:v>
                </c:pt>
                <c:pt idx="1153">
                  <c:v>41064</c:v>
                </c:pt>
                <c:pt idx="1154">
                  <c:v>41065</c:v>
                </c:pt>
                <c:pt idx="1155">
                  <c:v>41066</c:v>
                </c:pt>
                <c:pt idx="1156">
                  <c:v>41067</c:v>
                </c:pt>
                <c:pt idx="1157">
                  <c:v>41068</c:v>
                </c:pt>
                <c:pt idx="1158">
                  <c:v>41071</c:v>
                </c:pt>
                <c:pt idx="1159">
                  <c:v>41072</c:v>
                </c:pt>
                <c:pt idx="1160">
                  <c:v>41073</c:v>
                </c:pt>
                <c:pt idx="1161">
                  <c:v>41074</c:v>
                </c:pt>
                <c:pt idx="1162">
                  <c:v>41075</c:v>
                </c:pt>
                <c:pt idx="1163">
                  <c:v>41078</c:v>
                </c:pt>
                <c:pt idx="1164">
                  <c:v>41079</c:v>
                </c:pt>
                <c:pt idx="1165">
                  <c:v>41080</c:v>
                </c:pt>
                <c:pt idx="1166">
                  <c:v>41081</c:v>
                </c:pt>
                <c:pt idx="1167">
                  <c:v>41082</c:v>
                </c:pt>
                <c:pt idx="1168">
                  <c:v>41085</c:v>
                </c:pt>
                <c:pt idx="1169">
                  <c:v>41086</c:v>
                </c:pt>
                <c:pt idx="1170">
                  <c:v>41087</c:v>
                </c:pt>
                <c:pt idx="1171">
                  <c:v>41088</c:v>
                </c:pt>
                <c:pt idx="1172">
                  <c:v>41089</c:v>
                </c:pt>
                <c:pt idx="1173">
                  <c:v>41092</c:v>
                </c:pt>
                <c:pt idx="1174">
                  <c:v>41093</c:v>
                </c:pt>
                <c:pt idx="1175">
                  <c:v>41094</c:v>
                </c:pt>
                <c:pt idx="1176">
                  <c:v>41095</c:v>
                </c:pt>
                <c:pt idx="1177">
                  <c:v>41096</c:v>
                </c:pt>
                <c:pt idx="1178">
                  <c:v>41099</c:v>
                </c:pt>
                <c:pt idx="1179">
                  <c:v>41100</c:v>
                </c:pt>
                <c:pt idx="1180">
                  <c:v>41101</c:v>
                </c:pt>
                <c:pt idx="1181">
                  <c:v>41102</c:v>
                </c:pt>
                <c:pt idx="1182">
                  <c:v>41103</c:v>
                </c:pt>
                <c:pt idx="1183">
                  <c:v>41106</c:v>
                </c:pt>
                <c:pt idx="1184">
                  <c:v>41107</c:v>
                </c:pt>
                <c:pt idx="1185">
                  <c:v>41108</c:v>
                </c:pt>
                <c:pt idx="1186">
                  <c:v>41109</c:v>
                </c:pt>
                <c:pt idx="1187">
                  <c:v>41110</c:v>
                </c:pt>
                <c:pt idx="1188">
                  <c:v>41113</c:v>
                </c:pt>
                <c:pt idx="1189">
                  <c:v>41114</c:v>
                </c:pt>
                <c:pt idx="1190">
                  <c:v>41115</c:v>
                </c:pt>
                <c:pt idx="1191">
                  <c:v>41116</c:v>
                </c:pt>
                <c:pt idx="1192">
                  <c:v>41117</c:v>
                </c:pt>
                <c:pt idx="1193">
                  <c:v>41120</c:v>
                </c:pt>
                <c:pt idx="1194">
                  <c:v>41121</c:v>
                </c:pt>
                <c:pt idx="1195">
                  <c:v>41122</c:v>
                </c:pt>
                <c:pt idx="1196">
                  <c:v>41123</c:v>
                </c:pt>
                <c:pt idx="1197">
                  <c:v>41124</c:v>
                </c:pt>
                <c:pt idx="1198">
                  <c:v>41127</c:v>
                </c:pt>
                <c:pt idx="1199">
                  <c:v>41128</c:v>
                </c:pt>
                <c:pt idx="1200">
                  <c:v>41129</c:v>
                </c:pt>
                <c:pt idx="1201">
                  <c:v>41130</c:v>
                </c:pt>
                <c:pt idx="1202">
                  <c:v>41131</c:v>
                </c:pt>
                <c:pt idx="1203">
                  <c:v>41134</c:v>
                </c:pt>
                <c:pt idx="1204">
                  <c:v>41135</c:v>
                </c:pt>
                <c:pt idx="1205">
                  <c:v>41136</c:v>
                </c:pt>
                <c:pt idx="1206">
                  <c:v>41137</c:v>
                </c:pt>
                <c:pt idx="1207">
                  <c:v>41138</c:v>
                </c:pt>
                <c:pt idx="1208">
                  <c:v>41141</c:v>
                </c:pt>
                <c:pt idx="1209">
                  <c:v>41142</c:v>
                </c:pt>
                <c:pt idx="1210">
                  <c:v>41143</c:v>
                </c:pt>
                <c:pt idx="1211">
                  <c:v>41144</c:v>
                </c:pt>
                <c:pt idx="1212">
                  <c:v>41145</c:v>
                </c:pt>
                <c:pt idx="1213">
                  <c:v>41148</c:v>
                </c:pt>
                <c:pt idx="1214">
                  <c:v>41149</c:v>
                </c:pt>
                <c:pt idx="1215">
                  <c:v>41150</c:v>
                </c:pt>
                <c:pt idx="1216">
                  <c:v>41151</c:v>
                </c:pt>
                <c:pt idx="1217">
                  <c:v>41152</c:v>
                </c:pt>
                <c:pt idx="1218">
                  <c:v>41155</c:v>
                </c:pt>
                <c:pt idx="1219">
                  <c:v>41156</c:v>
                </c:pt>
                <c:pt idx="1220">
                  <c:v>41157</c:v>
                </c:pt>
                <c:pt idx="1221">
                  <c:v>41158</c:v>
                </c:pt>
                <c:pt idx="1222">
                  <c:v>41159</c:v>
                </c:pt>
                <c:pt idx="1223">
                  <c:v>41162</c:v>
                </c:pt>
                <c:pt idx="1224">
                  <c:v>41163</c:v>
                </c:pt>
                <c:pt idx="1225">
                  <c:v>41164</c:v>
                </c:pt>
                <c:pt idx="1226">
                  <c:v>41165</c:v>
                </c:pt>
                <c:pt idx="1227">
                  <c:v>41166</c:v>
                </c:pt>
                <c:pt idx="1228">
                  <c:v>41169</c:v>
                </c:pt>
                <c:pt idx="1229">
                  <c:v>41170</c:v>
                </c:pt>
                <c:pt idx="1230">
                  <c:v>41171</c:v>
                </c:pt>
                <c:pt idx="1231">
                  <c:v>41172</c:v>
                </c:pt>
                <c:pt idx="1232">
                  <c:v>41173</c:v>
                </c:pt>
                <c:pt idx="1233">
                  <c:v>41176</c:v>
                </c:pt>
                <c:pt idx="1234">
                  <c:v>41177</c:v>
                </c:pt>
                <c:pt idx="1235">
                  <c:v>41178</c:v>
                </c:pt>
                <c:pt idx="1236">
                  <c:v>41179</c:v>
                </c:pt>
                <c:pt idx="1237">
                  <c:v>41180</c:v>
                </c:pt>
                <c:pt idx="1238">
                  <c:v>41183</c:v>
                </c:pt>
                <c:pt idx="1239">
                  <c:v>41184</c:v>
                </c:pt>
                <c:pt idx="1240">
                  <c:v>41185</c:v>
                </c:pt>
                <c:pt idx="1241">
                  <c:v>41186</c:v>
                </c:pt>
                <c:pt idx="1242">
                  <c:v>41187</c:v>
                </c:pt>
                <c:pt idx="1243">
                  <c:v>41190</c:v>
                </c:pt>
                <c:pt idx="1244">
                  <c:v>41191</c:v>
                </c:pt>
                <c:pt idx="1245">
                  <c:v>41192</c:v>
                </c:pt>
                <c:pt idx="1246">
                  <c:v>41193</c:v>
                </c:pt>
                <c:pt idx="1247">
                  <c:v>41194</c:v>
                </c:pt>
                <c:pt idx="1248">
                  <c:v>41197</c:v>
                </c:pt>
                <c:pt idx="1249">
                  <c:v>41198</c:v>
                </c:pt>
                <c:pt idx="1250">
                  <c:v>41199</c:v>
                </c:pt>
                <c:pt idx="1251">
                  <c:v>41200</c:v>
                </c:pt>
                <c:pt idx="1252">
                  <c:v>41201</c:v>
                </c:pt>
                <c:pt idx="1253">
                  <c:v>41204</c:v>
                </c:pt>
                <c:pt idx="1254">
                  <c:v>41205</c:v>
                </c:pt>
                <c:pt idx="1255">
                  <c:v>41206</c:v>
                </c:pt>
                <c:pt idx="1256">
                  <c:v>41207</c:v>
                </c:pt>
                <c:pt idx="1257">
                  <c:v>41208</c:v>
                </c:pt>
                <c:pt idx="1258">
                  <c:v>41211</c:v>
                </c:pt>
                <c:pt idx="1259">
                  <c:v>41212</c:v>
                </c:pt>
                <c:pt idx="1260">
                  <c:v>41213</c:v>
                </c:pt>
                <c:pt idx="1261">
                  <c:v>41214</c:v>
                </c:pt>
                <c:pt idx="1262">
                  <c:v>41215</c:v>
                </c:pt>
                <c:pt idx="1263">
                  <c:v>41218</c:v>
                </c:pt>
                <c:pt idx="1264">
                  <c:v>41219</c:v>
                </c:pt>
                <c:pt idx="1265">
                  <c:v>41220</c:v>
                </c:pt>
                <c:pt idx="1266">
                  <c:v>41221</c:v>
                </c:pt>
                <c:pt idx="1267">
                  <c:v>41222</c:v>
                </c:pt>
                <c:pt idx="1268">
                  <c:v>41225</c:v>
                </c:pt>
                <c:pt idx="1269">
                  <c:v>41226</c:v>
                </c:pt>
                <c:pt idx="1270">
                  <c:v>41227</c:v>
                </c:pt>
                <c:pt idx="1271">
                  <c:v>41228</c:v>
                </c:pt>
                <c:pt idx="1272">
                  <c:v>41229</c:v>
                </c:pt>
                <c:pt idx="1273">
                  <c:v>41232</c:v>
                </c:pt>
                <c:pt idx="1274">
                  <c:v>41233</c:v>
                </c:pt>
                <c:pt idx="1275">
                  <c:v>41234</c:v>
                </c:pt>
                <c:pt idx="1276">
                  <c:v>41235</c:v>
                </c:pt>
                <c:pt idx="1277">
                  <c:v>41236</c:v>
                </c:pt>
                <c:pt idx="1278">
                  <c:v>41239</c:v>
                </c:pt>
                <c:pt idx="1279">
                  <c:v>41240</c:v>
                </c:pt>
                <c:pt idx="1280">
                  <c:v>41241</c:v>
                </c:pt>
                <c:pt idx="1281">
                  <c:v>41242</c:v>
                </c:pt>
                <c:pt idx="1282">
                  <c:v>41243</c:v>
                </c:pt>
                <c:pt idx="1283">
                  <c:v>41246</c:v>
                </c:pt>
                <c:pt idx="1284">
                  <c:v>41247</c:v>
                </c:pt>
                <c:pt idx="1285">
                  <c:v>41248</c:v>
                </c:pt>
                <c:pt idx="1286">
                  <c:v>41249</c:v>
                </c:pt>
                <c:pt idx="1287">
                  <c:v>41250</c:v>
                </c:pt>
                <c:pt idx="1288">
                  <c:v>41253</c:v>
                </c:pt>
                <c:pt idx="1289">
                  <c:v>41254</c:v>
                </c:pt>
                <c:pt idx="1290">
                  <c:v>41255</c:v>
                </c:pt>
                <c:pt idx="1291">
                  <c:v>41256</c:v>
                </c:pt>
                <c:pt idx="1292">
                  <c:v>41257</c:v>
                </c:pt>
                <c:pt idx="1293">
                  <c:v>41260</c:v>
                </c:pt>
                <c:pt idx="1294">
                  <c:v>41261</c:v>
                </c:pt>
                <c:pt idx="1295">
                  <c:v>41262</c:v>
                </c:pt>
                <c:pt idx="1296">
                  <c:v>41263</c:v>
                </c:pt>
                <c:pt idx="1297">
                  <c:v>41264</c:v>
                </c:pt>
                <c:pt idx="1298">
                  <c:v>41267</c:v>
                </c:pt>
                <c:pt idx="1299">
                  <c:v>41268</c:v>
                </c:pt>
                <c:pt idx="1300">
                  <c:v>41269</c:v>
                </c:pt>
                <c:pt idx="1301">
                  <c:v>41270</c:v>
                </c:pt>
                <c:pt idx="1302">
                  <c:v>41271</c:v>
                </c:pt>
                <c:pt idx="1303">
                  <c:v>41274</c:v>
                </c:pt>
                <c:pt idx="1304">
                  <c:v>41275</c:v>
                </c:pt>
                <c:pt idx="1305">
                  <c:v>41276</c:v>
                </c:pt>
                <c:pt idx="1306">
                  <c:v>41277</c:v>
                </c:pt>
                <c:pt idx="1307">
                  <c:v>41278</c:v>
                </c:pt>
                <c:pt idx="1308">
                  <c:v>41281</c:v>
                </c:pt>
                <c:pt idx="1309">
                  <c:v>41282</c:v>
                </c:pt>
                <c:pt idx="1310">
                  <c:v>41283</c:v>
                </c:pt>
                <c:pt idx="1311">
                  <c:v>41284</c:v>
                </c:pt>
                <c:pt idx="1312">
                  <c:v>41285</c:v>
                </c:pt>
                <c:pt idx="1313">
                  <c:v>41288</c:v>
                </c:pt>
                <c:pt idx="1314">
                  <c:v>41289</c:v>
                </c:pt>
                <c:pt idx="1315">
                  <c:v>41290</c:v>
                </c:pt>
                <c:pt idx="1316">
                  <c:v>41291</c:v>
                </c:pt>
                <c:pt idx="1317">
                  <c:v>41292</c:v>
                </c:pt>
                <c:pt idx="1318">
                  <c:v>41295</c:v>
                </c:pt>
                <c:pt idx="1319">
                  <c:v>41296</c:v>
                </c:pt>
                <c:pt idx="1320">
                  <c:v>41297</c:v>
                </c:pt>
                <c:pt idx="1321">
                  <c:v>41298</c:v>
                </c:pt>
                <c:pt idx="1322">
                  <c:v>41299</c:v>
                </c:pt>
                <c:pt idx="1323">
                  <c:v>41302</c:v>
                </c:pt>
                <c:pt idx="1324">
                  <c:v>41303</c:v>
                </c:pt>
                <c:pt idx="1325">
                  <c:v>41304</c:v>
                </c:pt>
                <c:pt idx="1326">
                  <c:v>41305</c:v>
                </c:pt>
                <c:pt idx="1327">
                  <c:v>41306</c:v>
                </c:pt>
                <c:pt idx="1328">
                  <c:v>41309</c:v>
                </c:pt>
                <c:pt idx="1329">
                  <c:v>41310</c:v>
                </c:pt>
                <c:pt idx="1330">
                  <c:v>41311</c:v>
                </c:pt>
                <c:pt idx="1331">
                  <c:v>41312</c:v>
                </c:pt>
                <c:pt idx="1332">
                  <c:v>41313</c:v>
                </c:pt>
                <c:pt idx="1333">
                  <c:v>41316</c:v>
                </c:pt>
                <c:pt idx="1334">
                  <c:v>41317</c:v>
                </c:pt>
                <c:pt idx="1335">
                  <c:v>41318</c:v>
                </c:pt>
                <c:pt idx="1336">
                  <c:v>41319</c:v>
                </c:pt>
                <c:pt idx="1337">
                  <c:v>41320</c:v>
                </c:pt>
                <c:pt idx="1338">
                  <c:v>41323</c:v>
                </c:pt>
                <c:pt idx="1339">
                  <c:v>41324</c:v>
                </c:pt>
                <c:pt idx="1340">
                  <c:v>41325</c:v>
                </c:pt>
                <c:pt idx="1341">
                  <c:v>41326</c:v>
                </c:pt>
                <c:pt idx="1342">
                  <c:v>41327</c:v>
                </c:pt>
                <c:pt idx="1343">
                  <c:v>41330</c:v>
                </c:pt>
                <c:pt idx="1344">
                  <c:v>41331</c:v>
                </c:pt>
                <c:pt idx="1345">
                  <c:v>41332</c:v>
                </c:pt>
                <c:pt idx="1346">
                  <c:v>41333</c:v>
                </c:pt>
                <c:pt idx="1347">
                  <c:v>41334</c:v>
                </c:pt>
                <c:pt idx="1348">
                  <c:v>41337</c:v>
                </c:pt>
                <c:pt idx="1349">
                  <c:v>41338</c:v>
                </c:pt>
                <c:pt idx="1350">
                  <c:v>41339</c:v>
                </c:pt>
                <c:pt idx="1351">
                  <c:v>41340</c:v>
                </c:pt>
                <c:pt idx="1352">
                  <c:v>41341</c:v>
                </c:pt>
                <c:pt idx="1353">
                  <c:v>41344</c:v>
                </c:pt>
                <c:pt idx="1354">
                  <c:v>41345</c:v>
                </c:pt>
                <c:pt idx="1355">
                  <c:v>41346</c:v>
                </c:pt>
                <c:pt idx="1356">
                  <c:v>41347</c:v>
                </c:pt>
                <c:pt idx="1357">
                  <c:v>41348</c:v>
                </c:pt>
                <c:pt idx="1358">
                  <c:v>41351</c:v>
                </c:pt>
                <c:pt idx="1359">
                  <c:v>41352</c:v>
                </c:pt>
                <c:pt idx="1360">
                  <c:v>41353</c:v>
                </c:pt>
                <c:pt idx="1361">
                  <c:v>41354</c:v>
                </c:pt>
                <c:pt idx="1362">
                  <c:v>41355</c:v>
                </c:pt>
                <c:pt idx="1363">
                  <c:v>41358</c:v>
                </c:pt>
                <c:pt idx="1364">
                  <c:v>41359</c:v>
                </c:pt>
                <c:pt idx="1365">
                  <c:v>41360</c:v>
                </c:pt>
                <c:pt idx="1366">
                  <c:v>41361</c:v>
                </c:pt>
                <c:pt idx="1367">
                  <c:v>41362</c:v>
                </c:pt>
                <c:pt idx="1368">
                  <c:v>41365</c:v>
                </c:pt>
                <c:pt idx="1369">
                  <c:v>41366</c:v>
                </c:pt>
                <c:pt idx="1370">
                  <c:v>41367</c:v>
                </c:pt>
                <c:pt idx="1371">
                  <c:v>41368</c:v>
                </c:pt>
                <c:pt idx="1372">
                  <c:v>41369</c:v>
                </c:pt>
                <c:pt idx="1373">
                  <c:v>41372</c:v>
                </c:pt>
                <c:pt idx="1374">
                  <c:v>41373</c:v>
                </c:pt>
                <c:pt idx="1375">
                  <c:v>41374</c:v>
                </c:pt>
                <c:pt idx="1376">
                  <c:v>41375</c:v>
                </c:pt>
                <c:pt idx="1377">
                  <c:v>41376</c:v>
                </c:pt>
                <c:pt idx="1378">
                  <c:v>41379</c:v>
                </c:pt>
                <c:pt idx="1379">
                  <c:v>41380</c:v>
                </c:pt>
                <c:pt idx="1380">
                  <c:v>41381</c:v>
                </c:pt>
                <c:pt idx="1381">
                  <c:v>41382</c:v>
                </c:pt>
                <c:pt idx="1382">
                  <c:v>41383</c:v>
                </c:pt>
                <c:pt idx="1383">
                  <c:v>41386</c:v>
                </c:pt>
                <c:pt idx="1384">
                  <c:v>41387</c:v>
                </c:pt>
                <c:pt idx="1385">
                  <c:v>41388</c:v>
                </c:pt>
                <c:pt idx="1386">
                  <c:v>41389</c:v>
                </c:pt>
                <c:pt idx="1387">
                  <c:v>41390</c:v>
                </c:pt>
                <c:pt idx="1388">
                  <c:v>41393</c:v>
                </c:pt>
                <c:pt idx="1389">
                  <c:v>41394</c:v>
                </c:pt>
                <c:pt idx="1390">
                  <c:v>41395</c:v>
                </c:pt>
                <c:pt idx="1391">
                  <c:v>41396</c:v>
                </c:pt>
                <c:pt idx="1392">
                  <c:v>41397</c:v>
                </c:pt>
                <c:pt idx="1393">
                  <c:v>41400</c:v>
                </c:pt>
                <c:pt idx="1394">
                  <c:v>41401</c:v>
                </c:pt>
                <c:pt idx="1395">
                  <c:v>41402</c:v>
                </c:pt>
                <c:pt idx="1396">
                  <c:v>41403</c:v>
                </c:pt>
                <c:pt idx="1397">
                  <c:v>41404</c:v>
                </c:pt>
                <c:pt idx="1398">
                  <c:v>41407</c:v>
                </c:pt>
                <c:pt idx="1399">
                  <c:v>41408</c:v>
                </c:pt>
                <c:pt idx="1400">
                  <c:v>41409</c:v>
                </c:pt>
                <c:pt idx="1401">
                  <c:v>41410</c:v>
                </c:pt>
                <c:pt idx="1402">
                  <c:v>41411</c:v>
                </c:pt>
                <c:pt idx="1403">
                  <c:v>41414</c:v>
                </c:pt>
                <c:pt idx="1404">
                  <c:v>41415</c:v>
                </c:pt>
                <c:pt idx="1405">
                  <c:v>41416</c:v>
                </c:pt>
                <c:pt idx="1406">
                  <c:v>41417</c:v>
                </c:pt>
                <c:pt idx="1407">
                  <c:v>41418</c:v>
                </c:pt>
                <c:pt idx="1408">
                  <c:v>41421</c:v>
                </c:pt>
                <c:pt idx="1409">
                  <c:v>41422</c:v>
                </c:pt>
                <c:pt idx="1410">
                  <c:v>41423</c:v>
                </c:pt>
                <c:pt idx="1411">
                  <c:v>41424</c:v>
                </c:pt>
                <c:pt idx="1412">
                  <c:v>41425</c:v>
                </c:pt>
                <c:pt idx="1413">
                  <c:v>41428</c:v>
                </c:pt>
                <c:pt idx="1414">
                  <c:v>41429</c:v>
                </c:pt>
                <c:pt idx="1415">
                  <c:v>41430</c:v>
                </c:pt>
                <c:pt idx="1416">
                  <c:v>41431</c:v>
                </c:pt>
                <c:pt idx="1417">
                  <c:v>41432</c:v>
                </c:pt>
                <c:pt idx="1418">
                  <c:v>41435</c:v>
                </c:pt>
                <c:pt idx="1419">
                  <c:v>41436</c:v>
                </c:pt>
                <c:pt idx="1420">
                  <c:v>41437</c:v>
                </c:pt>
                <c:pt idx="1421">
                  <c:v>41438</c:v>
                </c:pt>
                <c:pt idx="1422">
                  <c:v>41439</c:v>
                </c:pt>
                <c:pt idx="1423">
                  <c:v>41442</c:v>
                </c:pt>
                <c:pt idx="1424">
                  <c:v>41443</c:v>
                </c:pt>
                <c:pt idx="1425">
                  <c:v>41444</c:v>
                </c:pt>
                <c:pt idx="1426">
                  <c:v>41445</c:v>
                </c:pt>
                <c:pt idx="1427">
                  <c:v>41446</c:v>
                </c:pt>
                <c:pt idx="1428">
                  <c:v>41449</c:v>
                </c:pt>
                <c:pt idx="1429">
                  <c:v>41450</c:v>
                </c:pt>
                <c:pt idx="1430">
                  <c:v>41451</c:v>
                </c:pt>
                <c:pt idx="1431">
                  <c:v>41452</c:v>
                </c:pt>
                <c:pt idx="1432">
                  <c:v>41453</c:v>
                </c:pt>
                <c:pt idx="1433">
                  <c:v>41456</c:v>
                </c:pt>
                <c:pt idx="1434">
                  <c:v>41457</c:v>
                </c:pt>
                <c:pt idx="1435">
                  <c:v>41458</c:v>
                </c:pt>
                <c:pt idx="1436">
                  <c:v>41459</c:v>
                </c:pt>
                <c:pt idx="1437">
                  <c:v>41460</c:v>
                </c:pt>
                <c:pt idx="1438">
                  <c:v>41463</c:v>
                </c:pt>
                <c:pt idx="1439">
                  <c:v>41464</c:v>
                </c:pt>
                <c:pt idx="1440">
                  <c:v>41465</c:v>
                </c:pt>
                <c:pt idx="1441">
                  <c:v>41466</c:v>
                </c:pt>
                <c:pt idx="1442">
                  <c:v>41467</c:v>
                </c:pt>
                <c:pt idx="1443">
                  <c:v>41470</c:v>
                </c:pt>
                <c:pt idx="1444">
                  <c:v>41471</c:v>
                </c:pt>
                <c:pt idx="1445">
                  <c:v>41472</c:v>
                </c:pt>
                <c:pt idx="1446">
                  <c:v>41473</c:v>
                </c:pt>
                <c:pt idx="1447">
                  <c:v>41474</c:v>
                </c:pt>
                <c:pt idx="1448">
                  <c:v>41477</c:v>
                </c:pt>
                <c:pt idx="1449">
                  <c:v>41478</c:v>
                </c:pt>
                <c:pt idx="1450">
                  <c:v>41479</c:v>
                </c:pt>
                <c:pt idx="1451">
                  <c:v>41480</c:v>
                </c:pt>
                <c:pt idx="1452">
                  <c:v>41481</c:v>
                </c:pt>
                <c:pt idx="1453">
                  <c:v>41484</c:v>
                </c:pt>
                <c:pt idx="1454">
                  <c:v>41485</c:v>
                </c:pt>
                <c:pt idx="1455">
                  <c:v>41486</c:v>
                </c:pt>
                <c:pt idx="1456">
                  <c:v>41487</c:v>
                </c:pt>
                <c:pt idx="1457">
                  <c:v>41488</c:v>
                </c:pt>
                <c:pt idx="1458">
                  <c:v>41491</c:v>
                </c:pt>
                <c:pt idx="1459">
                  <c:v>41492</c:v>
                </c:pt>
                <c:pt idx="1460">
                  <c:v>41493</c:v>
                </c:pt>
                <c:pt idx="1461">
                  <c:v>41494</c:v>
                </c:pt>
                <c:pt idx="1462">
                  <c:v>41495</c:v>
                </c:pt>
                <c:pt idx="1463">
                  <c:v>41498</c:v>
                </c:pt>
                <c:pt idx="1464">
                  <c:v>41499</c:v>
                </c:pt>
                <c:pt idx="1465">
                  <c:v>41500</c:v>
                </c:pt>
                <c:pt idx="1466">
                  <c:v>41501</c:v>
                </c:pt>
                <c:pt idx="1467">
                  <c:v>41502</c:v>
                </c:pt>
                <c:pt idx="1468">
                  <c:v>41505</c:v>
                </c:pt>
                <c:pt idx="1469">
                  <c:v>41506</c:v>
                </c:pt>
                <c:pt idx="1470">
                  <c:v>41507</c:v>
                </c:pt>
                <c:pt idx="1471">
                  <c:v>41508</c:v>
                </c:pt>
                <c:pt idx="1472">
                  <c:v>41509</c:v>
                </c:pt>
                <c:pt idx="1473">
                  <c:v>41512</c:v>
                </c:pt>
                <c:pt idx="1474">
                  <c:v>41513</c:v>
                </c:pt>
                <c:pt idx="1475">
                  <c:v>41514</c:v>
                </c:pt>
                <c:pt idx="1476">
                  <c:v>41515</c:v>
                </c:pt>
                <c:pt idx="1477">
                  <c:v>41516</c:v>
                </c:pt>
                <c:pt idx="1478">
                  <c:v>41519</c:v>
                </c:pt>
                <c:pt idx="1479">
                  <c:v>41520</c:v>
                </c:pt>
                <c:pt idx="1480">
                  <c:v>41521</c:v>
                </c:pt>
                <c:pt idx="1481">
                  <c:v>41522</c:v>
                </c:pt>
                <c:pt idx="1482">
                  <c:v>41523</c:v>
                </c:pt>
                <c:pt idx="1483">
                  <c:v>41526</c:v>
                </c:pt>
                <c:pt idx="1484">
                  <c:v>41527</c:v>
                </c:pt>
                <c:pt idx="1485">
                  <c:v>41528</c:v>
                </c:pt>
                <c:pt idx="1486">
                  <c:v>41529</c:v>
                </c:pt>
                <c:pt idx="1487">
                  <c:v>41530</c:v>
                </c:pt>
                <c:pt idx="1488">
                  <c:v>41533</c:v>
                </c:pt>
                <c:pt idx="1489">
                  <c:v>41534</c:v>
                </c:pt>
                <c:pt idx="1490">
                  <c:v>41535</c:v>
                </c:pt>
                <c:pt idx="1491">
                  <c:v>41536</c:v>
                </c:pt>
                <c:pt idx="1492">
                  <c:v>41537</c:v>
                </c:pt>
                <c:pt idx="1493">
                  <c:v>41540</c:v>
                </c:pt>
                <c:pt idx="1494">
                  <c:v>41541</c:v>
                </c:pt>
                <c:pt idx="1495">
                  <c:v>41542</c:v>
                </c:pt>
                <c:pt idx="1496">
                  <c:v>41543</c:v>
                </c:pt>
                <c:pt idx="1497">
                  <c:v>41544</c:v>
                </c:pt>
                <c:pt idx="1498">
                  <c:v>41547</c:v>
                </c:pt>
                <c:pt idx="1499">
                  <c:v>41548</c:v>
                </c:pt>
                <c:pt idx="1500">
                  <c:v>41549</c:v>
                </c:pt>
                <c:pt idx="1501">
                  <c:v>41550</c:v>
                </c:pt>
                <c:pt idx="1502">
                  <c:v>41551</c:v>
                </c:pt>
                <c:pt idx="1503">
                  <c:v>41554</c:v>
                </c:pt>
                <c:pt idx="1504">
                  <c:v>41555</c:v>
                </c:pt>
                <c:pt idx="1505">
                  <c:v>41556</c:v>
                </c:pt>
                <c:pt idx="1506">
                  <c:v>41557</c:v>
                </c:pt>
                <c:pt idx="1507">
                  <c:v>41558</c:v>
                </c:pt>
                <c:pt idx="1508">
                  <c:v>41561</c:v>
                </c:pt>
                <c:pt idx="1509">
                  <c:v>41562</c:v>
                </c:pt>
                <c:pt idx="1510">
                  <c:v>41563</c:v>
                </c:pt>
                <c:pt idx="1511">
                  <c:v>41564</c:v>
                </c:pt>
                <c:pt idx="1512">
                  <c:v>41565</c:v>
                </c:pt>
                <c:pt idx="1513">
                  <c:v>41568</c:v>
                </c:pt>
                <c:pt idx="1514">
                  <c:v>41569</c:v>
                </c:pt>
                <c:pt idx="1515">
                  <c:v>41570</c:v>
                </c:pt>
                <c:pt idx="1516">
                  <c:v>41571</c:v>
                </c:pt>
                <c:pt idx="1517">
                  <c:v>41572</c:v>
                </c:pt>
                <c:pt idx="1518">
                  <c:v>41575</c:v>
                </c:pt>
                <c:pt idx="1519">
                  <c:v>41576</c:v>
                </c:pt>
                <c:pt idx="1520">
                  <c:v>41577</c:v>
                </c:pt>
                <c:pt idx="1521">
                  <c:v>41578</c:v>
                </c:pt>
                <c:pt idx="1522">
                  <c:v>41579</c:v>
                </c:pt>
                <c:pt idx="1523">
                  <c:v>41582</c:v>
                </c:pt>
                <c:pt idx="1524">
                  <c:v>41583</c:v>
                </c:pt>
                <c:pt idx="1525">
                  <c:v>41584</c:v>
                </c:pt>
                <c:pt idx="1526">
                  <c:v>41585</c:v>
                </c:pt>
                <c:pt idx="1527">
                  <c:v>41586</c:v>
                </c:pt>
                <c:pt idx="1528">
                  <c:v>41589</c:v>
                </c:pt>
                <c:pt idx="1529">
                  <c:v>41590</c:v>
                </c:pt>
                <c:pt idx="1530">
                  <c:v>41591</c:v>
                </c:pt>
                <c:pt idx="1531">
                  <c:v>41592</c:v>
                </c:pt>
                <c:pt idx="1532">
                  <c:v>41593</c:v>
                </c:pt>
                <c:pt idx="1533">
                  <c:v>41596</c:v>
                </c:pt>
                <c:pt idx="1534">
                  <c:v>41597</c:v>
                </c:pt>
                <c:pt idx="1535">
                  <c:v>41598</c:v>
                </c:pt>
                <c:pt idx="1536">
                  <c:v>41599</c:v>
                </c:pt>
                <c:pt idx="1537">
                  <c:v>41600</c:v>
                </c:pt>
                <c:pt idx="1538">
                  <c:v>41603</c:v>
                </c:pt>
                <c:pt idx="1539">
                  <c:v>41604</c:v>
                </c:pt>
                <c:pt idx="1540">
                  <c:v>41605</c:v>
                </c:pt>
                <c:pt idx="1541">
                  <c:v>41606</c:v>
                </c:pt>
                <c:pt idx="1542">
                  <c:v>41607</c:v>
                </c:pt>
                <c:pt idx="1543">
                  <c:v>41610</c:v>
                </c:pt>
                <c:pt idx="1544">
                  <c:v>41611</c:v>
                </c:pt>
                <c:pt idx="1545">
                  <c:v>41612</c:v>
                </c:pt>
                <c:pt idx="1546">
                  <c:v>41613</c:v>
                </c:pt>
                <c:pt idx="1547">
                  <c:v>41614</c:v>
                </c:pt>
                <c:pt idx="1548">
                  <c:v>41617</c:v>
                </c:pt>
                <c:pt idx="1549">
                  <c:v>41618</c:v>
                </c:pt>
                <c:pt idx="1550">
                  <c:v>41619</c:v>
                </c:pt>
                <c:pt idx="1551">
                  <c:v>41620</c:v>
                </c:pt>
                <c:pt idx="1552">
                  <c:v>41621</c:v>
                </c:pt>
                <c:pt idx="1553">
                  <c:v>41624</c:v>
                </c:pt>
                <c:pt idx="1554">
                  <c:v>41625</c:v>
                </c:pt>
                <c:pt idx="1555">
                  <c:v>41626</c:v>
                </c:pt>
                <c:pt idx="1556">
                  <c:v>41627</c:v>
                </c:pt>
                <c:pt idx="1557">
                  <c:v>41628</c:v>
                </c:pt>
                <c:pt idx="1558">
                  <c:v>41631</c:v>
                </c:pt>
                <c:pt idx="1559">
                  <c:v>41632</c:v>
                </c:pt>
                <c:pt idx="1560">
                  <c:v>41633</c:v>
                </c:pt>
                <c:pt idx="1561">
                  <c:v>41634</c:v>
                </c:pt>
                <c:pt idx="1562">
                  <c:v>41635</c:v>
                </c:pt>
                <c:pt idx="1563">
                  <c:v>41638</c:v>
                </c:pt>
                <c:pt idx="1564">
                  <c:v>41639</c:v>
                </c:pt>
                <c:pt idx="1565">
                  <c:v>41640</c:v>
                </c:pt>
                <c:pt idx="1566">
                  <c:v>41641</c:v>
                </c:pt>
                <c:pt idx="1567">
                  <c:v>41642</c:v>
                </c:pt>
                <c:pt idx="1568">
                  <c:v>41645</c:v>
                </c:pt>
                <c:pt idx="1569">
                  <c:v>41646</c:v>
                </c:pt>
                <c:pt idx="1570">
                  <c:v>41647</c:v>
                </c:pt>
                <c:pt idx="1571">
                  <c:v>41648</c:v>
                </c:pt>
                <c:pt idx="1572">
                  <c:v>41649</c:v>
                </c:pt>
                <c:pt idx="1573">
                  <c:v>41652</c:v>
                </c:pt>
                <c:pt idx="1574">
                  <c:v>41653</c:v>
                </c:pt>
                <c:pt idx="1575">
                  <c:v>41654</c:v>
                </c:pt>
                <c:pt idx="1576">
                  <c:v>41655</c:v>
                </c:pt>
                <c:pt idx="1577">
                  <c:v>41656</c:v>
                </c:pt>
                <c:pt idx="1578">
                  <c:v>41659</c:v>
                </c:pt>
                <c:pt idx="1579">
                  <c:v>41660</c:v>
                </c:pt>
                <c:pt idx="1580">
                  <c:v>41661</c:v>
                </c:pt>
                <c:pt idx="1581">
                  <c:v>41662</c:v>
                </c:pt>
                <c:pt idx="1582">
                  <c:v>41663</c:v>
                </c:pt>
                <c:pt idx="1583">
                  <c:v>41666</c:v>
                </c:pt>
                <c:pt idx="1584">
                  <c:v>41667</c:v>
                </c:pt>
                <c:pt idx="1585">
                  <c:v>41668</c:v>
                </c:pt>
                <c:pt idx="1586">
                  <c:v>41669</c:v>
                </c:pt>
                <c:pt idx="1587">
                  <c:v>41670</c:v>
                </c:pt>
                <c:pt idx="1588">
                  <c:v>41673</c:v>
                </c:pt>
                <c:pt idx="1589">
                  <c:v>41674</c:v>
                </c:pt>
                <c:pt idx="1590">
                  <c:v>41675</c:v>
                </c:pt>
                <c:pt idx="1591">
                  <c:v>41676</c:v>
                </c:pt>
                <c:pt idx="1592">
                  <c:v>41677</c:v>
                </c:pt>
                <c:pt idx="1593">
                  <c:v>41680</c:v>
                </c:pt>
                <c:pt idx="1594">
                  <c:v>41681</c:v>
                </c:pt>
                <c:pt idx="1595">
                  <c:v>41682</c:v>
                </c:pt>
                <c:pt idx="1596">
                  <c:v>41683</c:v>
                </c:pt>
                <c:pt idx="1597">
                  <c:v>41684</c:v>
                </c:pt>
                <c:pt idx="1598">
                  <c:v>41687</c:v>
                </c:pt>
                <c:pt idx="1599">
                  <c:v>41688</c:v>
                </c:pt>
                <c:pt idx="1600">
                  <c:v>41689</c:v>
                </c:pt>
                <c:pt idx="1601">
                  <c:v>41690</c:v>
                </c:pt>
                <c:pt idx="1602">
                  <c:v>41691</c:v>
                </c:pt>
                <c:pt idx="1603">
                  <c:v>41694</c:v>
                </c:pt>
                <c:pt idx="1604">
                  <c:v>41695</c:v>
                </c:pt>
                <c:pt idx="1605">
                  <c:v>41696</c:v>
                </c:pt>
                <c:pt idx="1606">
                  <c:v>41697</c:v>
                </c:pt>
                <c:pt idx="1607">
                  <c:v>41698</c:v>
                </c:pt>
                <c:pt idx="1608">
                  <c:v>41701</c:v>
                </c:pt>
                <c:pt idx="1609">
                  <c:v>41702</c:v>
                </c:pt>
                <c:pt idx="1610">
                  <c:v>41703</c:v>
                </c:pt>
                <c:pt idx="1611">
                  <c:v>41704</c:v>
                </c:pt>
                <c:pt idx="1612">
                  <c:v>41705</c:v>
                </c:pt>
                <c:pt idx="1613">
                  <c:v>41708</c:v>
                </c:pt>
                <c:pt idx="1614">
                  <c:v>41709</c:v>
                </c:pt>
                <c:pt idx="1615">
                  <c:v>41710</c:v>
                </c:pt>
                <c:pt idx="1616">
                  <c:v>41711</c:v>
                </c:pt>
                <c:pt idx="1617">
                  <c:v>41712</c:v>
                </c:pt>
                <c:pt idx="1618">
                  <c:v>41715</c:v>
                </c:pt>
                <c:pt idx="1619">
                  <c:v>41716</c:v>
                </c:pt>
                <c:pt idx="1620">
                  <c:v>41717</c:v>
                </c:pt>
                <c:pt idx="1621">
                  <c:v>41718</c:v>
                </c:pt>
                <c:pt idx="1622">
                  <c:v>41719</c:v>
                </c:pt>
                <c:pt idx="1623">
                  <c:v>41722</c:v>
                </c:pt>
                <c:pt idx="1624">
                  <c:v>41723</c:v>
                </c:pt>
                <c:pt idx="1625">
                  <c:v>41724</c:v>
                </c:pt>
                <c:pt idx="1626">
                  <c:v>41725</c:v>
                </c:pt>
                <c:pt idx="1627">
                  <c:v>41726</c:v>
                </c:pt>
                <c:pt idx="1628">
                  <c:v>41729</c:v>
                </c:pt>
                <c:pt idx="1629">
                  <c:v>41730</c:v>
                </c:pt>
                <c:pt idx="1630">
                  <c:v>41731</c:v>
                </c:pt>
                <c:pt idx="1631">
                  <c:v>41732</c:v>
                </c:pt>
                <c:pt idx="1632">
                  <c:v>41733</c:v>
                </c:pt>
                <c:pt idx="1633">
                  <c:v>41736</c:v>
                </c:pt>
                <c:pt idx="1634">
                  <c:v>41737</c:v>
                </c:pt>
                <c:pt idx="1635">
                  <c:v>41738</c:v>
                </c:pt>
                <c:pt idx="1636">
                  <c:v>41739</c:v>
                </c:pt>
                <c:pt idx="1637">
                  <c:v>41740</c:v>
                </c:pt>
                <c:pt idx="1638">
                  <c:v>41743</c:v>
                </c:pt>
                <c:pt idx="1639">
                  <c:v>41744</c:v>
                </c:pt>
                <c:pt idx="1640">
                  <c:v>41745</c:v>
                </c:pt>
                <c:pt idx="1641">
                  <c:v>41746</c:v>
                </c:pt>
                <c:pt idx="1642">
                  <c:v>41747</c:v>
                </c:pt>
                <c:pt idx="1643">
                  <c:v>41750</c:v>
                </c:pt>
                <c:pt idx="1644">
                  <c:v>41751</c:v>
                </c:pt>
                <c:pt idx="1645">
                  <c:v>41752</c:v>
                </c:pt>
                <c:pt idx="1646">
                  <c:v>41753</c:v>
                </c:pt>
                <c:pt idx="1647">
                  <c:v>41754</c:v>
                </c:pt>
                <c:pt idx="1648">
                  <c:v>41757</c:v>
                </c:pt>
                <c:pt idx="1649">
                  <c:v>41758</c:v>
                </c:pt>
                <c:pt idx="1650">
                  <c:v>41759</c:v>
                </c:pt>
                <c:pt idx="1651">
                  <c:v>41760</c:v>
                </c:pt>
                <c:pt idx="1652">
                  <c:v>41761</c:v>
                </c:pt>
                <c:pt idx="1653">
                  <c:v>41764</c:v>
                </c:pt>
                <c:pt idx="1654">
                  <c:v>41765</c:v>
                </c:pt>
                <c:pt idx="1655">
                  <c:v>41766</c:v>
                </c:pt>
                <c:pt idx="1656">
                  <c:v>41767</c:v>
                </c:pt>
                <c:pt idx="1657">
                  <c:v>41768</c:v>
                </c:pt>
                <c:pt idx="1658">
                  <c:v>41771</c:v>
                </c:pt>
                <c:pt idx="1659">
                  <c:v>41772</c:v>
                </c:pt>
                <c:pt idx="1660">
                  <c:v>41773</c:v>
                </c:pt>
                <c:pt idx="1661">
                  <c:v>41774</c:v>
                </c:pt>
                <c:pt idx="1662">
                  <c:v>41775</c:v>
                </c:pt>
                <c:pt idx="1663">
                  <c:v>41778</c:v>
                </c:pt>
                <c:pt idx="1664">
                  <c:v>41779</c:v>
                </c:pt>
                <c:pt idx="1665">
                  <c:v>41780</c:v>
                </c:pt>
                <c:pt idx="1666">
                  <c:v>41781</c:v>
                </c:pt>
                <c:pt idx="1667">
                  <c:v>41782</c:v>
                </c:pt>
                <c:pt idx="1668">
                  <c:v>41785</c:v>
                </c:pt>
                <c:pt idx="1669">
                  <c:v>41786</c:v>
                </c:pt>
                <c:pt idx="1670">
                  <c:v>41787</c:v>
                </c:pt>
                <c:pt idx="1671">
                  <c:v>41788</c:v>
                </c:pt>
                <c:pt idx="1672">
                  <c:v>41789</c:v>
                </c:pt>
                <c:pt idx="1673">
                  <c:v>41792</c:v>
                </c:pt>
                <c:pt idx="1674">
                  <c:v>41793</c:v>
                </c:pt>
                <c:pt idx="1675">
                  <c:v>41794</c:v>
                </c:pt>
                <c:pt idx="1676">
                  <c:v>41795</c:v>
                </c:pt>
                <c:pt idx="1677">
                  <c:v>41796</c:v>
                </c:pt>
                <c:pt idx="1678">
                  <c:v>41799</c:v>
                </c:pt>
                <c:pt idx="1679">
                  <c:v>41800</c:v>
                </c:pt>
                <c:pt idx="1680">
                  <c:v>41801</c:v>
                </c:pt>
                <c:pt idx="1681">
                  <c:v>41802</c:v>
                </c:pt>
                <c:pt idx="1682">
                  <c:v>41803</c:v>
                </c:pt>
                <c:pt idx="1683">
                  <c:v>41806</c:v>
                </c:pt>
                <c:pt idx="1684">
                  <c:v>41807</c:v>
                </c:pt>
                <c:pt idx="1685">
                  <c:v>41808</c:v>
                </c:pt>
                <c:pt idx="1686">
                  <c:v>41809</c:v>
                </c:pt>
                <c:pt idx="1687">
                  <c:v>41810</c:v>
                </c:pt>
                <c:pt idx="1688">
                  <c:v>41813</c:v>
                </c:pt>
                <c:pt idx="1689">
                  <c:v>41814</c:v>
                </c:pt>
                <c:pt idx="1690">
                  <c:v>41815</c:v>
                </c:pt>
                <c:pt idx="1691">
                  <c:v>41816</c:v>
                </c:pt>
                <c:pt idx="1692">
                  <c:v>41817</c:v>
                </c:pt>
                <c:pt idx="1693">
                  <c:v>41820</c:v>
                </c:pt>
                <c:pt idx="1694">
                  <c:v>41821</c:v>
                </c:pt>
                <c:pt idx="1695">
                  <c:v>41822</c:v>
                </c:pt>
                <c:pt idx="1696">
                  <c:v>41823</c:v>
                </c:pt>
                <c:pt idx="1697">
                  <c:v>41824</c:v>
                </c:pt>
                <c:pt idx="1698">
                  <c:v>41827</c:v>
                </c:pt>
                <c:pt idx="1699">
                  <c:v>41828</c:v>
                </c:pt>
                <c:pt idx="1700">
                  <c:v>41829</c:v>
                </c:pt>
                <c:pt idx="1701">
                  <c:v>41830</c:v>
                </c:pt>
                <c:pt idx="1702">
                  <c:v>41831</c:v>
                </c:pt>
                <c:pt idx="1703">
                  <c:v>41834</c:v>
                </c:pt>
                <c:pt idx="1704">
                  <c:v>41835</c:v>
                </c:pt>
                <c:pt idx="1705">
                  <c:v>41836</c:v>
                </c:pt>
                <c:pt idx="1706">
                  <c:v>41837</c:v>
                </c:pt>
                <c:pt idx="1707">
                  <c:v>41838</c:v>
                </c:pt>
                <c:pt idx="1708">
                  <c:v>41841</c:v>
                </c:pt>
                <c:pt idx="1709">
                  <c:v>41842</c:v>
                </c:pt>
                <c:pt idx="1710">
                  <c:v>41843</c:v>
                </c:pt>
                <c:pt idx="1711">
                  <c:v>41844</c:v>
                </c:pt>
                <c:pt idx="1712">
                  <c:v>41845</c:v>
                </c:pt>
                <c:pt idx="1713">
                  <c:v>41848</c:v>
                </c:pt>
                <c:pt idx="1714">
                  <c:v>41849</c:v>
                </c:pt>
                <c:pt idx="1715">
                  <c:v>41850</c:v>
                </c:pt>
                <c:pt idx="1716">
                  <c:v>41851</c:v>
                </c:pt>
                <c:pt idx="1717">
                  <c:v>41852</c:v>
                </c:pt>
                <c:pt idx="1718">
                  <c:v>41855</c:v>
                </c:pt>
                <c:pt idx="1719">
                  <c:v>41856</c:v>
                </c:pt>
                <c:pt idx="1720">
                  <c:v>41857</c:v>
                </c:pt>
                <c:pt idx="1721">
                  <c:v>41858</c:v>
                </c:pt>
                <c:pt idx="1722">
                  <c:v>41859</c:v>
                </c:pt>
                <c:pt idx="1723">
                  <c:v>41862</c:v>
                </c:pt>
                <c:pt idx="1724">
                  <c:v>41863</c:v>
                </c:pt>
                <c:pt idx="1725">
                  <c:v>41864</c:v>
                </c:pt>
                <c:pt idx="1726">
                  <c:v>41865</c:v>
                </c:pt>
                <c:pt idx="1727">
                  <c:v>41866</c:v>
                </c:pt>
                <c:pt idx="1728">
                  <c:v>41869</c:v>
                </c:pt>
                <c:pt idx="1729">
                  <c:v>41870</c:v>
                </c:pt>
                <c:pt idx="1730">
                  <c:v>41871</c:v>
                </c:pt>
                <c:pt idx="1731">
                  <c:v>41872</c:v>
                </c:pt>
                <c:pt idx="1732">
                  <c:v>41873</c:v>
                </c:pt>
                <c:pt idx="1733">
                  <c:v>41876</c:v>
                </c:pt>
                <c:pt idx="1734">
                  <c:v>41877</c:v>
                </c:pt>
                <c:pt idx="1735">
                  <c:v>41878</c:v>
                </c:pt>
                <c:pt idx="1736">
                  <c:v>41879</c:v>
                </c:pt>
                <c:pt idx="1737">
                  <c:v>41880</c:v>
                </c:pt>
                <c:pt idx="1738">
                  <c:v>41883</c:v>
                </c:pt>
                <c:pt idx="1739">
                  <c:v>41884</c:v>
                </c:pt>
                <c:pt idx="1740">
                  <c:v>41885</c:v>
                </c:pt>
                <c:pt idx="1741">
                  <c:v>41886</c:v>
                </c:pt>
                <c:pt idx="1742">
                  <c:v>41887</c:v>
                </c:pt>
                <c:pt idx="1743">
                  <c:v>41890</c:v>
                </c:pt>
                <c:pt idx="1744">
                  <c:v>41891</c:v>
                </c:pt>
                <c:pt idx="1745">
                  <c:v>41892</c:v>
                </c:pt>
                <c:pt idx="1746">
                  <c:v>41893</c:v>
                </c:pt>
                <c:pt idx="1747">
                  <c:v>41894</c:v>
                </c:pt>
                <c:pt idx="1748">
                  <c:v>41897</c:v>
                </c:pt>
                <c:pt idx="1749">
                  <c:v>41898</c:v>
                </c:pt>
                <c:pt idx="1750">
                  <c:v>41899</c:v>
                </c:pt>
                <c:pt idx="1751">
                  <c:v>41900</c:v>
                </c:pt>
                <c:pt idx="1752">
                  <c:v>41901</c:v>
                </c:pt>
                <c:pt idx="1753">
                  <c:v>41904</c:v>
                </c:pt>
                <c:pt idx="1754">
                  <c:v>41905</c:v>
                </c:pt>
                <c:pt idx="1755">
                  <c:v>41906</c:v>
                </c:pt>
                <c:pt idx="1756">
                  <c:v>41907</c:v>
                </c:pt>
                <c:pt idx="1757">
                  <c:v>41908</c:v>
                </c:pt>
                <c:pt idx="1758">
                  <c:v>41911</c:v>
                </c:pt>
                <c:pt idx="1759">
                  <c:v>41912</c:v>
                </c:pt>
                <c:pt idx="1760">
                  <c:v>41913</c:v>
                </c:pt>
                <c:pt idx="1761">
                  <c:v>41914</c:v>
                </c:pt>
                <c:pt idx="1762">
                  <c:v>41915</c:v>
                </c:pt>
                <c:pt idx="1763">
                  <c:v>41918</c:v>
                </c:pt>
                <c:pt idx="1764">
                  <c:v>41919</c:v>
                </c:pt>
                <c:pt idx="1765">
                  <c:v>41920</c:v>
                </c:pt>
                <c:pt idx="1766">
                  <c:v>41921</c:v>
                </c:pt>
                <c:pt idx="1767">
                  <c:v>41922</c:v>
                </c:pt>
                <c:pt idx="1768">
                  <c:v>41925</c:v>
                </c:pt>
                <c:pt idx="1769">
                  <c:v>41926</c:v>
                </c:pt>
                <c:pt idx="1770">
                  <c:v>41927</c:v>
                </c:pt>
                <c:pt idx="1771">
                  <c:v>41928</c:v>
                </c:pt>
                <c:pt idx="1772">
                  <c:v>41929</c:v>
                </c:pt>
                <c:pt idx="1773">
                  <c:v>41932</c:v>
                </c:pt>
                <c:pt idx="1774">
                  <c:v>41933</c:v>
                </c:pt>
                <c:pt idx="1775">
                  <c:v>41934</c:v>
                </c:pt>
                <c:pt idx="1776">
                  <c:v>41935</c:v>
                </c:pt>
                <c:pt idx="1777">
                  <c:v>41936</c:v>
                </c:pt>
                <c:pt idx="1778">
                  <c:v>41939</c:v>
                </c:pt>
                <c:pt idx="1779">
                  <c:v>41940</c:v>
                </c:pt>
                <c:pt idx="1780">
                  <c:v>41941</c:v>
                </c:pt>
                <c:pt idx="1781">
                  <c:v>41942</c:v>
                </c:pt>
                <c:pt idx="1782">
                  <c:v>41943</c:v>
                </c:pt>
                <c:pt idx="1783">
                  <c:v>41946</c:v>
                </c:pt>
                <c:pt idx="1784">
                  <c:v>41947</c:v>
                </c:pt>
                <c:pt idx="1785">
                  <c:v>41948</c:v>
                </c:pt>
                <c:pt idx="1786">
                  <c:v>41949</c:v>
                </c:pt>
                <c:pt idx="1787">
                  <c:v>41950</c:v>
                </c:pt>
                <c:pt idx="1788">
                  <c:v>41953</c:v>
                </c:pt>
                <c:pt idx="1789">
                  <c:v>41954</c:v>
                </c:pt>
                <c:pt idx="1790">
                  <c:v>41955</c:v>
                </c:pt>
                <c:pt idx="1791">
                  <c:v>41956</c:v>
                </c:pt>
                <c:pt idx="1792">
                  <c:v>41957</c:v>
                </c:pt>
                <c:pt idx="1793">
                  <c:v>41960</c:v>
                </c:pt>
                <c:pt idx="1794">
                  <c:v>41961</c:v>
                </c:pt>
                <c:pt idx="1795">
                  <c:v>41962</c:v>
                </c:pt>
                <c:pt idx="1796">
                  <c:v>41963</c:v>
                </c:pt>
                <c:pt idx="1797">
                  <c:v>41964</c:v>
                </c:pt>
                <c:pt idx="1798">
                  <c:v>41967</c:v>
                </c:pt>
                <c:pt idx="1799">
                  <c:v>41968</c:v>
                </c:pt>
                <c:pt idx="1800">
                  <c:v>41969</c:v>
                </c:pt>
                <c:pt idx="1801">
                  <c:v>41970</c:v>
                </c:pt>
                <c:pt idx="1802">
                  <c:v>41971</c:v>
                </c:pt>
                <c:pt idx="1803">
                  <c:v>41974</c:v>
                </c:pt>
                <c:pt idx="1804">
                  <c:v>41975</c:v>
                </c:pt>
                <c:pt idx="1805">
                  <c:v>41976</c:v>
                </c:pt>
                <c:pt idx="1806">
                  <c:v>41977</c:v>
                </c:pt>
                <c:pt idx="1807">
                  <c:v>41978</c:v>
                </c:pt>
                <c:pt idx="1808">
                  <c:v>41981</c:v>
                </c:pt>
                <c:pt idx="1809">
                  <c:v>41982</c:v>
                </c:pt>
                <c:pt idx="1810">
                  <c:v>41983</c:v>
                </c:pt>
                <c:pt idx="1811">
                  <c:v>41984</c:v>
                </c:pt>
                <c:pt idx="1812">
                  <c:v>41985</c:v>
                </c:pt>
                <c:pt idx="1813">
                  <c:v>41988</c:v>
                </c:pt>
                <c:pt idx="1814">
                  <c:v>41989</c:v>
                </c:pt>
                <c:pt idx="1815">
                  <c:v>41990</c:v>
                </c:pt>
                <c:pt idx="1816">
                  <c:v>41991</c:v>
                </c:pt>
                <c:pt idx="1817">
                  <c:v>41992</c:v>
                </c:pt>
                <c:pt idx="1818">
                  <c:v>41995</c:v>
                </c:pt>
                <c:pt idx="1819">
                  <c:v>41996</c:v>
                </c:pt>
                <c:pt idx="1820">
                  <c:v>41997</c:v>
                </c:pt>
                <c:pt idx="1821">
                  <c:v>41998</c:v>
                </c:pt>
                <c:pt idx="1822">
                  <c:v>41999</c:v>
                </c:pt>
                <c:pt idx="1823">
                  <c:v>42002</c:v>
                </c:pt>
                <c:pt idx="1824">
                  <c:v>42003</c:v>
                </c:pt>
                <c:pt idx="1825">
                  <c:v>42004</c:v>
                </c:pt>
                <c:pt idx="1826">
                  <c:v>42005</c:v>
                </c:pt>
                <c:pt idx="1827">
                  <c:v>42006</c:v>
                </c:pt>
                <c:pt idx="1828">
                  <c:v>42009</c:v>
                </c:pt>
                <c:pt idx="1829">
                  <c:v>42010</c:v>
                </c:pt>
                <c:pt idx="1830">
                  <c:v>42011</c:v>
                </c:pt>
                <c:pt idx="1831">
                  <c:v>42012</c:v>
                </c:pt>
                <c:pt idx="1832">
                  <c:v>42013</c:v>
                </c:pt>
                <c:pt idx="1833">
                  <c:v>42016</c:v>
                </c:pt>
                <c:pt idx="1834">
                  <c:v>42017</c:v>
                </c:pt>
                <c:pt idx="1835">
                  <c:v>42018</c:v>
                </c:pt>
                <c:pt idx="1836">
                  <c:v>42019</c:v>
                </c:pt>
                <c:pt idx="1837">
                  <c:v>42020</c:v>
                </c:pt>
                <c:pt idx="1838">
                  <c:v>42023</c:v>
                </c:pt>
                <c:pt idx="1839">
                  <c:v>42024</c:v>
                </c:pt>
                <c:pt idx="1840">
                  <c:v>42025</c:v>
                </c:pt>
                <c:pt idx="1841">
                  <c:v>42026</c:v>
                </c:pt>
                <c:pt idx="1842">
                  <c:v>42027</c:v>
                </c:pt>
                <c:pt idx="1843">
                  <c:v>42030</c:v>
                </c:pt>
                <c:pt idx="1844">
                  <c:v>42031</c:v>
                </c:pt>
                <c:pt idx="1845">
                  <c:v>42032</c:v>
                </c:pt>
                <c:pt idx="1846">
                  <c:v>42033</c:v>
                </c:pt>
                <c:pt idx="1847">
                  <c:v>42034</c:v>
                </c:pt>
                <c:pt idx="1848">
                  <c:v>42037</c:v>
                </c:pt>
                <c:pt idx="1849">
                  <c:v>42038</c:v>
                </c:pt>
                <c:pt idx="1850">
                  <c:v>42039</c:v>
                </c:pt>
                <c:pt idx="1851">
                  <c:v>42040</c:v>
                </c:pt>
                <c:pt idx="1852">
                  <c:v>42041</c:v>
                </c:pt>
                <c:pt idx="1853">
                  <c:v>42044</c:v>
                </c:pt>
                <c:pt idx="1854">
                  <c:v>42045</c:v>
                </c:pt>
                <c:pt idx="1855">
                  <c:v>42046</c:v>
                </c:pt>
                <c:pt idx="1856">
                  <c:v>42047</c:v>
                </c:pt>
                <c:pt idx="1857">
                  <c:v>42048</c:v>
                </c:pt>
                <c:pt idx="1858">
                  <c:v>42051</c:v>
                </c:pt>
                <c:pt idx="1859">
                  <c:v>42052</c:v>
                </c:pt>
                <c:pt idx="1860">
                  <c:v>42053</c:v>
                </c:pt>
                <c:pt idx="1861">
                  <c:v>42054</c:v>
                </c:pt>
                <c:pt idx="1862">
                  <c:v>42055</c:v>
                </c:pt>
                <c:pt idx="1863">
                  <c:v>42058</c:v>
                </c:pt>
                <c:pt idx="1864">
                  <c:v>42059</c:v>
                </c:pt>
                <c:pt idx="1865">
                  <c:v>42060</c:v>
                </c:pt>
                <c:pt idx="1866">
                  <c:v>42061</c:v>
                </c:pt>
                <c:pt idx="1867">
                  <c:v>42062</c:v>
                </c:pt>
                <c:pt idx="1868">
                  <c:v>42065</c:v>
                </c:pt>
                <c:pt idx="1869">
                  <c:v>42066</c:v>
                </c:pt>
                <c:pt idx="1870">
                  <c:v>42067</c:v>
                </c:pt>
                <c:pt idx="1871">
                  <c:v>42068</c:v>
                </c:pt>
                <c:pt idx="1872">
                  <c:v>42069</c:v>
                </c:pt>
                <c:pt idx="1873">
                  <c:v>42072</c:v>
                </c:pt>
                <c:pt idx="1874">
                  <c:v>42073</c:v>
                </c:pt>
                <c:pt idx="1875">
                  <c:v>42074</c:v>
                </c:pt>
                <c:pt idx="1876">
                  <c:v>42075</c:v>
                </c:pt>
                <c:pt idx="1877">
                  <c:v>42076</c:v>
                </c:pt>
                <c:pt idx="1878">
                  <c:v>42079</c:v>
                </c:pt>
                <c:pt idx="1879">
                  <c:v>42080</c:v>
                </c:pt>
                <c:pt idx="1880">
                  <c:v>42081</c:v>
                </c:pt>
                <c:pt idx="1881">
                  <c:v>42082</c:v>
                </c:pt>
                <c:pt idx="1882">
                  <c:v>42083</c:v>
                </c:pt>
                <c:pt idx="1883">
                  <c:v>42086</c:v>
                </c:pt>
                <c:pt idx="1884">
                  <c:v>42087</c:v>
                </c:pt>
                <c:pt idx="1885">
                  <c:v>42088</c:v>
                </c:pt>
                <c:pt idx="1886">
                  <c:v>42089</c:v>
                </c:pt>
                <c:pt idx="1887">
                  <c:v>42090</c:v>
                </c:pt>
                <c:pt idx="1888">
                  <c:v>42093</c:v>
                </c:pt>
                <c:pt idx="1889">
                  <c:v>42094</c:v>
                </c:pt>
                <c:pt idx="1890">
                  <c:v>42095</c:v>
                </c:pt>
                <c:pt idx="1891">
                  <c:v>42096</c:v>
                </c:pt>
                <c:pt idx="1892">
                  <c:v>42097</c:v>
                </c:pt>
                <c:pt idx="1893">
                  <c:v>42100</c:v>
                </c:pt>
                <c:pt idx="1894">
                  <c:v>42101</c:v>
                </c:pt>
                <c:pt idx="1895">
                  <c:v>42102</c:v>
                </c:pt>
                <c:pt idx="1896">
                  <c:v>42103</c:v>
                </c:pt>
                <c:pt idx="1897">
                  <c:v>42104</c:v>
                </c:pt>
                <c:pt idx="1898">
                  <c:v>42107</c:v>
                </c:pt>
                <c:pt idx="1899">
                  <c:v>42108</c:v>
                </c:pt>
                <c:pt idx="1900">
                  <c:v>42109</c:v>
                </c:pt>
                <c:pt idx="1901">
                  <c:v>42110</c:v>
                </c:pt>
                <c:pt idx="1902">
                  <c:v>42111</c:v>
                </c:pt>
                <c:pt idx="1903">
                  <c:v>42114</c:v>
                </c:pt>
                <c:pt idx="1904">
                  <c:v>42115</c:v>
                </c:pt>
                <c:pt idx="1905">
                  <c:v>42116</c:v>
                </c:pt>
                <c:pt idx="1906">
                  <c:v>42117</c:v>
                </c:pt>
                <c:pt idx="1907">
                  <c:v>42118</c:v>
                </c:pt>
                <c:pt idx="1908">
                  <c:v>42121</c:v>
                </c:pt>
                <c:pt idx="1909">
                  <c:v>42122</c:v>
                </c:pt>
                <c:pt idx="1910">
                  <c:v>42123</c:v>
                </c:pt>
                <c:pt idx="1911">
                  <c:v>42124</c:v>
                </c:pt>
                <c:pt idx="1912">
                  <c:v>42125</c:v>
                </c:pt>
                <c:pt idx="1913">
                  <c:v>42128</c:v>
                </c:pt>
                <c:pt idx="1914">
                  <c:v>42129</c:v>
                </c:pt>
                <c:pt idx="1915">
                  <c:v>42130</c:v>
                </c:pt>
                <c:pt idx="1916">
                  <c:v>42131</c:v>
                </c:pt>
                <c:pt idx="1917">
                  <c:v>42132</c:v>
                </c:pt>
                <c:pt idx="1918">
                  <c:v>42135</c:v>
                </c:pt>
                <c:pt idx="1919">
                  <c:v>42136</c:v>
                </c:pt>
                <c:pt idx="1920">
                  <c:v>42137</c:v>
                </c:pt>
                <c:pt idx="1921">
                  <c:v>42138</c:v>
                </c:pt>
                <c:pt idx="1922">
                  <c:v>42139</c:v>
                </c:pt>
                <c:pt idx="1923">
                  <c:v>42142</c:v>
                </c:pt>
                <c:pt idx="1924">
                  <c:v>42143</c:v>
                </c:pt>
                <c:pt idx="1925">
                  <c:v>42144</c:v>
                </c:pt>
                <c:pt idx="1926">
                  <c:v>42145</c:v>
                </c:pt>
                <c:pt idx="1927">
                  <c:v>42146</c:v>
                </c:pt>
                <c:pt idx="1928">
                  <c:v>42149</c:v>
                </c:pt>
                <c:pt idx="1929">
                  <c:v>42150</c:v>
                </c:pt>
                <c:pt idx="1930">
                  <c:v>42151</c:v>
                </c:pt>
                <c:pt idx="1931">
                  <c:v>42152</c:v>
                </c:pt>
                <c:pt idx="1932">
                  <c:v>42153</c:v>
                </c:pt>
                <c:pt idx="1933">
                  <c:v>42156</c:v>
                </c:pt>
                <c:pt idx="1934">
                  <c:v>42157</c:v>
                </c:pt>
                <c:pt idx="1935">
                  <c:v>42158</c:v>
                </c:pt>
                <c:pt idx="1936">
                  <c:v>42159</c:v>
                </c:pt>
                <c:pt idx="1937">
                  <c:v>42160</c:v>
                </c:pt>
                <c:pt idx="1938">
                  <c:v>42163</c:v>
                </c:pt>
                <c:pt idx="1939">
                  <c:v>42164</c:v>
                </c:pt>
                <c:pt idx="1940">
                  <c:v>42165</c:v>
                </c:pt>
                <c:pt idx="1941">
                  <c:v>42166</c:v>
                </c:pt>
                <c:pt idx="1942">
                  <c:v>42167</c:v>
                </c:pt>
                <c:pt idx="1943">
                  <c:v>42170</c:v>
                </c:pt>
                <c:pt idx="1944">
                  <c:v>42171</c:v>
                </c:pt>
                <c:pt idx="1945">
                  <c:v>42172</c:v>
                </c:pt>
                <c:pt idx="1946">
                  <c:v>42173</c:v>
                </c:pt>
                <c:pt idx="1947">
                  <c:v>42174</c:v>
                </c:pt>
                <c:pt idx="1948">
                  <c:v>42177</c:v>
                </c:pt>
                <c:pt idx="1949">
                  <c:v>42178</c:v>
                </c:pt>
                <c:pt idx="1950">
                  <c:v>42179</c:v>
                </c:pt>
                <c:pt idx="1951">
                  <c:v>42180</c:v>
                </c:pt>
                <c:pt idx="1952">
                  <c:v>42181</c:v>
                </c:pt>
                <c:pt idx="1953">
                  <c:v>42184</c:v>
                </c:pt>
                <c:pt idx="1954">
                  <c:v>42185</c:v>
                </c:pt>
                <c:pt idx="1955">
                  <c:v>42186</c:v>
                </c:pt>
                <c:pt idx="1956">
                  <c:v>42187</c:v>
                </c:pt>
                <c:pt idx="1957">
                  <c:v>42188</c:v>
                </c:pt>
                <c:pt idx="1958">
                  <c:v>42191</c:v>
                </c:pt>
                <c:pt idx="1959">
                  <c:v>42192</c:v>
                </c:pt>
                <c:pt idx="1960">
                  <c:v>42193</c:v>
                </c:pt>
                <c:pt idx="1961">
                  <c:v>42194</c:v>
                </c:pt>
                <c:pt idx="1962">
                  <c:v>42195</c:v>
                </c:pt>
                <c:pt idx="1963">
                  <c:v>42198</c:v>
                </c:pt>
                <c:pt idx="1964">
                  <c:v>42199</c:v>
                </c:pt>
                <c:pt idx="1965">
                  <c:v>42200</c:v>
                </c:pt>
                <c:pt idx="1966">
                  <c:v>42201</c:v>
                </c:pt>
                <c:pt idx="1967">
                  <c:v>42202</c:v>
                </c:pt>
                <c:pt idx="1968">
                  <c:v>42205</c:v>
                </c:pt>
                <c:pt idx="1969">
                  <c:v>42206</c:v>
                </c:pt>
                <c:pt idx="1970">
                  <c:v>42207</c:v>
                </c:pt>
                <c:pt idx="1971">
                  <c:v>42208</c:v>
                </c:pt>
                <c:pt idx="1972">
                  <c:v>42209</c:v>
                </c:pt>
                <c:pt idx="1973">
                  <c:v>42212</c:v>
                </c:pt>
                <c:pt idx="1974">
                  <c:v>42213</c:v>
                </c:pt>
                <c:pt idx="1975">
                  <c:v>42214</c:v>
                </c:pt>
                <c:pt idx="1976">
                  <c:v>42215</c:v>
                </c:pt>
                <c:pt idx="1977">
                  <c:v>42216</c:v>
                </c:pt>
                <c:pt idx="1978">
                  <c:v>42219</c:v>
                </c:pt>
                <c:pt idx="1979">
                  <c:v>42220</c:v>
                </c:pt>
                <c:pt idx="1980">
                  <c:v>42221</c:v>
                </c:pt>
                <c:pt idx="1981">
                  <c:v>42222</c:v>
                </c:pt>
                <c:pt idx="1982">
                  <c:v>42223</c:v>
                </c:pt>
                <c:pt idx="1983">
                  <c:v>42226</c:v>
                </c:pt>
                <c:pt idx="1984">
                  <c:v>42227</c:v>
                </c:pt>
                <c:pt idx="1985">
                  <c:v>42228</c:v>
                </c:pt>
                <c:pt idx="1986">
                  <c:v>42229</c:v>
                </c:pt>
                <c:pt idx="1987">
                  <c:v>42230</c:v>
                </c:pt>
                <c:pt idx="1988">
                  <c:v>42233</c:v>
                </c:pt>
                <c:pt idx="1989">
                  <c:v>42234</c:v>
                </c:pt>
                <c:pt idx="1990">
                  <c:v>42235</c:v>
                </c:pt>
                <c:pt idx="1991">
                  <c:v>42236</c:v>
                </c:pt>
                <c:pt idx="1992">
                  <c:v>42237</c:v>
                </c:pt>
                <c:pt idx="1993">
                  <c:v>42240</c:v>
                </c:pt>
                <c:pt idx="1994">
                  <c:v>42241</c:v>
                </c:pt>
                <c:pt idx="1995">
                  <c:v>42242</c:v>
                </c:pt>
                <c:pt idx="1996">
                  <c:v>42243</c:v>
                </c:pt>
                <c:pt idx="1997">
                  <c:v>42244</c:v>
                </c:pt>
                <c:pt idx="1998">
                  <c:v>42247</c:v>
                </c:pt>
                <c:pt idx="1999">
                  <c:v>42248</c:v>
                </c:pt>
                <c:pt idx="2000">
                  <c:v>42249</c:v>
                </c:pt>
                <c:pt idx="2001">
                  <c:v>42250</c:v>
                </c:pt>
                <c:pt idx="2002">
                  <c:v>42251</c:v>
                </c:pt>
                <c:pt idx="2003">
                  <c:v>42254</c:v>
                </c:pt>
                <c:pt idx="2004">
                  <c:v>42255</c:v>
                </c:pt>
                <c:pt idx="2005">
                  <c:v>42256</c:v>
                </c:pt>
                <c:pt idx="2006">
                  <c:v>42257</c:v>
                </c:pt>
                <c:pt idx="2007">
                  <c:v>42258</c:v>
                </c:pt>
                <c:pt idx="2008">
                  <c:v>42261</c:v>
                </c:pt>
                <c:pt idx="2009">
                  <c:v>42262</c:v>
                </c:pt>
                <c:pt idx="2010">
                  <c:v>42263</c:v>
                </c:pt>
                <c:pt idx="2011">
                  <c:v>42264</c:v>
                </c:pt>
                <c:pt idx="2012">
                  <c:v>42265</c:v>
                </c:pt>
                <c:pt idx="2013">
                  <c:v>42268</c:v>
                </c:pt>
                <c:pt idx="2014">
                  <c:v>42269</c:v>
                </c:pt>
                <c:pt idx="2015">
                  <c:v>42270</c:v>
                </c:pt>
                <c:pt idx="2016">
                  <c:v>42271</c:v>
                </c:pt>
                <c:pt idx="2017">
                  <c:v>42272</c:v>
                </c:pt>
                <c:pt idx="2018">
                  <c:v>42275</c:v>
                </c:pt>
                <c:pt idx="2019">
                  <c:v>42276</c:v>
                </c:pt>
                <c:pt idx="2020">
                  <c:v>42277</c:v>
                </c:pt>
                <c:pt idx="2021">
                  <c:v>42278</c:v>
                </c:pt>
                <c:pt idx="2022">
                  <c:v>42279</c:v>
                </c:pt>
                <c:pt idx="2023">
                  <c:v>42282</c:v>
                </c:pt>
                <c:pt idx="2024">
                  <c:v>42283</c:v>
                </c:pt>
                <c:pt idx="2025">
                  <c:v>42284</c:v>
                </c:pt>
                <c:pt idx="2026">
                  <c:v>42285</c:v>
                </c:pt>
                <c:pt idx="2027">
                  <c:v>42286</c:v>
                </c:pt>
                <c:pt idx="2028">
                  <c:v>42289</c:v>
                </c:pt>
                <c:pt idx="2029">
                  <c:v>42290</c:v>
                </c:pt>
                <c:pt idx="2030">
                  <c:v>42291</c:v>
                </c:pt>
                <c:pt idx="2031">
                  <c:v>42292</c:v>
                </c:pt>
                <c:pt idx="2032">
                  <c:v>42293</c:v>
                </c:pt>
                <c:pt idx="2033">
                  <c:v>42296</c:v>
                </c:pt>
                <c:pt idx="2034">
                  <c:v>42297</c:v>
                </c:pt>
                <c:pt idx="2035">
                  <c:v>42298</c:v>
                </c:pt>
                <c:pt idx="2036">
                  <c:v>42299</c:v>
                </c:pt>
                <c:pt idx="2037">
                  <c:v>42300</c:v>
                </c:pt>
                <c:pt idx="2038">
                  <c:v>42303</c:v>
                </c:pt>
                <c:pt idx="2039">
                  <c:v>42304</c:v>
                </c:pt>
                <c:pt idx="2040">
                  <c:v>42305</c:v>
                </c:pt>
                <c:pt idx="2041">
                  <c:v>42306</c:v>
                </c:pt>
                <c:pt idx="2042">
                  <c:v>42307</c:v>
                </c:pt>
                <c:pt idx="2043">
                  <c:v>42310</c:v>
                </c:pt>
                <c:pt idx="2044">
                  <c:v>42311</c:v>
                </c:pt>
                <c:pt idx="2045">
                  <c:v>42312</c:v>
                </c:pt>
                <c:pt idx="2046">
                  <c:v>42313</c:v>
                </c:pt>
                <c:pt idx="2047">
                  <c:v>42314</c:v>
                </c:pt>
                <c:pt idx="2048">
                  <c:v>42317</c:v>
                </c:pt>
                <c:pt idx="2049">
                  <c:v>42318</c:v>
                </c:pt>
                <c:pt idx="2050">
                  <c:v>42319</c:v>
                </c:pt>
                <c:pt idx="2051">
                  <c:v>42320</c:v>
                </c:pt>
                <c:pt idx="2052">
                  <c:v>42321</c:v>
                </c:pt>
                <c:pt idx="2053">
                  <c:v>42324</c:v>
                </c:pt>
                <c:pt idx="2054">
                  <c:v>42325</c:v>
                </c:pt>
                <c:pt idx="2055">
                  <c:v>42326</c:v>
                </c:pt>
                <c:pt idx="2056">
                  <c:v>42327</c:v>
                </c:pt>
                <c:pt idx="2057">
                  <c:v>42328</c:v>
                </c:pt>
                <c:pt idx="2058">
                  <c:v>42331</c:v>
                </c:pt>
                <c:pt idx="2059">
                  <c:v>42332</c:v>
                </c:pt>
                <c:pt idx="2060">
                  <c:v>42333</c:v>
                </c:pt>
                <c:pt idx="2061">
                  <c:v>42334</c:v>
                </c:pt>
                <c:pt idx="2062">
                  <c:v>42335</c:v>
                </c:pt>
                <c:pt idx="2063">
                  <c:v>42338</c:v>
                </c:pt>
                <c:pt idx="2064">
                  <c:v>42339</c:v>
                </c:pt>
                <c:pt idx="2065">
                  <c:v>42340</c:v>
                </c:pt>
                <c:pt idx="2066">
                  <c:v>42341</c:v>
                </c:pt>
                <c:pt idx="2067">
                  <c:v>42342</c:v>
                </c:pt>
                <c:pt idx="2068">
                  <c:v>42345</c:v>
                </c:pt>
                <c:pt idx="2069">
                  <c:v>42346</c:v>
                </c:pt>
                <c:pt idx="2070">
                  <c:v>42347</c:v>
                </c:pt>
                <c:pt idx="2071">
                  <c:v>42348</c:v>
                </c:pt>
                <c:pt idx="2072">
                  <c:v>42349</c:v>
                </c:pt>
                <c:pt idx="2073">
                  <c:v>42352</c:v>
                </c:pt>
                <c:pt idx="2074">
                  <c:v>42353</c:v>
                </c:pt>
                <c:pt idx="2075">
                  <c:v>42354</c:v>
                </c:pt>
                <c:pt idx="2076">
                  <c:v>42355</c:v>
                </c:pt>
                <c:pt idx="2077">
                  <c:v>42356</c:v>
                </c:pt>
                <c:pt idx="2078">
                  <c:v>42359</c:v>
                </c:pt>
                <c:pt idx="2079">
                  <c:v>42360</c:v>
                </c:pt>
                <c:pt idx="2080">
                  <c:v>42361</c:v>
                </c:pt>
                <c:pt idx="2081">
                  <c:v>42362</c:v>
                </c:pt>
                <c:pt idx="2082">
                  <c:v>42363</c:v>
                </c:pt>
                <c:pt idx="2083">
                  <c:v>42366</c:v>
                </c:pt>
                <c:pt idx="2084">
                  <c:v>42367</c:v>
                </c:pt>
                <c:pt idx="2085">
                  <c:v>42368</c:v>
                </c:pt>
                <c:pt idx="2086">
                  <c:v>42369</c:v>
                </c:pt>
                <c:pt idx="2087">
                  <c:v>42370</c:v>
                </c:pt>
                <c:pt idx="2088">
                  <c:v>42373</c:v>
                </c:pt>
                <c:pt idx="2089">
                  <c:v>42374</c:v>
                </c:pt>
                <c:pt idx="2090">
                  <c:v>42375</c:v>
                </c:pt>
                <c:pt idx="2091">
                  <c:v>42376</c:v>
                </c:pt>
                <c:pt idx="2092">
                  <c:v>42377</c:v>
                </c:pt>
                <c:pt idx="2093">
                  <c:v>42380</c:v>
                </c:pt>
                <c:pt idx="2094">
                  <c:v>42381</c:v>
                </c:pt>
                <c:pt idx="2095">
                  <c:v>42382</c:v>
                </c:pt>
                <c:pt idx="2096">
                  <c:v>42383</c:v>
                </c:pt>
                <c:pt idx="2097">
                  <c:v>42384</c:v>
                </c:pt>
                <c:pt idx="2098">
                  <c:v>42387</c:v>
                </c:pt>
                <c:pt idx="2099">
                  <c:v>42388</c:v>
                </c:pt>
                <c:pt idx="2100">
                  <c:v>42389</c:v>
                </c:pt>
                <c:pt idx="2101">
                  <c:v>42390</c:v>
                </c:pt>
                <c:pt idx="2102">
                  <c:v>42391</c:v>
                </c:pt>
                <c:pt idx="2103">
                  <c:v>42394</c:v>
                </c:pt>
                <c:pt idx="2104">
                  <c:v>42395</c:v>
                </c:pt>
                <c:pt idx="2105">
                  <c:v>42396</c:v>
                </c:pt>
                <c:pt idx="2106">
                  <c:v>42397</c:v>
                </c:pt>
                <c:pt idx="2107">
                  <c:v>42398</c:v>
                </c:pt>
                <c:pt idx="2108">
                  <c:v>42401</c:v>
                </c:pt>
                <c:pt idx="2109">
                  <c:v>42402</c:v>
                </c:pt>
                <c:pt idx="2110">
                  <c:v>42403</c:v>
                </c:pt>
                <c:pt idx="2111">
                  <c:v>42404</c:v>
                </c:pt>
                <c:pt idx="2112">
                  <c:v>42405</c:v>
                </c:pt>
                <c:pt idx="2113">
                  <c:v>42408</c:v>
                </c:pt>
                <c:pt idx="2114">
                  <c:v>42409</c:v>
                </c:pt>
                <c:pt idx="2115">
                  <c:v>42410</c:v>
                </c:pt>
                <c:pt idx="2116">
                  <c:v>42411</c:v>
                </c:pt>
                <c:pt idx="2117">
                  <c:v>42412</c:v>
                </c:pt>
                <c:pt idx="2118">
                  <c:v>42415</c:v>
                </c:pt>
                <c:pt idx="2119">
                  <c:v>42416</c:v>
                </c:pt>
                <c:pt idx="2120">
                  <c:v>42417</c:v>
                </c:pt>
                <c:pt idx="2121">
                  <c:v>42418</c:v>
                </c:pt>
                <c:pt idx="2122">
                  <c:v>42419</c:v>
                </c:pt>
                <c:pt idx="2123">
                  <c:v>42422</c:v>
                </c:pt>
                <c:pt idx="2124">
                  <c:v>42423</c:v>
                </c:pt>
                <c:pt idx="2125">
                  <c:v>42424</c:v>
                </c:pt>
                <c:pt idx="2126">
                  <c:v>42425</c:v>
                </c:pt>
                <c:pt idx="2127">
                  <c:v>42426</c:v>
                </c:pt>
                <c:pt idx="2128">
                  <c:v>42429</c:v>
                </c:pt>
                <c:pt idx="2129">
                  <c:v>42430</c:v>
                </c:pt>
                <c:pt idx="2130">
                  <c:v>42431</c:v>
                </c:pt>
                <c:pt idx="2131">
                  <c:v>42432</c:v>
                </c:pt>
                <c:pt idx="2132">
                  <c:v>42433</c:v>
                </c:pt>
                <c:pt idx="2133">
                  <c:v>42436</c:v>
                </c:pt>
                <c:pt idx="2134">
                  <c:v>42437</c:v>
                </c:pt>
                <c:pt idx="2135">
                  <c:v>42438</c:v>
                </c:pt>
                <c:pt idx="2136">
                  <c:v>42439</c:v>
                </c:pt>
                <c:pt idx="2137">
                  <c:v>42440</c:v>
                </c:pt>
                <c:pt idx="2138">
                  <c:v>42443</c:v>
                </c:pt>
                <c:pt idx="2139">
                  <c:v>42444</c:v>
                </c:pt>
                <c:pt idx="2140">
                  <c:v>42445</c:v>
                </c:pt>
                <c:pt idx="2141">
                  <c:v>42446</c:v>
                </c:pt>
                <c:pt idx="2142">
                  <c:v>42447</c:v>
                </c:pt>
                <c:pt idx="2143">
                  <c:v>42450</c:v>
                </c:pt>
                <c:pt idx="2144">
                  <c:v>42451</c:v>
                </c:pt>
                <c:pt idx="2145">
                  <c:v>42452</c:v>
                </c:pt>
                <c:pt idx="2146">
                  <c:v>42453</c:v>
                </c:pt>
                <c:pt idx="2147">
                  <c:v>42454</c:v>
                </c:pt>
                <c:pt idx="2148">
                  <c:v>42457</c:v>
                </c:pt>
                <c:pt idx="2149">
                  <c:v>42458</c:v>
                </c:pt>
                <c:pt idx="2150">
                  <c:v>42459</c:v>
                </c:pt>
                <c:pt idx="2151">
                  <c:v>42460</c:v>
                </c:pt>
                <c:pt idx="2152">
                  <c:v>42461</c:v>
                </c:pt>
                <c:pt idx="2153">
                  <c:v>42464</c:v>
                </c:pt>
                <c:pt idx="2154">
                  <c:v>42465</c:v>
                </c:pt>
                <c:pt idx="2155">
                  <c:v>42466</c:v>
                </c:pt>
                <c:pt idx="2156">
                  <c:v>42467</c:v>
                </c:pt>
                <c:pt idx="2157">
                  <c:v>42468</c:v>
                </c:pt>
                <c:pt idx="2158">
                  <c:v>42471</c:v>
                </c:pt>
                <c:pt idx="2159">
                  <c:v>42472</c:v>
                </c:pt>
                <c:pt idx="2160">
                  <c:v>42473</c:v>
                </c:pt>
                <c:pt idx="2161">
                  <c:v>42474</c:v>
                </c:pt>
                <c:pt idx="2162">
                  <c:v>42475</c:v>
                </c:pt>
                <c:pt idx="2163">
                  <c:v>42478</c:v>
                </c:pt>
                <c:pt idx="2164">
                  <c:v>42479</c:v>
                </c:pt>
                <c:pt idx="2165">
                  <c:v>42480</c:v>
                </c:pt>
                <c:pt idx="2166">
                  <c:v>42481</c:v>
                </c:pt>
                <c:pt idx="2167">
                  <c:v>42482</c:v>
                </c:pt>
                <c:pt idx="2168">
                  <c:v>42485</c:v>
                </c:pt>
                <c:pt idx="2169">
                  <c:v>42486</c:v>
                </c:pt>
                <c:pt idx="2170">
                  <c:v>42487</c:v>
                </c:pt>
                <c:pt idx="2171">
                  <c:v>42488</c:v>
                </c:pt>
                <c:pt idx="2172">
                  <c:v>42489</c:v>
                </c:pt>
                <c:pt idx="2173">
                  <c:v>42492</c:v>
                </c:pt>
                <c:pt idx="2174">
                  <c:v>42493</c:v>
                </c:pt>
                <c:pt idx="2175">
                  <c:v>42494</c:v>
                </c:pt>
                <c:pt idx="2176">
                  <c:v>42495</c:v>
                </c:pt>
                <c:pt idx="2177">
                  <c:v>42496</c:v>
                </c:pt>
                <c:pt idx="2178">
                  <c:v>42499</c:v>
                </c:pt>
                <c:pt idx="2179">
                  <c:v>42500</c:v>
                </c:pt>
                <c:pt idx="2180">
                  <c:v>42501</c:v>
                </c:pt>
                <c:pt idx="2181">
                  <c:v>42502</c:v>
                </c:pt>
                <c:pt idx="2182">
                  <c:v>42503</c:v>
                </c:pt>
                <c:pt idx="2183">
                  <c:v>42506</c:v>
                </c:pt>
                <c:pt idx="2184">
                  <c:v>42507</c:v>
                </c:pt>
                <c:pt idx="2185">
                  <c:v>42508</c:v>
                </c:pt>
                <c:pt idx="2186">
                  <c:v>42509</c:v>
                </c:pt>
                <c:pt idx="2187">
                  <c:v>42510</c:v>
                </c:pt>
                <c:pt idx="2188">
                  <c:v>42513</c:v>
                </c:pt>
                <c:pt idx="2189">
                  <c:v>42514</c:v>
                </c:pt>
                <c:pt idx="2190">
                  <c:v>42515</c:v>
                </c:pt>
                <c:pt idx="2191">
                  <c:v>42516</c:v>
                </c:pt>
                <c:pt idx="2192">
                  <c:v>42517</c:v>
                </c:pt>
                <c:pt idx="2193">
                  <c:v>42520</c:v>
                </c:pt>
                <c:pt idx="2194">
                  <c:v>42521</c:v>
                </c:pt>
                <c:pt idx="2195">
                  <c:v>42522</c:v>
                </c:pt>
                <c:pt idx="2196">
                  <c:v>42523</c:v>
                </c:pt>
                <c:pt idx="2197">
                  <c:v>42524</c:v>
                </c:pt>
                <c:pt idx="2198">
                  <c:v>42527</c:v>
                </c:pt>
                <c:pt idx="2199">
                  <c:v>42528</c:v>
                </c:pt>
                <c:pt idx="2200">
                  <c:v>42529</c:v>
                </c:pt>
                <c:pt idx="2201">
                  <c:v>42530</c:v>
                </c:pt>
                <c:pt idx="2202">
                  <c:v>42531</c:v>
                </c:pt>
                <c:pt idx="2203">
                  <c:v>42534</c:v>
                </c:pt>
                <c:pt idx="2204">
                  <c:v>42535</c:v>
                </c:pt>
                <c:pt idx="2205">
                  <c:v>42536</c:v>
                </c:pt>
                <c:pt idx="2206">
                  <c:v>42537</c:v>
                </c:pt>
                <c:pt idx="2207">
                  <c:v>42538</c:v>
                </c:pt>
                <c:pt idx="2208">
                  <c:v>42541</c:v>
                </c:pt>
                <c:pt idx="2209">
                  <c:v>42542</c:v>
                </c:pt>
                <c:pt idx="2210">
                  <c:v>42543</c:v>
                </c:pt>
                <c:pt idx="2211">
                  <c:v>42544</c:v>
                </c:pt>
                <c:pt idx="2212">
                  <c:v>42545</c:v>
                </c:pt>
                <c:pt idx="2213">
                  <c:v>42548</c:v>
                </c:pt>
                <c:pt idx="2214">
                  <c:v>42549</c:v>
                </c:pt>
                <c:pt idx="2215">
                  <c:v>42550</c:v>
                </c:pt>
                <c:pt idx="2216">
                  <c:v>42551</c:v>
                </c:pt>
                <c:pt idx="2217">
                  <c:v>42552</c:v>
                </c:pt>
                <c:pt idx="2218">
                  <c:v>42555</c:v>
                </c:pt>
                <c:pt idx="2219">
                  <c:v>42556</c:v>
                </c:pt>
                <c:pt idx="2220">
                  <c:v>42557</c:v>
                </c:pt>
                <c:pt idx="2221">
                  <c:v>42558</c:v>
                </c:pt>
                <c:pt idx="2222">
                  <c:v>42559</c:v>
                </c:pt>
                <c:pt idx="2223">
                  <c:v>42562</c:v>
                </c:pt>
                <c:pt idx="2224">
                  <c:v>42563</c:v>
                </c:pt>
                <c:pt idx="2225">
                  <c:v>42564</c:v>
                </c:pt>
                <c:pt idx="2226">
                  <c:v>42565</c:v>
                </c:pt>
                <c:pt idx="2227">
                  <c:v>42566</c:v>
                </c:pt>
                <c:pt idx="2228">
                  <c:v>42569</c:v>
                </c:pt>
                <c:pt idx="2229">
                  <c:v>42570</c:v>
                </c:pt>
                <c:pt idx="2230">
                  <c:v>42571</c:v>
                </c:pt>
                <c:pt idx="2231">
                  <c:v>42572</c:v>
                </c:pt>
                <c:pt idx="2232">
                  <c:v>42573</c:v>
                </c:pt>
                <c:pt idx="2233">
                  <c:v>42576</c:v>
                </c:pt>
                <c:pt idx="2234">
                  <c:v>42577</c:v>
                </c:pt>
                <c:pt idx="2235">
                  <c:v>42578</c:v>
                </c:pt>
                <c:pt idx="2236">
                  <c:v>42579</c:v>
                </c:pt>
                <c:pt idx="2237">
                  <c:v>42580</c:v>
                </c:pt>
                <c:pt idx="2238">
                  <c:v>42583</c:v>
                </c:pt>
                <c:pt idx="2239">
                  <c:v>42584</c:v>
                </c:pt>
                <c:pt idx="2240">
                  <c:v>42585</c:v>
                </c:pt>
                <c:pt idx="2241">
                  <c:v>42586</c:v>
                </c:pt>
                <c:pt idx="2242">
                  <c:v>42587</c:v>
                </c:pt>
                <c:pt idx="2243">
                  <c:v>42590</c:v>
                </c:pt>
                <c:pt idx="2244">
                  <c:v>42591</c:v>
                </c:pt>
                <c:pt idx="2245">
                  <c:v>42592</c:v>
                </c:pt>
                <c:pt idx="2246">
                  <c:v>42593</c:v>
                </c:pt>
                <c:pt idx="2247">
                  <c:v>42594</c:v>
                </c:pt>
                <c:pt idx="2248">
                  <c:v>42597</c:v>
                </c:pt>
                <c:pt idx="2249">
                  <c:v>42598</c:v>
                </c:pt>
                <c:pt idx="2250">
                  <c:v>42599</c:v>
                </c:pt>
                <c:pt idx="2251">
                  <c:v>42600</c:v>
                </c:pt>
                <c:pt idx="2252">
                  <c:v>42601</c:v>
                </c:pt>
                <c:pt idx="2253">
                  <c:v>42604</c:v>
                </c:pt>
                <c:pt idx="2254">
                  <c:v>42605</c:v>
                </c:pt>
                <c:pt idx="2255">
                  <c:v>42606</c:v>
                </c:pt>
                <c:pt idx="2256">
                  <c:v>42607</c:v>
                </c:pt>
                <c:pt idx="2257">
                  <c:v>42608</c:v>
                </c:pt>
                <c:pt idx="2258">
                  <c:v>42611</c:v>
                </c:pt>
                <c:pt idx="2259">
                  <c:v>42612</c:v>
                </c:pt>
                <c:pt idx="2260">
                  <c:v>42613</c:v>
                </c:pt>
                <c:pt idx="2261">
                  <c:v>42614</c:v>
                </c:pt>
                <c:pt idx="2262">
                  <c:v>42615</c:v>
                </c:pt>
                <c:pt idx="2263">
                  <c:v>42618</c:v>
                </c:pt>
                <c:pt idx="2264">
                  <c:v>42619</c:v>
                </c:pt>
                <c:pt idx="2265">
                  <c:v>42620</c:v>
                </c:pt>
                <c:pt idx="2266">
                  <c:v>42621</c:v>
                </c:pt>
                <c:pt idx="2267">
                  <c:v>42622</c:v>
                </c:pt>
                <c:pt idx="2268">
                  <c:v>42625</c:v>
                </c:pt>
                <c:pt idx="2269">
                  <c:v>42626</c:v>
                </c:pt>
                <c:pt idx="2270">
                  <c:v>42627</c:v>
                </c:pt>
                <c:pt idx="2271">
                  <c:v>42628</c:v>
                </c:pt>
                <c:pt idx="2272">
                  <c:v>42629</c:v>
                </c:pt>
                <c:pt idx="2273">
                  <c:v>42632</c:v>
                </c:pt>
                <c:pt idx="2274">
                  <c:v>42633</c:v>
                </c:pt>
                <c:pt idx="2275">
                  <c:v>42634</c:v>
                </c:pt>
                <c:pt idx="2276">
                  <c:v>42635</c:v>
                </c:pt>
                <c:pt idx="2277">
                  <c:v>42636</c:v>
                </c:pt>
                <c:pt idx="2278">
                  <c:v>42639</c:v>
                </c:pt>
                <c:pt idx="2279">
                  <c:v>42640</c:v>
                </c:pt>
                <c:pt idx="2280">
                  <c:v>42641</c:v>
                </c:pt>
                <c:pt idx="2281">
                  <c:v>42642</c:v>
                </c:pt>
                <c:pt idx="2282">
                  <c:v>42643</c:v>
                </c:pt>
                <c:pt idx="2283">
                  <c:v>42646</c:v>
                </c:pt>
                <c:pt idx="2284">
                  <c:v>42647</c:v>
                </c:pt>
                <c:pt idx="2285">
                  <c:v>42648</c:v>
                </c:pt>
                <c:pt idx="2286">
                  <c:v>42649</c:v>
                </c:pt>
                <c:pt idx="2287">
                  <c:v>42650</c:v>
                </c:pt>
                <c:pt idx="2288">
                  <c:v>42653</c:v>
                </c:pt>
                <c:pt idx="2289">
                  <c:v>42654</c:v>
                </c:pt>
                <c:pt idx="2290">
                  <c:v>42655</c:v>
                </c:pt>
                <c:pt idx="2291">
                  <c:v>42656</c:v>
                </c:pt>
                <c:pt idx="2292">
                  <c:v>42657</c:v>
                </c:pt>
                <c:pt idx="2293">
                  <c:v>42660</c:v>
                </c:pt>
                <c:pt idx="2294">
                  <c:v>42661</c:v>
                </c:pt>
                <c:pt idx="2295">
                  <c:v>42662</c:v>
                </c:pt>
                <c:pt idx="2296">
                  <c:v>42663</c:v>
                </c:pt>
                <c:pt idx="2297">
                  <c:v>42664</c:v>
                </c:pt>
                <c:pt idx="2298">
                  <c:v>42667</c:v>
                </c:pt>
                <c:pt idx="2299">
                  <c:v>42668</c:v>
                </c:pt>
                <c:pt idx="2300">
                  <c:v>42669</c:v>
                </c:pt>
                <c:pt idx="2301">
                  <c:v>42670</c:v>
                </c:pt>
                <c:pt idx="2302">
                  <c:v>42671</c:v>
                </c:pt>
                <c:pt idx="2303">
                  <c:v>42674</c:v>
                </c:pt>
                <c:pt idx="2304">
                  <c:v>42675</c:v>
                </c:pt>
                <c:pt idx="2305">
                  <c:v>42676</c:v>
                </c:pt>
                <c:pt idx="2306">
                  <c:v>42677</c:v>
                </c:pt>
                <c:pt idx="2307">
                  <c:v>42678</c:v>
                </c:pt>
                <c:pt idx="2308">
                  <c:v>42681</c:v>
                </c:pt>
                <c:pt idx="2309">
                  <c:v>42682</c:v>
                </c:pt>
                <c:pt idx="2310">
                  <c:v>42683</c:v>
                </c:pt>
                <c:pt idx="2311">
                  <c:v>42684</c:v>
                </c:pt>
                <c:pt idx="2312">
                  <c:v>42685</c:v>
                </c:pt>
                <c:pt idx="2313">
                  <c:v>42688</c:v>
                </c:pt>
                <c:pt idx="2314">
                  <c:v>42689</c:v>
                </c:pt>
                <c:pt idx="2315">
                  <c:v>42690</c:v>
                </c:pt>
                <c:pt idx="2316">
                  <c:v>42691</c:v>
                </c:pt>
                <c:pt idx="2317">
                  <c:v>42692</c:v>
                </c:pt>
                <c:pt idx="2318">
                  <c:v>42695</c:v>
                </c:pt>
                <c:pt idx="2319">
                  <c:v>42696</c:v>
                </c:pt>
                <c:pt idx="2320">
                  <c:v>42697</c:v>
                </c:pt>
                <c:pt idx="2321">
                  <c:v>42698</c:v>
                </c:pt>
                <c:pt idx="2322">
                  <c:v>42699</c:v>
                </c:pt>
                <c:pt idx="2323">
                  <c:v>42702</c:v>
                </c:pt>
                <c:pt idx="2324">
                  <c:v>42703</c:v>
                </c:pt>
                <c:pt idx="2325">
                  <c:v>42704</c:v>
                </c:pt>
                <c:pt idx="2326">
                  <c:v>42705</c:v>
                </c:pt>
                <c:pt idx="2327">
                  <c:v>42706</c:v>
                </c:pt>
                <c:pt idx="2328">
                  <c:v>42709</c:v>
                </c:pt>
                <c:pt idx="2329">
                  <c:v>42710</c:v>
                </c:pt>
                <c:pt idx="2330">
                  <c:v>42711</c:v>
                </c:pt>
                <c:pt idx="2331">
                  <c:v>42712</c:v>
                </c:pt>
                <c:pt idx="2332">
                  <c:v>42713</c:v>
                </c:pt>
                <c:pt idx="2333">
                  <c:v>42716</c:v>
                </c:pt>
                <c:pt idx="2334">
                  <c:v>42717</c:v>
                </c:pt>
                <c:pt idx="2335">
                  <c:v>42718</c:v>
                </c:pt>
                <c:pt idx="2336">
                  <c:v>42719</c:v>
                </c:pt>
                <c:pt idx="2337">
                  <c:v>42720</c:v>
                </c:pt>
                <c:pt idx="2338">
                  <c:v>42723</c:v>
                </c:pt>
                <c:pt idx="2339">
                  <c:v>42724</c:v>
                </c:pt>
                <c:pt idx="2340">
                  <c:v>42725</c:v>
                </c:pt>
                <c:pt idx="2341">
                  <c:v>42726</c:v>
                </c:pt>
                <c:pt idx="2342">
                  <c:v>42727</c:v>
                </c:pt>
                <c:pt idx="2343">
                  <c:v>42730</c:v>
                </c:pt>
                <c:pt idx="2344">
                  <c:v>42731</c:v>
                </c:pt>
                <c:pt idx="2345">
                  <c:v>42732</c:v>
                </c:pt>
                <c:pt idx="2346">
                  <c:v>42733</c:v>
                </c:pt>
                <c:pt idx="2347">
                  <c:v>42734</c:v>
                </c:pt>
                <c:pt idx="2348">
                  <c:v>42737</c:v>
                </c:pt>
                <c:pt idx="2349">
                  <c:v>42738</c:v>
                </c:pt>
                <c:pt idx="2350">
                  <c:v>42739</c:v>
                </c:pt>
                <c:pt idx="2351">
                  <c:v>42740</c:v>
                </c:pt>
                <c:pt idx="2352">
                  <c:v>42741</c:v>
                </c:pt>
                <c:pt idx="2353">
                  <c:v>42744</c:v>
                </c:pt>
                <c:pt idx="2354">
                  <c:v>42745</c:v>
                </c:pt>
                <c:pt idx="2355">
                  <c:v>42746</c:v>
                </c:pt>
                <c:pt idx="2356">
                  <c:v>42747</c:v>
                </c:pt>
                <c:pt idx="2357">
                  <c:v>42748</c:v>
                </c:pt>
                <c:pt idx="2358">
                  <c:v>42751</c:v>
                </c:pt>
                <c:pt idx="2359">
                  <c:v>42752</c:v>
                </c:pt>
                <c:pt idx="2360">
                  <c:v>42753</c:v>
                </c:pt>
                <c:pt idx="2361">
                  <c:v>42754</c:v>
                </c:pt>
                <c:pt idx="2362">
                  <c:v>42755</c:v>
                </c:pt>
                <c:pt idx="2363">
                  <c:v>42758</c:v>
                </c:pt>
                <c:pt idx="2364">
                  <c:v>42759</c:v>
                </c:pt>
                <c:pt idx="2365">
                  <c:v>42760</c:v>
                </c:pt>
                <c:pt idx="2366">
                  <c:v>42761</c:v>
                </c:pt>
                <c:pt idx="2367">
                  <c:v>42762</c:v>
                </c:pt>
                <c:pt idx="2368">
                  <c:v>42765</c:v>
                </c:pt>
                <c:pt idx="2369">
                  <c:v>42766</c:v>
                </c:pt>
                <c:pt idx="2370">
                  <c:v>42767</c:v>
                </c:pt>
                <c:pt idx="2371">
                  <c:v>42768</c:v>
                </c:pt>
                <c:pt idx="2372">
                  <c:v>42769</c:v>
                </c:pt>
                <c:pt idx="2373">
                  <c:v>42772</c:v>
                </c:pt>
                <c:pt idx="2374">
                  <c:v>42773</c:v>
                </c:pt>
                <c:pt idx="2375">
                  <c:v>42774</c:v>
                </c:pt>
                <c:pt idx="2376">
                  <c:v>42775</c:v>
                </c:pt>
                <c:pt idx="2377">
                  <c:v>42776</c:v>
                </c:pt>
                <c:pt idx="2378">
                  <c:v>42779</c:v>
                </c:pt>
                <c:pt idx="2379">
                  <c:v>42780</c:v>
                </c:pt>
                <c:pt idx="2380">
                  <c:v>42781</c:v>
                </c:pt>
                <c:pt idx="2381">
                  <c:v>42782</c:v>
                </c:pt>
                <c:pt idx="2382">
                  <c:v>42783</c:v>
                </c:pt>
                <c:pt idx="2383">
                  <c:v>42786</c:v>
                </c:pt>
                <c:pt idx="2384">
                  <c:v>42787</c:v>
                </c:pt>
                <c:pt idx="2385">
                  <c:v>42788</c:v>
                </c:pt>
                <c:pt idx="2386">
                  <c:v>42789</c:v>
                </c:pt>
                <c:pt idx="2387">
                  <c:v>42790</c:v>
                </c:pt>
                <c:pt idx="2388">
                  <c:v>42793</c:v>
                </c:pt>
                <c:pt idx="2389">
                  <c:v>42794</c:v>
                </c:pt>
                <c:pt idx="2390">
                  <c:v>42795</c:v>
                </c:pt>
                <c:pt idx="2391">
                  <c:v>42796</c:v>
                </c:pt>
                <c:pt idx="2392">
                  <c:v>42797</c:v>
                </c:pt>
                <c:pt idx="2393">
                  <c:v>42800</c:v>
                </c:pt>
                <c:pt idx="2394">
                  <c:v>42801</c:v>
                </c:pt>
                <c:pt idx="2395">
                  <c:v>42802</c:v>
                </c:pt>
                <c:pt idx="2396">
                  <c:v>42803</c:v>
                </c:pt>
                <c:pt idx="2397">
                  <c:v>42804</c:v>
                </c:pt>
                <c:pt idx="2398">
                  <c:v>42807</c:v>
                </c:pt>
                <c:pt idx="2399">
                  <c:v>42808</c:v>
                </c:pt>
                <c:pt idx="2400">
                  <c:v>42809</c:v>
                </c:pt>
                <c:pt idx="2401">
                  <c:v>42810</c:v>
                </c:pt>
                <c:pt idx="2402">
                  <c:v>42811</c:v>
                </c:pt>
                <c:pt idx="2403">
                  <c:v>42814</c:v>
                </c:pt>
                <c:pt idx="2404">
                  <c:v>42815</c:v>
                </c:pt>
                <c:pt idx="2405">
                  <c:v>42816</c:v>
                </c:pt>
                <c:pt idx="2406">
                  <c:v>42817</c:v>
                </c:pt>
                <c:pt idx="2407">
                  <c:v>42818</c:v>
                </c:pt>
                <c:pt idx="2408">
                  <c:v>42821</c:v>
                </c:pt>
                <c:pt idx="2409">
                  <c:v>42822</c:v>
                </c:pt>
                <c:pt idx="2410">
                  <c:v>42823</c:v>
                </c:pt>
                <c:pt idx="2411">
                  <c:v>42824</c:v>
                </c:pt>
                <c:pt idx="2412">
                  <c:v>42825</c:v>
                </c:pt>
                <c:pt idx="2413">
                  <c:v>42828</c:v>
                </c:pt>
                <c:pt idx="2414">
                  <c:v>42829</c:v>
                </c:pt>
                <c:pt idx="2415">
                  <c:v>42830</c:v>
                </c:pt>
                <c:pt idx="2416">
                  <c:v>42831</c:v>
                </c:pt>
                <c:pt idx="2417">
                  <c:v>42832</c:v>
                </c:pt>
                <c:pt idx="2418">
                  <c:v>42835</c:v>
                </c:pt>
                <c:pt idx="2419">
                  <c:v>42836</c:v>
                </c:pt>
                <c:pt idx="2420">
                  <c:v>42837</c:v>
                </c:pt>
                <c:pt idx="2421">
                  <c:v>42838</c:v>
                </c:pt>
                <c:pt idx="2422">
                  <c:v>42839</c:v>
                </c:pt>
                <c:pt idx="2423">
                  <c:v>42842</c:v>
                </c:pt>
                <c:pt idx="2424">
                  <c:v>42843</c:v>
                </c:pt>
                <c:pt idx="2425">
                  <c:v>42844</c:v>
                </c:pt>
                <c:pt idx="2426">
                  <c:v>42845</c:v>
                </c:pt>
                <c:pt idx="2427">
                  <c:v>42846</c:v>
                </c:pt>
                <c:pt idx="2428">
                  <c:v>42849</c:v>
                </c:pt>
                <c:pt idx="2429">
                  <c:v>42850</c:v>
                </c:pt>
                <c:pt idx="2430">
                  <c:v>42851</c:v>
                </c:pt>
                <c:pt idx="2431">
                  <c:v>42852</c:v>
                </c:pt>
                <c:pt idx="2432">
                  <c:v>42853</c:v>
                </c:pt>
                <c:pt idx="2433">
                  <c:v>42856</c:v>
                </c:pt>
                <c:pt idx="2434">
                  <c:v>42857</c:v>
                </c:pt>
                <c:pt idx="2435">
                  <c:v>42858</c:v>
                </c:pt>
                <c:pt idx="2436">
                  <c:v>42859</c:v>
                </c:pt>
                <c:pt idx="2437">
                  <c:v>42860</c:v>
                </c:pt>
                <c:pt idx="2438">
                  <c:v>42863</c:v>
                </c:pt>
                <c:pt idx="2439">
                  <c:v>42864</c:v>
                </c:pt>
                <c:pt idx="2440">
                  <c:v>42865</c:v>
                </c:pt>
                <c:pt idx="2441">
                  <c:v>42866</c:v>
                </c:pt>
                <c:pt idx="2442">
                  <c:v>42867</c:v>
                </c:pt>
                <c:pt idx="2443">
                  <c:v>42870</c:v>
                </c:pt>
                <c:pt idx="2444">
                  <c:v>42871</c:v>
                </c:pt>
                <c:pt idx="2445">
                  <c:v>42872</c:v>
                </c:pt>
                <c:pt idx="2446">
                  <c:v>42873</c:v>
                </c:pt>
                <c:pt idx="2447">
                  <c:v>42874</c:v>
                </c:pt>
                <c:pt idx="2448">
                  <c:v>42877</c:v>
                </c:pt>
                <c:pt idx="2449">
                  <c:v>42878</c:v>
                </c:pt>
                <c:pt idx="2450">
                  <c:v>42879</c:v>
                </c:pt>
                <c:pt idx="2451">
                  <c:v>42880</c:v>
                </c:pt>
                <c:pt idx="2452">
                  <c:v>42881</c:v>
                </c:pt>
                <c:pt idx="2453">
                  <c:v>42884</c:v>
                </c:pt>
                <c:pt idx="2454">
                  <c:v>42885</c:v>
                </c:pt>
                <c:pt idx="2455">
                  <c:v>42886</c:v>
                </c:pt>
                <c:pt idx="2456">
                  <c:v>42887</c:v>
                </c:pt>
                <c:pt idx="2457">
                  <c:v>42888</c:v>
                </c:pt>
                <c:pt idx="2458">
                  <c:v>42891</c:v>
                </c:pt>
                <c:pt idx="2459">
                  <c:v>42892</c:v>
                </c:pt>
                <c:pt idx="2460">
                  <c:v>42893</c:v>
                </c:pt>
                <c:pt idx="2461">
                  <c:v>42894</c:v>
                </c:pt>
                <c:pt idx="2462">
                  <c:v>42895</c:v>
                </c:pt>
                <c:pt idx="2463">
                  <c:v>42898</c:v>
                </c:pt>
                <c:pt idx="2464">
                  <c:v>42899</c:v>
                </c:pt>
                <c:pt idx="2465">
                  <c:v>42900</c:v>
                </c:pt>
                <c:pt idx="2466">
                  <c:v>42901</c:v>
                </c:pt>
                <c:pt idx="2467">
                  <c:v>42902</c:v>
                </c:pt>
                <c:pt idx="2468">
                  <c:v>42905</c:v>
                </c:pt>
                <c:pt idx="2469">
                  <c:v>42906</c:v>
                </c:pt>
                <c:pt idx="2470">
                  <c:v>42907</c:v>
                </c:pt>
                <c:pt idx="2471">
                  <c:v>42908</c:v>
                </c:pt>
                <c:pt idx="2472">
                  <c:v>42909</c:v>
                </c:pt>
                <c:pt idx="2473">
                  <c:v>42912</c:v>
                </c:pt>
                <c:pt idx="2474">
                  <c:v>42913</c:v>
                </c:pt>
                <c:pt idx="2475">
                  <c:v>42914</c:v>
                </c:pt>
                <c:pt idx="2476">
                  <c:v>42915</c:v>
                </c:pt>
                <c:pt idx="2477">
                  <c:v>42916</c:v>
                </c:pt>
                <c:pt idx="2478">
                  <c:v>42919</c:v>
                </c:pt>
                <c:pt idx="2479">
                  <c:v>42920</c:v>
                </c:pt>
                <c:pt idx="2480">
                  <c:v>42921</c:v>
                </c:pt>
                <c:pt idx="2481">
                  <c:v>42922</c:v>
                </c:pt>
                <c:pt idx="2482">
                  <c:v>42923</c:v>
                </c:pt>
                <c:pt idx="2483">
                  <c:v>42926</c:v>
                </c:pt>
                <c:pt idx="2484">
                  <c:v>42927</c:v>
                </c:pt>
                <c:pt idx="2485">
                  <c:v>42928</c:v>
                </c:pt>
                <c:pt idx="2486">
                  <c:v>42929</c:v>
                </c:pt>
                <c:pt idx="2487">
                  <c:v>42930</c:v>
                </c:pt>
                <c:pt idx="2488">
                  <c:v>42933</c:v>
                </c:pt>
                <c:pt idx="2489">
                  <c:v>42934</c:v>
                </c:pt>
                <c:pt idx="2490">
                  <c:v>42935</c:v>
                </c:pt>
                <c:pt idx="2491">
                  <c:v>42936</c:v>
                </c:pt>
                <c:pt idx="2492">
                  <c:v>42937</c:v>
                </c:pt>
                <c:pt idx="2493">
                  <c:v>42940</c:v>
                </c:pt>
                <c:pt idx="2494">
                  <c:v>42941</c:v>
                </c:pt>
                <c:pt idx="2495">
                  <c:v>42942</c:v>
                </c:pt>
                <c:pt idx="2496">
                  <c:v>42943</c:v>
                </c:pt>
                <c:pt idx="2497">
                  <c:v>42944</c:v>
                </c:pt>
                <c:pt idx="2498">
                  <c:v>42947</c:v>
                </c:pt>
                <c:pt idx="2499">
                  <c:v>42948</c:v>
                </c:pt>
                <c:pt idx="2500">
                  <c:v>42949</c:v>
                </c:pt>
                <c:pt idx="2501">
                  <c:v>42950</c:v>
                </c:pt>
                <c:pt idx="2502">
                  <c:v>42951</c:v>
                </c:pt>
                <c:pt idx="2503">
                  <c:v>42954</c:v>
                </c:pt>
                <c:pt idx="2504">
                  <c:v>42955</c:v>
                </c:pt>
                <c:pt idx="2505">
                  <c:v>42956</c:v>
                </c:pt>
                <c:pt idx="2506">
                  <c:v>42957</c:v>
                </c:pt>
                <c:pt idx="2507">
                  <c:v>42958</c:v>
                </c:pt>
                <c:pt idx="2508">
                  <c:v>42961</c:v>
                </c:pt>
                <c:pt idx="2509">
                  <c:v>42962</c:v>
                </c:pt>
                <c:pt idx="2510">
                  <c:v>42963</c:v>
                </c:pt>
                <c:pt idx="2511">
                  <c:v>42964</c:v>
                </c:pt>
                <c:pt idx="2512">
                  <c:v>42965</c:v>
                </c:pt>
                <c:pt idx="2513">
                  <c:v>42968</c:v>
                </c:pt>
                <c:pt idx="2514">
                  <c:v>42969</c:v>
                </c:pt>
                <c:pt idx="2515">
                  <c:v>42970</c:v>
                </c:pt>
                <c:pt idx="2516">
                  <c:v>42971</c:v>
                </c:pt>
                <c:pt idx="2517">
                  <c:v>42972</c:v>
                </c:pt>
                <c:pt idx="2518">
                  <c:v>42975</c:v>
                </c:pt>
                <c:pt idx="2519">
                  <c:v>42976</c:v>
                </c:pt>
                <c:pt idx="2520">
                  <c:v>42977</c:v>
                </c:pt>
                <c:pt idx="2521">
                  <c:v>42978</c:v>
                </c:pt>
                <c:pt idx="2522">
                  <c:v>42979</c:v>
                </c:pt>
                <c:pt idx="2523">
                  <c:v>42982</c:v>
                </c:pt>
                <c:pt idx="2524">
                  <c:v>42983</c:v>
                </c:pt>
                <c:pt idx="2525">
                  <c:v>42984</c:v>
                </c:pt>
                <c:pt idx="2526">
                  <c:v>42985</c:v>
                </c:pt>
                <c:pt idx="2527">
                  <c:v>42986</c:v>
                </c:pt>
                <c:pt idx="2528">
                  <c:v>42989</c:v>
                </c:pt>
                <c:pt idx="2529">
                  <c:v>42990</c:v>
                </c:pt>
                <c:pt idx="2530">
                  <c:v>42991</c:v>
                </c:pt>
                <c:pt idx="2531">
                  <c:v>42992</c:v>
                </c:pt>
                <c:pt idx="2532">
                  <c:v>42993</c:v>
                </c:pt>
                <c:pt idx="2533">
                  <c:v>42996</c:v>
                </c:pt>
                <c:pt idx="2534">
                  <c:v>42997</c:v>
                </c:pt>
                <c:pt idx="2535">
                  <c:v>42998</c:v>
                </c:pt>
                <c:pt idx="2536">
                  <c:v>42999</c:v>
                </c:pt>
                <c:pt idx="2537">
                  <c:v>43000</c:v>
                </c:pt>
                <c:pt idx="2538">
                  <c:v>43003</c:v>
                </c:pt>
                <c:pt idx="2539">
                  <c:v>43004</c:v>
                </c:pt>
                <c:pt idx="2540">
                  <c:v>43005</c:v>
                </c:pt>
                <c:pt idx="2541">
                  <c:v>43006</c:v>
                </c:pt>
                <c:pt idx="2542">
                  <c:v>43007</c:v>
                </c:pt>
                <c:pt idx="2543">
                  <c:v>43010</c:v>
                </c:pt>
                <c:pt idx="2544">
                  <c:v>43011</c:v>
                </c:pt>
                <c:pt idx="2545">
                  <c:v>43012</c:v>
                </c:pt>
                <c:pt idx="2546">
                  <c:v>43013</c:v>
                </c:pt>
                <c:pt idx="2547">
                  <c:v>43014</c:v>
                </c:pt>
                <c:pt idx="2548">
                  <c:v>43017</c:v>
                </c:pt>
                <c:pt idx="2549">
                  <c:v>43018</c:v>
                </c:pt>
                <c:pt idx="2550">
                  <c:v>43019</c:v>
                </c:pt>
                <c:pt idx="2551">
                  <c:v>43020</c:v>
                </c:pt>
                <c:pt idx="2552">
                  <c:v>43021</c:v>
                </c:pt>
                <c:pt idx="2553">
                  <c:v>43024</c:v>
                </c:pt>
                <c:pt idx="2554">
                  <c:v>43025</c:v>
                </c:pt>
                <c:pt idx="2555">
                  <c:v>43026</c:v>
                </c:pt>
                <c:pt idx="2556">
                  <c:v>43027</c:v>
                </c:pt>
                <c:pt idx="2557">
                  <c:v>43028</c:v>
                </c:pt>
                <c:pt idx="2558">
                  <c:v>43031</c:v>
                </c:pt>
                <c:pt idx="2559">
                  <c:v>43032</c:v>
                </c:pt>
                <c:pt idx="2560">
                  <c:v>43033</c:v>
                </c:pt>
                <c:pt idx="2561">
                  <c:v>43034</c:v>
                </c:pt>
                <c:pt idx="2562">
                  <c:v>43035</c:v>
                </c:pt>
                <c:pt idx="2563">
                  <c:v>43038</c:v>
                </c:pt>
                <c:pt idx="2564">
                  <c:v>43039</c:v>
                </c:pt>
                <c:pt idx="2565">
                  <c:v>43040</c:v>
                </c:pt>
                <c:pt idx="2566">
                  <c:v>43041</c:v>
                </c:pt>
                <c:pt idx="2567">
                  <c:v>43042</c:v>
                </c:pt>
                <c:pt idx="2568">
                  <c:v>43045</c:v>
                </c:pt>
                <c:pt idx="2569">
                  <c:v>43046</c:v>
                </c:pt>
                <c:pt idx="2570">
                  <c:v>43047</c:v>
                </c:pt>
                <c:pt idx="2571">
                  <c:v>43048</c:v>
                </c:pt>
                <c:pt idx="2572">
                  <c:v>43049</c:v>
                </c:pt>
                <c:pt idx="2573">
                  <c:v>43052</c:v>
                </c:pt>
                <c:pt idx="2574">
                  <c:v>43053</c:v>
                </c:pt>
                <c:pt idx="2575">
                  <c:v>43054</c:v>
                </c:pt>
                <c:pt idx="2576">
                  <c:v>43055</c:v>
                </c:pt>
                <c:pt idx="2577">
                  <c:v>43056</c:v>
                </c:pt>
                <c:pt idx="2578">
                  <c:v>43059</c:v>
                </c:pt>
                <c:pt idx="2579">
                  <c:v>43060</c:v>
                </c:pt>
                <c:pt idx="2580">
                  <c:v>43061</c:v>
                </c:pt>
                <c:pt idx="2581">
                  <c:v>43062</c:v>
                </c:pt>
                <c:pt idx="2582">
                  <c:v>43063</c:v>
                </c:pt>
                <c:pt idx="2583">
                  <c:v>43066</c:v>
                </c:pt>
                <c:pt idx="2584">
                  <c:v>43067</c:v>
                </c:pt>
                <c:pt idx="2585">
                  <c:v>43068</c:v>
                </c:pt>
                <c:pt idx="2586">
                  <c:v>43069</c:v>
                </c:pt>
                <c:pt idx="2587">
                  <c:v>43070</c:v>
                </c:pt>
                <c:pt idx="2588">
                  <c:v>43073</c:v>
                </c:pt>
                <c:pt idx="2589">
                  <c:v>43074</c:v>
                </c:pt>
                <c:pt idx="2590">
                  <c:v>43075</c:v>
                </c:pt>
                <c:pt idx="2591">
                  <c:v>43076</c:v>
                </c:pt>
                <c:pt idx="2592">
                  <c:v>43077</c:v>
                </c:pt>
                <c:pt idx="2593">
                  <c:v>43080</c:v>
                </c:pt>
                <c:pt idx="2594">
                  <c:v>43081</c:v>
                </c:pt>
                <c:pt idx="2595">
                  <c:v>43082</c:v>
                </c:pt>
                <c:pt idx="2596">
                  <c:v>43083</c:v>
                </c:pt>
                <c:pt idx="2597">
                  <c:v>43084</c:v>
                </c:pt>
                <c:pt idx="2598">
                  <c:v>43087</c:v>
                </c:pt>
                <c:pt idx="2599">
                  <c:v>43088</c:v>
                </c:pt>
                <c:pt idx="2600">
                  <c:v>43089</c:v>
                </c:pt>
                <c:pt idx="2601">
                  <c:v>43090</c:v>
                </c:pt>
                <c:pt idx="2602">
                  <c:v>43091</c:v>
                </c:pt>
                <c:pt idx="2603">
                  <c:v>43094</c:v>
                </c:pt>
                <c:pt idx="2604">
                  <c:v>43095</c:v>
                </c:pt>
                <c:pt idx="2605">
                  <c:v>43096</c:v>
                </c:pt>
                <c:pt idx="2606">
                  <c:v>43097</c:v>
                </c:pt>
                <c:pt idx="2607">
                  <c:v>43098</c:v>
                </c:pt>
                <c:pt idx="2608">
                  <c:v>43101</c:v>
                </c:pt>
                <c:pt idx="2609">
                  <c:v>43102</c:v>
                </c:pt>
                <c:pt idx="2610">
                  <c:v>43103</c:v>
                </c:pt>
                <c:pt idx="2611">
                  <c:v>43104</c:v>
                </c:pt>
                <c:pt idx="2612">
                  <c:v>43105</c:v>
                </c:pt>
                <c:pt idx="2613">
                  <c:v>43108</c:v>
                </c:pt>
                <c:pt idx="2614">
                  <c:v>43109</c:v>
                </c:pt>
                <c:pt idx="2615">
                  <c:v>43110</c:v>
                </c:pt>
                <c:pt idx="2616">
                  <c:v>43111</c:v>
                </c:pt>
                <c:pt idx="2617">
                  <c:v>43112</c:v>
                </c:pt>
                <c:pt idx="2618">
                  <c:v>43115</c:v>
                </c:pt>
                <c:pt idx="2619">
                  <c:v>43116</c:v>
                </c:pt>
                <c:pt idx="2620">
                  <c:v>43117</c:v>
                </c:pt>
                <c:pt idx="2621">
                  <c:v>43118</c:v>
                </c:pt>
                <c:pt idx="2622">
                  <c:v>43119</c:v>
                </c:pt>
                <c:pt idx="2623">
                  <c:v>43122</c:v>
                </c:pt>
                <c:pt idx="2624">
                  <c:v>43123</c:v>
                </c:pt>
                <c:pt idx="2625">
                  <c:v>43124</c:v>
                </c:pt>
                <c:pt idx="2626">
                  <c:v>43125</c:v>
                </c:pt>
                <c:pt idx="2627">
                  <c:v>43126</c:v>
                </c:pt>
                <c:pt idx="2628">
                  <c:v>43129</c:v>
                </c:pt>
                <c:pt idx="2629">
                  <c:v>43130</c:v>
                </c:pt>
                <c:pt idx="2630">
                  <c:v>43131</c:v>
                </c:pt>
                <c:pt idx="2631">
                  <c:v>43132</c:v>
                </c:pt>
                <c:pt idx="2632">
                  <c:v>43133</c:v>
                </c:pt>
                <c:pt idx="2633">
                  <c:v>43136</c:v>
                </c:pt>
                <c:pt idx="2634">
                  <c:v>43137</c:v>
                </c:pt>
                <c:pt idx="2635">
                  <c:v>43138</c:v>
                </c:pt>
                <c:pt idx="2636">
                  <c:v>43139</c:v>
                </c:pt>
                <c:pt idx="2637">
                  <c:v>43140</c:v>
                </c:pt>
                <c:pt idx="2638">
                  <c:v>43143</c:v>
                </c:pt>
                <c:pt idx="2639">
                  <c:v>43144</c:v>
                </c:pt>
                <c:pt idx="2640">
                  <c:v>43145</c:v>
                </c:pt>
                <c:pt idx="2641">
                  <c:v>43146</c:v>
                </c:pt>
                <c:pt idx="2642">
                  <c:v>43147</c:v>
                </c:pt>
                <c:pt idx="2643">
                  <c:v>43150</c:v>
                </c:pt>
                <c:pt idx="2644">
                  <c:v>43151</c:v>
                </c:pt>
                <c:pt idx="2645">
                  <c:v>43152</c:v>
                </c:pt>
                <c:pt idx="2646">
                  <c:v>43153</c:v>
                </c:pt>
                <c:pt idx="2647">
                  <c:v>43154</c:v>
                </c:pt>
                <c:pt idx="2648">
                  <c:v>43157</c:v>
                </c:pt>
                <c:pt idx="2649">
                  <c:v>43158</c:v>
                </c:pt>
                <c:pt idx="2650">
                  <c:v>43159</c:v>
                </c:pt>
                <c:pt idx="2651">
                  <c:v>43160</c:v>
                </c:pt>
                <c:pt idx="2652">
                  <c:v>43161</c:v>
                </c:pt>
                <c:pt idx="2653">
                  <c:v>43164</c:v>
                </c:pt>
                <c:pt idx="2654">
                  <c:v>43165</c:v>
                </c:pt>
                <c:pt idx="2655">
                  <c:v>43166</c:v>
                </c:pt>
                <c:pt idx="2656">
                  <c:v>43167</c:v>
                </c:pt>
                <c:pt idx="2657">
                  <c:v>43168</c:v>
                </c:pt>
                <c:pt idx="2658">
                  <c:v>43171</c:v>
                </c:pt>
                <c:pt idx="2659">
                  <c:v>43172</c:v>
                </c:pt>
                <c:pt idx="2660">
                  <c:v>43173</c:v>
                </c:pt>
                <c:pt idx="2661">
                  <c:v>43174</c:v>
                </c:pt>
                <c:pt idx="2662">
                  <c:v>43175</c:v>
                </c:pt>
                <c:pt idx="2663">
                  <c:v>43178</c:v>
                </c:pt>
                <c:pt idx="2664">
                  <c:v>43179</c:v>
                </c:pt>
                <c:pt idx="2665">
                  <c:v>43180</c:v>
                </c:pt>
                <c:pt idx="2666">
                  <c:v>43181</c:v>
                </c:pt>
                <c:pt idx="2667">
                  <c:v>43182</c:v>
                </c:pt>
                <c:pt idx="2668">
                  <c:v>43185</c:v>
                </c:pt>
                <c:pt idx="2669">
                  <c:v>43186</c:v>
                </c:pt>
                <c:pt idx="2670">
                  <c:v>43187</c:v>
                </c:pt>
                <c:pt idx="2671">
                  <c:v>43188</c:v>
                </c:pt>
                <c:pt idx="2672">
                  <c:v>43189</c:v>
                </c:pt>
                <c:pt idx="2673">
                  <c:v>43192</c:v>
                </c:pt>
                <c:pt idx="2674">
                  <c:v>43193</c:v>
                </c:pt>
                <c:pt idx="2675">
                  <c:v>43194</c:v>
                </c:pt>
                <c:pt idx="2676">
                  <c:v>43195</c:v>
                </c:pt>
                <c:pt idx="2677">
                  <c:v>43196</c:v>
                </c:pt>
                <c:pt idx="2678">
                  <c:v>43199</c:v>
                </c:pt>
                <c:pt idx="2679">
                  <c:v>43200</c:v>
                </c:pt>
                <c:pt idx="2680">
                  <c:v>43201</c:v>
                </c:pt>
                <c:pt idx="2681">
                  <c:v>43202</c:v>
                </c:pt>
                <c:pt idx="2682">
                  <c:v>43203</c:v>
                </c:pt>
                <c:pt idx="2683">
                  <c:v>43206</c:v>
                </c:pt>
                <c:pt idx="2684">
                  <c:v>43207</c:v>
                </c:pt>
                <c:pt idx="2685">
                  <c:v>43208</c:v>
                </c:pt>
                <c:pt idx="2686">
                  <c:v>43209</c:v>
                </c:pt>
                <c:pt idx="2687">
                  <c:v>43210</c:v>
                </c:pt>
                <c:pt idx="2688">
                  <c:v>43213</c:v>
                </c:pt>
                <c:pt idx="2689">
                  <c:v>43214</c:v>
                </c:pt>
                <c:pt idx="2690">
                  <c:v>43215</c:v>
                </c:pt>
                <c:pt idx="2691">
                  <c:v>43216</c:v>
                </c:pt>
                <c:pt idx="2692">
                  <c:v>43217</c:v>
                </c:pt>
                <c:pt idx="2693">
                  <c:v>43220</c:v>
                </c:pt>
                <c:pt idx="2694">
                  <c:v>43221</c:v>
                </c:pt>
                <c:pt idx="2695">
                  <c:v>43222</c:v>
                </c:pt>
                <c:pt idx="2696">
                  <c:v>43223</c:v>
                </c:pt>
                <c:pt idx="2697">
                  <c:v>43224</c:v>
                </c:pt>
                <c:pt idx="2698">
                  <c:v>43227</c:v>
                </c:pt>
                <c:pt idx="2699">
                  <c:v>43228</c:v>
                </c:pt>
                <c:pt idx="2700">
                  <c:v>43229</c:v>
                </c:pt>
                <c:pt idx="2701">
                  <c:v>43230</c:v>
                </c:pt>
                <c:pt idx="2702">
                  <c:v>43231</c:v>
                </c:pt>
                <c:pt idx="2703">
                  <c:v>43234</c:v>
                </c:pt>
                <c:pt idx="2704">
                  <c:v>43235</c:v>
                </c:pt>
                <c:pt idx="2705">
                  <c:v>43236</c:v>
                </c:pt>
                <c:pt idx="2706">
                  <c:v>43237</c:v>
                </c:pt>
                <c:pt idx="2707">
                  <c:v>43238</c:v>
                </c:pt>
                <c:pt idx="2708">
                  <c:v>43241</c:v>
                </c:pt>
                <c:pt idx="2709">
                  <c:v>43242</c:v>
                </c:pt>
                <c:pt idx="2710">
                  <c:v>43243</c:v>
                </c:pt>
                <c:pt idx="2711">
                  <c:v>43244</c:v>
                </c:pt>
                <c:pt idx="2712">
                  <c:v>43245</c:v>
                </c:pt>
                <c:pt idx="2713">
                  <c:v>43248</c:v>
                </c:pt>
                <c:pt idx="2714">
                  <c:v>43249</c:v>
                </c:pt>
                <c:pt idx="2715">
                  <c:v>43250</c:v>
                </c:pt>
                <c:pt idx="2716">
                  <c:v>43251</c:v>
                </c:pt>
                <c:pt idx="2717">
                  <c:v>43252</c:v>
                </c:pt>
                <c:pt idx="2718">
                  <c:v>43255</c:v>
                </c:pt>
                <c:pt idx="2719">
                  <c:v>43256</c:v>
                </c:pt>
                <c:pt idx="2720">
                  <c:v>43257</c:v>
                </c:pt>
                <c:pt idx="2721">
                  <c:v>43258</c:v>
                </c:pt>
                <c:pt idx="2722">
                  <c:v>43259</c:v>
                </c:pt>
                <c:pt idx="2723">
                  <c:v>43262</c:v>
                </c:pt>
                <c:pt idx="2724">
                  <c:v>43263</c:v>
                </c:pt>
                <c:pt idx="2725">
                  <c:v>43264</c:v>
                </c:pt>
                <c:pt idx="2726">
                  <c:v>43265</c:v>
                </c:pt>
                <c:pt idx="2727">
                  <c:v>43266</c:v>
                </c:pt>
                <c:pt idx="2728">
                  <c:v>43269</c:v>
                </c:pt>
                <c:pt idx="2729">
                  <c:v>43270</c:v>
                </c:pt>
                <c:pt idx="2730">
                  <c:v>43271</c:v>
                </c:pt>
                <c:pt idx="2731">
                  <c:v>43272</c:v>
                </c:pt>
                <c:pt idx="2732">
                  <c:v>43273</c:v>
                </c:pt>
                <c:pt idx="2733">
                  <c:v>43276</c:v>
                </c:pt>
                <c:pt idx="2734">
                  <c:v>43277</c:v>
                </c:pt>
                <c:pt idx="2735">
                  <c:v>43278</c:v>
                </c:pt>
                <c:pt idx="2736">
                  <c:v>43279</c:v>
                </c:pt>
                <c:pt idx="2737">
                  <c:v>43280</c:v>
                </c:pt>
                <c:pt idx="2738">
                  <c:v>43283</c:v>
                </c:pt>
                <c:pt idx="2739">
                  <c:v>43284</c:v>
                </c:pt>
                <c:pt idx="2740">
                  <c:v>43285</c:v>
                </c:pt>
                <c:pt idx="2741">
                  <c:v>43286</c:v>
                </c:pt>
                <c:pt idx="2742">
                  <c:v>43287</c:v>
                </c:pt>
                <c:pt idx="2743">
                  <c:v>43290</c:v>
                </c:pt>
                <c:pt idx="2744">
                  <c:v>43291</c:v>
                </c:pt>
                <c:pt idx="2745">
                  <c:v>43292</c:v>
                </c:pt>
                <c:pt idx="2746">
                  <c:v>43293</c:v>
                </c:pt>
                <c:pt idx="2747">
                  <c:v>43294</c:v>
                </c:pt>
                <c:pt idx="2748">
                  <c:v>43297</c:v>
                </c:pt>
                <c:pt idx="2749">
                  <c:v>43298</c:v>
                </c:pt>
                <c:pt idx="2750">
                  <c:v>43299</c:v>
                </c:pt>
                <c:pt idx="2751">
                  <c:v>43300</c:v>
                </c:pt>
                <c:pt idx="2752">
                  <c:v>43301</c:v>
                </c:pt>
                <c:pt idx="2753">
                  <c:v>43304</c:v>
                </c:pt>
                <c:pt idx="2754">
                  <c:v>43305</c:v>
                </c:pt>
                <c:pt idx="2755">
                  <c:v>43306</c:v>
                </c:pt>
                <c:pt idx="2756">
                  <c:v>43307</c:v>
                </c:pt>
                <c:pt idx="2757">
                  <c:v>43308</c:v>
                </c:pt>
                <c:pt idx="2758">
                  <c:v>43311</c:v>
                </c:pt>
                <c:pt idx="2759">
                  <c:v>43312</c:v>
                </c:pt>
                <c:pt idx="2760">
                  <c:v>43313</c:v>
                </c:pt>
                <c:pt idx="2761">
                  <c:v>43314</c:v>
                </c:pt>
                <c:pt idx="2762">
                  <c:v>43315</c:v>
                </c:pt>
                <c:pt idx="2763">
                  <c:v>43318</c:v>
                </c:pt>
                <c:pt idx="2764">
                  <c:v>43319</c:v>
                </c:pt>
                <c:pt idx="2765">
                  <c:v>43320</c:v>
                </c:pt>
                <c:pt idx="2766">
                  <c:v>43321</c:v>
                </c:pt>
                <c:pt idx="2767">
                  <c:v>43322</c:v>
                </c:pt>
                <c:pt idx="2768">
                  <c:v>43325</c:v>
                </c:pt>
                <c:pt idx="2769">
                  <c:v>43326</c:v>
                </c:pt>
                <c:pt idx="2770">
                  <c:v>43327</c:v>
                </c:pt>
                <c:pt idx="2771">
                  <c:v>43328</c:v>
                </c:pt>
                <c:pt idx="2772">
                  <c:v>43329</c:v>
                </c:pt>
                <c:pt idx="2773">
                  <c:v>43332</c:v>
                </c:pt>
                <c:pt idx="2774">
                  <c:v>43333</c:v>
                </c:pt>
                <c:pt idx="2775">
                  <c:v>43334</c:v>
                </c:pt>
                <c:pt idx="2776">
                  <c:v>43335</c:v>
                </c:pt>
                <c:pt idx="2777">
                  <c:v>43336</c:v>
                </c:pt>
                <c:pt idx="2778">
                  <c:v>43339</c:v>
                </c:pt>
                <c:pt idx="2779">
                  <c:v>43340</c:v>
                </c:pt>
                <c:pt idx="2780">
                  <c:v>43341</c:v>
                </c:pt>
                <c:pt idx="2781">
                  <c:v>43342</c:v>
                </c:pt>
                <c:pt idx="2782">
                  <c:v>43343</c:v>
                </c:pt>
                <c:pt idx="2783">
                  <c:v>43346</c:v>
                </c:pt>
                <c:pt idx="2784">
                  <c:v>43347</c:v>
                </c:pt>
                <c:pt idx="2785">
                  <c:v>43348</c:v>
                </c:pt>
                <c:pt idx="2786">
                  <c:v>43349</c:v>
                </c:pt>
                <c:pt idx="2787">
                  <c:v>43350</c:v>
                </c:pt>
                <c:pt idx="2788">
                  <c:v>43353</c:v>
                </c:pt>
                <c:pt idx="2789">
                  <c:v>43354</c:v>
                </c:pt>
                <c:pt idx="2790">
                  <c:v>43355</c:v>
                </c:pt>
                <c:pt idx="2791">
                  <c:v>43356</c:v>
                </c:pt>
                <c:pt idx="2792">
                  <c:v>43357</c:v>
                </c:pt>
                <c:pt idx="2793">
                  <c:v>43360</c:v>
                </c:pt>
                <c:pt idx="2794">
                  <c:v>43361</c:v>
                </c:pt>
                <c:pt idx="2795">
                  <c:v>43362</c:v>
                </c:pt>
                <c:pt idx="2796">
                  <c:v>43363</c:v>
                </c:pt>
                <c:pt idx="2797">
                  <c:v>43364</c:v>
                </c:pt>
                <c:pt idx="2798">
                  <c:v>43367</c:v>
                </c:pt>
                <c:pt idx="2799">
                  <c:v>43368</c:v>
                </c:pt>
                <c:pt idx="2800">
                  <c:v>43369</c:v>
                </c:pt>
                <c:pt idx="2801">
                  <c:v>43370</c:v>
                </c:pt>
                <c:pt idx="2802">
                  <c:v>43371</c:v>
                </c:pt>
                <c:pt idx="2803">
                  <c:v>43374</c:v>
                </c:pt>
                <c:pt idx="2804">
                  <c:v>43375</c:v>
                </c:pt>
                <c:pt idx="2805">
                  <c:v>43376</c:v>
                </c:pt>
                <c:pt idx="2806">
                  <c:v>43377</c:v>
                </c:pt>
                <c:pt idx="2807">
                  <c:v>43378</c:v>
                </c:pt>
                <c:pt idx="2808">
                  <c:v>43381</c:v>
                </c:pt>
                <c:pt idx="2809">
                  <c:v>43382</c:v>
                </c:pt>
                <c:pt idx="2810">
                  <c:v>43383</c:v>
                </c:pt>
                <c:pt idx="2811">
                  <c:v>43384</c:v>
                </c:pt>
                <c:pt idx="2812">
                  <c:v>43385</c:v>
                </c:pt>
                <c:pt idx="2813">
                  <c:v>43388</c:v>
                </c:pt>
                <c:pt idx="2814">
                  <c:v>43389</c:v>
                </c:pt>
                <c:pt idx="2815">
                  <c:v>43390</c:v>
                </c:pt>
                <c:pt idx="2816">
                  <c:v>43391</c:v>
                </c:pt>
                <c:pt idx="2817">
                  <c:v>43392</c:v>
                </c:pt>
                <c:pt idx="2818">
                  <c:v>43395</c:v>
                </c:pt>
                <c:pt idx="2819">
                  <c:v>43396</c:v>
                </c:pt>
                <c:pt idx="2820">
                  <c:v>43397</c:v>
                </c:pt>
                <c:pt idx="2821">
                  <c:v>43398</c:v>
                </c:pt>
                <c:pt idx="2822">
                  <c:v>43399</c:v>
                </c:pt>
                <c:pt idx="2823">
                  <c:v>43402</c:v>
                </c:pt>
                <c:pt idx="2824">
                  <c:v>43403</c:v>
                </c:pt>
                <c:pt idx="2825">
                  <c:v>43404</c:v>
                </c:pt>
                <c:pt idx="2826">
                  <c:v>43405</c:v>
                </c:pt>
                <c:pt idx="2827">
                  <c:v>43406</c:v>
                </c:pt>
                <c:pt idx="2828">
                  <c:v>43409</c:v>
                </c:pt>
                <c:pt idx="2829">
                  <c:v>43410</c:v>
                </c:pt>
                <c:pt idx="2830">
                  <c:v>43411</c:v>
                </c:pt>
                <c:pt idx="2831">
                  <c:v>43412</c:v>
                </c:pt>
                <c:pt idx="2832">
                  <c:v>43413</c:v>
                </c:pt>
                <c:pt idx="2833">
                  <c:v>43416</c:v>
                </c:pt>
                <c:pt idx="2834">
                  <c:v>43417</c:v>
                </c:pt>
                <c:pt idx="2835">
                  <c:v>43418</c:v>
                </c:pt>
                <c:pt idx="2836">
                  <c:v>43419</c:v>
                </c:pt>
                <c:pt idx="2837">
                  <c:v>43420</c:v>
                </c:pt>
                <c:pt idx="2838">
                  <c:v>43423</c:v>
                </c:pt>
                <c:pt idx="2839">
                  <c:v>43424</c:v>
                </c:pt>
                <c:pt idx="2840">
                  <c:v>43425</c:v>
                </c:pt>
                <c:pt idx="2841">
                  <c:v>43426</c:v>
                </c:pt>
                <c:pt idx="2842">
                  <c:v>43427</c:v>
                </c:pt>
                <c:pt idx="2843">
                  <c:v>43430</c:v>
                </c:pt>
                <c:pt idx="2844">
                  <c:v>43431</c:v>
                </c:pt>
                <c:pt idx="2845">
                  <c:v>43432</c:v>
                </c:pt>
                <c:pt idx="2846">
                  <c:v>43433</c:v>
                </c:pt>
                <c:pt idx="2847">
                  <c:v>43434</c:v>
                </c:pt>
                <c:pt idx="2848">
                  <c:v>43437</c:v>
                </c:pt>
                <c:pt idx="2849">
                  <c:v>43438</c:v>
                </c:pt>
                <c:pt idx="2850">
                  <c:v>43439</c:v>
                </c:pt>
                <c:pt idx="2851">
                  <c:v>43440</c:v>
                </c:pt>
                <c:pt idx="2852">
                  <c:v>43441</c:v>
                </c:pt>
                <c:pt idx="2853">
                  <c:v>43444</c:v>
                </c:pt>
                <c:pt idx="2854">
                  <c:v>43445</c:v>
                </c:pt>
                <c:pt idx="2855">
                  <c:v>43446</c:v>
                </c:pt>
                <c:pt idx="2856">
                  <c:v>43447</c:v>
                </c:pt>
                <c:pt idx="2857">
                  <c:v>43448</c:v>
                </c:pt>
                <c:pt idx="2858">
                  <c:v>43451</c:v>
                </c:pt>
                <c:pt idx="2859">
                  <c:v>43452</c:v>
                </c:pt>
                <c:pt idx="2860">
                  <c:v>43453</c:v>
                </c:pt>
                <c:pt idx="2861">
                  <c:v>43454</c:v>
                </c:pt>
                <c:pt idx="2862">
                  <c:v>43455</c:v>
                </c:pt>
                <c:pt idx="2863">
                  <c:v>43458</c:v>
                </c:pt>
                <c:pt idx="2864">
                  <c:v>43459</c:v>
                </c:pt>
                <c:pt idx="2865">
                  <c:v>43460</c:v>
                </c:pt>
                <c:pt idx="2866">
                  <c:v>43461</c:v>
                </c:pt>
                <c:pt idx="2867">
                  <c:v>43462</c:v>
                </c:pt>
                <c:pt idx="2868">
                  <c:v>43465</c:v>
                </c:pt>
                <c:pt idx="2869">
                  <c:v>43466</c:v>
                </c:pt>
                <c:pt idx="2870">
                  <c:v>43467</c:v>
                </c:pt>
                <c:pt idx="2871">
                  <c:v>43468</c:v>
                </c:pt>
                <c:pt idx="2872">
                  <c:v>43469</c:v>
                </c:pt>
                <c:pt idx="2873">
                  <c:v>43472</c:v>
                </c:pt>
                <c:pt idx="2874">
                  <c:v>43473</c:v>
                </c:pt>
                <c:pt idx="2875">
                  <c:v>43474</c:v>
                </c:pt>
                <c:pt idx="2876">
                  <c:v>43475</c:v>
                </c:pt>
                <c:pt idx="2877">
                  <c:v>43476</c:v>
                </c:pt>
                <c:pt idx="2878">
                  <c:v>43479</c:v>
                </c:pt>
                <c:pt idx="2879">
                  <c:v>43480</c:v>
                </c:pt>
                <c:pt idx="2880">
                  <c:v>43481</c:v>
                </c:pt>
                <c:pt idx="2881">
                  <c:v>43482</c:v>
                </c:pt>
                <c:pt idx="2882">
                  <c:v>43483</c:v>
                </c:pt>
                <c:pt idx="2883">
                  <c:v>43486</c:v>
                </c:pt>
                <c:pt idx="2884">
                  <c:v>43487</c:v>
                </c:pt>
                <c:pt idx="2885">
                  <c:v>43488</c:v>
                </c:pt>
                <c:pt idx="2886">
                  <c:v>43489</c:v>
                </c:pt>
                <c:pt idx="2887">
                  <c:v>43490</c:v>
                </c:pt>
                <c:pt idx="2888">
                  <c:v>43493</c:v>
                </c:pt>
                <c:pt idx="2889">
                  <c:v>43494</c:v>
                </c:pt>
                <c:pt idx="2890">
                  <c:v>43495</c:v>
                </c:pt>
                <c:pt idx="2891">
                  <c:v>43496</c:v>
                </c:pt>
                <c:pt idx="2892">
                  <c:v>43497</c:v>
                </c:pt>
                <c:pt idx="2893">
                  <c:v>43500</c:v>
                </c:pt>
                <c:pt idx="2894">
                  <c:v>43501</c:v>
                </c:pt>
                <c:pt idx="2895">
                  <c:v>43502</c:v>
                </c:pt>
                <c:pt idx="2896">
                  <c:v>43503</c:v>
                </c:pt>
                <c:pt idx="2897">
                  <c:v>43504</c:v>
                </c:pt>
                <c:pt idx="2898">
                  <c:v>43507</c:v>
                </c:pt>
                <c:pt idx="2899">
                  <c:v>43508</c:v>
                </c:pt>
                <c:pt idx="2900">
                  <c:v>43509</c:v>
                </c:pt>
                <c:pt idx="2901">
                  <c:v>43510</c:v>
                </c:pt>
                <c:pt idx="2902">
                  <c:v>43511</c:v>
                </c:pt>
                <c:pt idx="2903">
                  <c:v>43514</c:v>
                </c:pt>
                <c:pt idx="2904">
                  <c:v>43515</c:v>
                </c:pt>
                <c:pt idx="2905">
                  <c:v>43516</c:v>
                </c:pt>
                <c:pt idx="2906">
                  <c:v>43517</c:v>
                </c:pt>
                <c:pt idx="2907">
                  <c:v>43518</c:v>
                </c:pt>
                <c:pt idx="2908">
                  <c:v>43521</c:v>
                </c:pt>
                <c:pt idx="2909">
                  <c:v>43522</c:v>
                </c:pt>
                <c:pt idx="2910">
                  <c:v>43523</c:v>
                </c:pt>
                <c:pt idx="2911">
                  <c:v>43524</c:v>
                </c:pt>
                <c:pt idx="2912">
                  <c:v>43525</c:v>
                </c:pt>
                <c:pt idx="2913">
                  <c:v>43528</c:v>
                </c:pt>
                <c:pt idx="2914">
                  <c:v>43529</c:v>
                </c:pt>
                <c:pt idx="2915">
                  <c:v>43530</c:v>
                </c:pt>
                <c:pt idx="2916">
                  <c:v>43531</c:v>
                </c:pt>
                <c:pt idx="2917">
                  <c:v>43532</c:v>
                </c:pt>
                <c:pt idx="2918">
                  <c:v>43535</c:v>
                </c:pt>
                <c:pt idx="2919">
                  <c:v>43536</c:v>
                </c:pt>
                <c:pt idx="2920">
                  <c:v>43537</c:v>
                </c:pt>
                <c:pt idx="2921">
                  <c:v>43538</c:v>
                </c:pt>
                <c:pt idx="2922">
                  <c:v>43539</c:v>
                </c:pt>
                <c:pt idx="2923">
                  <c:v>43542</c:v>
                </c:pt>
                <c:pt idx="2924">
                  <c:v>43543</c:v>
                </c:pt>
                <c:pt idx="2925">
                  <c:v>43544</c:v>
                </c:pt>
                <c:pt idx="2926">
                  <c:v>43545</c:v>
                </c:pt>
                <c:pt idx="2927">
                  <c:v>43546</c:v>
                </c:pt>
                <c:pt idx="2928">
                  <c:v>43549</c:v>
                </c:pt>
                <c:pt idx="2929">
                  <c:v>43550</c:v>
                </c:pt>
                <c:pt idx="2930">
                  <c:v>43551</c:v>
                </c:pt>
                <c:pt idx="2931">
                  <c:v>43552</c:v>
                </c:pt>
                <c:pt idx="2932">
                  <c:v>43553</c:v>
                </c:pt>
                <c:pt idx="2933">
                  <c:v>43556</c:v>
                </c:pt>
                <c:pt idx="2934">
                  <c:v>43557</c:v>
                </c:pt>
                <c:pt idx="2935">
                  <c:v>43558</c:v>
                </c:pt>
                <c:pt idx="2936">
                  <c:v>43559</c:v>
                </c:pt>
                <c:pt idx="2937">
                  <c:v>43560</c:v>
                </c:pt>
                <c:pt idx="2938">
                  <c:v>43563</c:v>
                </c:pt>
                <c:pt idx="2939">
                  <c:v>43564</c:v>
                </c:pt>
                <c:pt idx="2940">
                  <c:v>43565</c:v>
                </c:pt>
                <c:pt idx="2941">
                  <c:v>43566</c:v>
                </c:pt>
                <c:pt idx="2942">
                  <c:v>43567</c:v>
                </c:pt>
                <c:pt idx="2943">
                  <c:v>43570</c:v>
                </c:pt>
                <c:pt idx="2944">
                  <c:v>43571</c:v>
                </c:pt>
                <c:pt idx="2945">
                  <c:v>43572</c:v>
                </c:pt>
                <c:pt idx="2946">
                  <c:v>43573</c:v>
                </c:pt>
                <c:pt idx="2947">
                  <c:v>43574</c:v>
                </c:pt>
                <c:pt idx="2948">
                  <c:v>43577</c:v>
                </c:pt>
                <c:pt idx="2949">
                  <c:v>43578</c:v>
                </c:pt>
                <c:pt idx="2950">
                  <c:v>43579</c:v>
                </c:pt>
                <c:pt idx="2951">
                  <c:v>43580</c:v>
                </c:pt>
                <c:pt idx="2952">
                  <c:v>43581</c:v>
                </c:pt>
                <c:pt idx="2953">
                  <c:v>43584</c:v>
                </c:pt>
                <c:pt idx="2954">
                  <c:v>43585</c:v>
                </c:pt>
                <c:pt idx="2955">
                  <c:v>43586</c:v>
                </c:pt>
                <c:pt idx="2956">
                  <c:v>43587</c:v>
                </c:pt>
                <c:pt idx="2957">
                  <c:v>43588</c:v>
                </c:pt>
                <c:pt idx="2958">
                  <c:v>43591</c:v>
                </c:pt>
                <c:pt idx="2959">
                  <c:v>43592</c:v>
                </c:pt>
                <c:pt idx="2960">
                  <c:v>43593</c:v>
                </c:pt>
                <c:pt idx="2961">
                  <c:v>43594</c:v>
                </c:pt>
                <c:pt idx="2962">
                  <c:v>43595</c:v>
                </c:pt>
                <c:pt idx="2963">
                  <c:v>43598</c:v>
                </c:pt>
                <c:pt idx="2964">
                  <c:v>43599</c:v>
                </c:pt>
                <c:pt idx="2965">
                  <c:v>43600</c:v>
                </c:pt>
                <c:pt idx="2966">
                  <c:v>43601</c:v>
                </c:pt>
                <c:pt idx="2967">
                  <c:v>43602</c:v>
                </c:pt>
                <c:pt idx="2968">
                  <c:v>43605</c:v>
                </c:pt>
                <c:pt idx="2969">
                  <c:v>43606</c:v>
                </c:pt>
                <c:pt idx="2970">
                  <c:v>43607</c:v>
                </c:pt>
                <c:pt idx="2971">
                  <c:v>43608</c:v>
                </c:pt>
                <c:pt idx="2972">
                  <c:v>43609</c:v>
                </c:pt>
                <c:pt idx="2973">
                  <c:v>43612</c:v>
                </c:pt>
                <c:pt idx="2974">
                  <c:v>43613</c:v>
                </c:pt>
                <c:pt idx="2975">
                  <c:v>43614</c:v>
                </c:pt>
                <c:pt idx="2976">
                  <c:v>43615</c:v>
                </c:pt>
                <c:pt idx="2977">
                  <c:v>43616</c:v>
                </c:pt>
                <c:pt idx="2978">
                  <c:v>43619</c:v>
                </c:pt>
                <c:pt idx="2979">
                  <c:v>43620</c:v>
                </c:pt>
                <c:pt idx="2980">
                  <c:v>43621</c:v>
                </c:pt>
                <c:pt idx="2981">
                  <c:v>43622</c:v>
                </c:pt>
                <c:pt idx="2982">
                  <c:v>43623</c:v>
                </c:pt>
                <c:pt idx="2983">
                  <c:v>43626</c:v>
                </c:pt>
                <c:pt idx="2984">
                  <c:v>43627</c:v>
                </c:pt>
                <c:pt idx="2985">
                  <c:v>43628</c:v>
                </c:pt>
                <c:pt idx="2986">
                  <c:v>43629</c:v>
                </c:pt>
                <c:pt idx="2987">
                  <c:v>43630</c:v>
                </c:pt>
                <c:pt idx="2988">
                  <c:v>43633</c:v>
                </c:pt>
                <c:pt idx="2989">
                  <c:v>43634</c:v>
                </c:pt>
                <c:pt idx="2990">
                  <c:v>43635</c:v>
                </c:pt>
                <c:pt idx="2991">
                  <c:v>43636</c:v>
                </c:pt>
                <c:pt idx="2992">
                  <c:v>43637</c:v>
                </c:pt>
                <c:pt idx="2993">
                  <c:v>43640</c:v>
                </c:pt>
                <c:pt idx="2994">
                  <c:v>43641</c:v>
                </c:pt>
                <c:pt idx="2995">
                  <c:v>43642</c:v>
                </c:pt>
                <c:pt idx="2996">
                  <c:v>43643</c:v>
                </c:pt>
                <c:pt idx="2997">
                  <c:v>43644</c:v>
                </c:pt>
                <c:pt idx="2998">
                  <c:v>43647</c:v>
                </c:pt>
                <c:pt idx="2999">
                  <c:v>43648</c:v>
                </c:pt>
                <c:pt idx="3000">
                  <c:v>43649</c:v>
                </c:pt>
                <c:pt idx="3001">
                  <c:v>43650</c:v>
                </c:pt>
                <c:pt idx="3002">
                  <c:v>43651</c:v>
                </c:pt>
                <c:pt idx="3003">
                  <c:v>43654</c:v>
                </c:pt>
                <c:pt idx="3004">
                  <c:v>43655</c:v>
                </c:pt>
                <c:pt idx="3005">
                  <c:v>43656</c:v>
                </c:pt>
                <c:pt idx="3006">
                  <c:v>43657</c:v>
                </c:pt>
                <c:pt idx="3007">
                  <c:v>43658</c:v>
                </c:pt>
                <c:pt idx="3008">
                  <c:v>43661</c:v>
                </c:pt>
                <c:pt idx="3009">
                  <c:v>43662</c:v>
                </c:pt>
                <c:pt idx="3010">
                  <c:v>43663</c:v>
                </c:pt>
                <c:pt idx="3011">
                  <c:v>43664</c:v>
                </c:pt>
                <c:pt idx="3012">
                  <c:v>43665</c:v>
                </c:pt>
                <c:pt idx="3013">
                  <c:v>43668</c:v>
                </c:pt>
                <c:pt idx="3014">
                  <c:v>43669</c:v>
                </c:pt>
                <c:pt idx="3015">
                  <c:v>43670</c:v>
                </c:pt>
                <c:pt idx="3016">
                  <c:v>43671</c:v>
                </c:pt>
                <c:pt idx="3017">
                  <c:v>43672</c:v>
                </c:pt>
                <c:pt idx="3018">
                  <c:v>43675</c:v>
                </c:pt>
                <c:pt idx="3019">
                  <c:v>43676</c:v>
                </c:pt>
                <c:pt idx="3020">
                  <c:v>43677</c:v>
                </c:pt>
                <c:pt idx="3021">
                  <c:v>43678</c:v>
                </c:pt>
                <c:pt idx="3022">
                  <c:v>43679</c:v>
                </c:pt>
                <c:pt idx="3023">
                  <c:v>43682</c:v>
                </c:pt>
                <c:pt idx="3024">
                  <c:v>43683</c:v>
                </c:pt>
                <c:pt idx="3025">
                  <c:v>43684</c:v>
                </c:pt>
                <c:pt idx="3026">
                  <c:v>43685</c:v>
                </c:pt>
                <c:pt idx="3027">
                  <c:v>43686</c:v>
                </c:pt>
                <c:pt idx="3028">
                  <c:v>43689</c:v>
                </c:pt>
                <c:pt idx="3029">
                  <c:v>43690</c:v>
                </c:pt>
                <c:pt idx="3030">
                  <c:v>43691</c:v>
                </c:pt>
                <c:pt idx="3031">
                  <c:v>43692</c:v>
                </c:pt>
                <c:pt idx="3032">
                  <c:v>43693</c:v>
                </c:pt>
                <c:pt idx="3033">
                  <c:v>43696</c:v>
                </c:pt>
                <c:pt idx="3034">
                  <c:v>43697</c:v>
                </c:pt>
                <c:pt idx="3035">
                  <c:v>43698</c:v>
                </c:pt>
                <c:pt idx="3036">
                  <c:v>43699</c:v>
                </c:pt>
                <c:pt idx="3037">
                  <c:v>43700</c:v>
                </c:pt>
                <c:pt idx="3038">
                  <c:v>43703</c:v>
                </c:pt>
                <c:pt idx="3039">
                  <c:v>43704</c:v>
                </c:pt>
                <c:pt idx="3040">
                  <c:v>43705</c:v>
                </c:pt>
                <c:pt idx="3041">
                  <c:v>43706</c:v>
                </c:pt>
                <c:pt idx="3042">
                  <c:v>43707</c:v>
                </c:pt>
                <c:pt idx="3043">
                  <c:v>43710</c:v>
                </c:pt>
                <c:pt idx="3044">
                  <c:v>43711</c:v>
                </c:pt>
                <c:pt idx="3045">
                  <c:v>43712</c:v>
                </c:pt>
                <c:pt idx="3046">
                  <c:v>43713</c:v>
                </c:pt>
                <c:pt idx="3047">
                  <c:v>43714</c:v>
                </c:pt>
                <c:pt idx="3048">
                  <c:v>43717</c:v>
                </c:pt>
                <c:pt idx="3049">
                  <c:v>43718</c:v>
                </c:pt>
                <c:pt idx="3050">
                  <c:v>43719</c:v>
                </c:pt>
                <c:pt idx="3051">
                  <c:v>43720</c:v>
                </c:pt>
                <c:pt idx="3052">
                  <c:v>43721</c:v>
                </c:pt>
                <c:pt idx="3053">
                  <c:v>43724</c:v>
                </c:pt>
                <c:pt idx="3054">
                  <c:v>43725</c:v>
                </c:pt>
                <c:pt idx="3055">
                  <c:v>43726</c:v>
                </c:pt>
                <c:pt idx="3056">
                  <c:v>43727</c:v>
                </c:pt>
                <c:pt idx="3057">
                  <c:v>43728</c:v>
                </c:pt>
                <c:pt idx="3058">
                  <c:v>43731</c:v>
                </c:pt>
                <c:pt idx="3059">
                  <c:v>43732</c:v>
                </c:pt>
                <c:pt idx="3060">
                  <c:v>43733</c:v>
                </c:pt>
                <c:pt idx="3061">
                  <c:v>43734</c:v>
                </c:pt>
                <c:pt idx="3062">
                  <c:v>43735</c:v>
                </c:pt>
                <c:pt idx="3063">
                  <c:v>43738</c:v>
                </c:pt>
                <c:pt idx="3064">
                  <c:v>43739</c:v>
                </c:pt>
                <c:pt idx="3065">
                  <c:v>43740</c:v>
                </c:pt>
                <c:pt idx="3066">
                  <c:v>43741</c:v>
                </c:pt>
                <c:pt idx="3067">
                  <c:v>43742</c:v>
                </c:pt>
                <c:pt idx="3068">
                  <c:v>43745</c:v>
                </c:pt>
                <c:pt idx="3069">
                  <c:v>43746</c:v>
                </c:pt>
                <c:pt idx="3070">
                  <c:v>43747</c:v>
                </c:pt>
                <c:pt idx="3071">
                  <c:v>43748</c:v>
                </c:pt>
                <c:pt idx="3072">
                  <c:v>43749</c:v>
                </c:pt>
                <c:pt idx="3073">
                  <c:v>43752</c:v>
                </c:pt>
                <c:pt idx="3074">
                  <c:v>43753</c:v>
                </c:pt>
                <c:pt idx="3075">
                  <c:v>43754</c:v>
                </c:pt>
                <c:pt idx="3076">
                  <c:v>43755</c:v>
                </c:pt>
                <c:pt idx="3077">
                  <c:v>43756</c:v>
                </c:pt>
                <c:pt idx="3078">
                  <c:v>43759</c:v>
                </c:pt>
                <c:pt idx="3079">
                  <c:v>43760</c:v>
                </c:pt>
                <c:pt idx="3080">
                  <c:v>43761</c:v>
                </c:pt>
                <c:pt idx="3081">
                  <c:v>43762</c:v>
                </c:pt>
                <c:pt idx="3082">
                  <c:v>43763</c:v>
                </c:pt>
                <c:pt idx="3083">
                  <c:v>43766</c:v>
                </c:pt>
                <c:pt idx="3084">
                  <c:v>43767</c:v>
                </c:pt>
                <c:pt idx="3085">
                  <c:v>43768</c:v>
                </c:pt>
                <c:pt idx="3086">
                  <c:v>43769</c:v>
                </c:pt>
                <c:pt idx="3087">
                  <c:v>43770</c:v>
                </c:pt>
                <c:pt idx="3088">
                  <c:v>43773</c:v>
                </c:pt>
                <c:pt idx="3089">
                  <c:v>43774</c:v>
                </c:pt>
                <c:pt idx="3090">
                  <c:v>43775</c:v>
                </c:pt>
                <c:pt idx="3091">
                  <c:v>43776</c:v>
                </c:pt>
                <c:pt idx="3092">
                  <c:v>43777</c:v>
                </c:pt>
                <c:pt idx="3093">
                  <c:v>43780</c:v>
                </c:pt>
                <c:pt idx="3094">
                  <c:v>43781</c:v>
                </c:pt>
                <c:pt idx="3095">
                  <c:v>43782</c:v>
                </c:pt>
                <c:pt idx="3096">
                  <c:v>43783</c:v>
                </c:pt>
                <c:pt idx="3097">
                  <c:v>43784</c:v>
                </c:pt>
                <c:pt idx="3098">
                  <c:v>43787</c:v>
                </c:pt>
                <c:pt idx="3099">
                  <c:v>43788</c:v>
                </c:pt>
                <c:pt idx="3100">
                  <c:v>43789</c:v>
                </c:pt>
                <c:pt idx="3101">
                  <c:v>43790</c:v>
                </c:pt>
                <c:pt idx="3102">
                  <c:v>43791</c:v>
                </c:pt>
                <c:pt idx="3103">
                  <c:v>43794</c:v>
                </c:pt>
                <c:pt idx="3104">
                  <c:v>43795</c:v>
                </c:pt>
                <c:pt idx="3105">
                  <c:v>43796</c:v>
                </c:pt>
                <c:pt idx="3106">
                  <c:v>43797</c:v>
                </c:pt>
                <c:pt idx="3107">
                  <c:v>43798</c:v>
                </c:pt>
                <c:pt idx="3108">
                  <c:v>43801</c:v>
                </c:pt>
                <c:pt idx="3109">
                  <c:v>43802</c:v>
                </c:pt>
                <c:pt idx="3110">
                  <c:v>43803</c:v>
                </c:pt>
                <c:pt idx="3111">
                  <c:v>43804</c:v>
                </c:pt>
                <c:pt idx="3112">
                  <c:v>43805</c:v>
                </c:pt>
                <c:pt idx="3113">
                  <c:v>43808</c:v>
                </c:pt>
                <c:pt idx="3114">
                  <c:v>43809</c:v>
                </c:pt>
                <c:pt idx="3115">
                  <c:v>43810</c:v>
                </c:pt>
                <c:pt idx="3116">
                  <c:v>43811</c:v>
                </c:pt>
                <c:pt idx="3117">
                  <c:v>43812</c:v>
                </c:pt>
                <c:pt idx="3118">
                  <c:v>43815</c:v>
                </c:pt>
                <c:pt idx="3119">
                  <c:v>43816</c:v>
                </c:pt>
                <c:pt idx="3120">
                  <c:v>43817</c:v>
                </c:pt>
                <c:pt idx="3121">
                  <c:v>43818</c:v>
                </c:pt>
                <c:pt idx="3122">
                  <c:v>43819</c:v>
                </c:pt>
                <c:pt idx="3123">
                  <c:v>43822</c:v>
                </c:pt>
                <c:pt idx="3124">
                  <c:v>43823</c:v>
                </c:pt>
                <c:pt idx="3125">
                  <c:v>43824</c:v>
                </c:pt>
                <c:pt idx="3126">
                  <c:v>43825</c:v>
                </c:pt>
                <c:pt idx="3127">
                  <c:v>43826</c:v>
                </c:pt>
                <c:pt idx="3128">
                  <c:v>43829</c:v>
                </c:pt>
                <c:pt idx="3129">
                  <c:v>43830</c:v>
                </c:pt>
                <c:pt idx="3130">
                  <c:v>43831</c:v>
                </c:pt>
                <c:pt idx="3131">
                  <c:v>43832</c:v>
                </c:pt>
                <c:pt idx="3132">
                  <c:v>43833</c:v>
                </c:pt>
                <c:pt idx="3133">
                  <c:v>43836</c:v>
                </c:pt>
                <c:pt idx="3134">
                  <c:v>43837</c:v>
                </c:pt>
                <c:pt idx="3135">
                  <c:v>43838</c:v>
                </c:pt>
                <c:pt idx="3136">
                  <c:v>43839</c:v>
                </c:pt>
                <c:pt idx="3137">
                  <c:v>43840</c:v>
                </c:pt>
                <c:pt idx="3138">
                  <c:v>43843</c:v>
                </c:pt>
                <c:pt idx="3139">
                  <c:v>43844</c:v>
                </c:pt>
                <c:pt idx="3140">
                  <c:v>43845</c:v>
                </c:pt>
                <c:pt idx="3141">
                  <c:v>43846</c:v>
                </c:pt>
                <c:pt idx="3142">
                  <c:v>43847</c:v>
                </c:pt>
                <c:pt idx="3143">
                  <c:v>43850</c:v>
                </c:pt>
                <c:pt idx="3144">
                  <c:v>43851</c:v>
                </c:pt>
                <c:pt idx="3145">
                  <c:v>43852</c:v>
                </c:pt>
                <c:pt idx="3146">
                  <c:v>43853</c:v>
                </c:pt>
                <c:pt idx="3147">
                  <c:v>43854</c:v>
                </c:pt>
                <c:pt idx="3148">
                  <c:v>43857</c:v>
                </c:pt>
                <c:pt idx="3149">
                  <c:v>43858</c:v>
                </c:pt>
                <c:pt idx="3150">
                  <c:v>43859</c:v>
                </c:pt>
                <c:pt idx="3151">
                  <c:v>43860</c:v>
                </c:pt>
                <c:pt idx="3152">
                  <c:v>43861</c:v>
                </c:pt>
                <c:pt idx="3153">
                  <c:v>43864</c:v>
                </c:pt>
                <c:pt idx="3154">
                  <c:v>43865</c:v>
                </c:pt>
                <c:pt idx="3155">
                  <c:v>43866</c:v>
                </c:pt>
                <c:pt idx="3156">
                  <c:v>43867</c:v>
                </c:pt>
                <c:pt idx="3157">
                  <c:v>43868</c:v>
                </c:pt>
                <c:pt idx="3158">
                  <c:v>43871</c:v>
                </c:pt>
                <c:pt idx="3159">
                  <c:v>43872</c:v>
                </c:pt>
                <c:pt idx="3160">
                  <c:v>43873</c:v>
                </c:pt>
                <c:pt idx="3161">
                  <c:v>43874</c:v>
                </c:pt>
                <c:pt idx="3162">
                  <c:v>43875</c:v>
                </c:pt>
                <c:pt idx="3163">
                  <c:v>43878</c:v>
                </c:pt>
                <c:pt idx="3164">
                  <c:v>43879</c:v>
                </c:pt>
                <c:pt idx="3165">
                  <c:v>43880</c:v>
                </c:pt>
                <c:pt idx="3166">
                  <c:v>43881</c:v>
                </c:pt>
                <c:pt idx="3167">
                  <c:v>43882</c:v>
                </c:pt>
                <c:pt idx="3168">
                  <c:v>43885</c:v>
                </c:pt>
                <c:pt idx="3169">
                  <c:v>43886</c:v>
                </c:pt>
                <c:pt idx="3170">
                  <c:v>43887</c:v>
                </c:pt>
                <c:pt idx="3171">
                  <c:v>43888</c:v>
                </c:pt>
                <c:pt idx="3172">
                  <c:v>43889</c:v>
                </c:pt>
                <c:pt idx="3173">
                  <c:v>43892</c:v>
                </c:pt>
                <c:pt idx="3174">
                  <c:v>43893</c:v>
                </c:pt>
                <c:pt idx="3175">
                  <c:v>43894</c:v>
                </c:pt>
                <c:pt idx="3176">
                  <c:v>43895</c:v>
                </c:pt>
                <c:pt idx="3177">
                  <c:v>43896</c:v>
                </c:pt>
                <c:pt idx="3178">
                  <c:v>43899</c:v>
                </c:pt>
                <c:pt idx="3179">
                  <c:v>43900</c:v>
                </c:pt>
                <c:pt idx="3180">
                  <c:v>43901</c:v>
                </c:pt>
                <c:pt idx="3181">
                  <c:v>43902</c:v>
                </c:pt>
                <c:pt idx="3182">
                  <c:v>43903</c:v>
                </c:pt>
                <c:pt idx="3183">
                  <c:v>43906</c:v>
                </c:pt>
                <c:pt idx="3184">
                  <c:v>43907</c:v>
                </c:pt>
                <c:pt idx="3185">
                  <c:v>43908</c:v>
                </c:pt>
                <c:pt idx="3186">
                  <c:v>43909</c:v>
                </c:pt>
                <c:pt idx="3187">
                  <c:v>43910</c:v>
                </c:pt>
                <c:pt idx="3188">
                  <c:v>43913</c:v>
                </c:pt>
                <c:pt idx="3189">
                  <c:v>43914</c:v>
                </c:pt>
                <c:pt idx="3190">
                  <c:v>43915</c:v>
                </c:pt>
                <c:pt idx="3191">
                  <c:v>43916</c:v>
                </c:pt>
                <c:pt idx="3192">
                  <c:v>43917</c:v>
                </c:pt>
                <c:pt idx="3193">
                  <c:v>43920</c:v>
                </c:pt>
                <c:pt idx="3194">
                  <c:v>43921</c:v>
                </c:pt>
                <c:pt idx="3195">
                  <c:v>43922</c:v>
                </c:pt>
                <c:pt idx="3196">
                  <c:v>43923</c:v>
                </c:pt>
                <c:pt idx="3197">
                  <c:v>43924</c:v>
                </c:pt>
                <c:pt idx="3198">
                  <c:v>43927</c:v>
                </c:pt>
                <c:pt idx="3199">
                  <c:v>43928</c:v>
                </c:pt>
                <c:pt idx="3200">
                  <c:v>43929</c:v>
                </c:pt>
                <c:pt idx="3201">
                  <c:v>43930</c:v>
                </c:pt>
                <c:pt idx="3202">
                  <c:v>43931</c:v>
                </c:pt>
                <c:pt idx="3203">
                  <c:v>43934</c:v>
                </c:pt>
                <c:pt idx="3204">
                  <c:v>43935</c:v>
                </c:pt>
                <c:pt idx="3205">
                  <c:v>43936</c:v>
                </c:pt>
                <c:pt idx="3206">
                  <c:v>43937</c:v>
                </c:pt>
                <c:pt idx="3207">
                  <c:v>43938</c:v>
                </c:pt>
                <c:pt idx="3208">
                  <c:v>43941</c:v>
                </c:pt>
              </c:numCache>
            </c:numRef>
          </c:cat>
          <c:val>
            <c:numRef>
              <c:f>'20_ábra_chart'!$I$12:$I$3220</c:f>
              <c:numCache>
                <c:formatCode>0.0</c:formatCode>
                <c:ptCount val="3209"/>
                <c:pt idx="0" formatCode="General">
                  <c:v>100</c:v>
                </c:pt>
                <c:pt idx="1">
                  <c:v>98.556883576803884</c:v>
                </c:pt>
                <c:pt idx="2">
                  <c:v>98.556883576803884</c:v>
                </c:pt>
                <c:pt idx="3">
                  <c:v>96.137160758674696</c:v>
                </c:pt>
                <c:pt idx="4">
                  <c:v>96.44703238328735</c:v>
                </c:pt>
                <c:pt idx="5">
                  <c:v>94.677018422038344</c:v>
                </c:pt>
                <c:pt idx="6">
                  <c:v>95.96690162427214</c:v>
                </c:pt>
                <c:pt idx="7">
                  <c:v>96.729662546395602</c:v>
                </c:pt>
                <c:pt idx="8">
                  <c:v>95.414580992270231</c:v>
                </c:pt>
                <c:pt idx="9">
                  <c:v>96.451799639050634</c:v>
                </c:pt>
                <c:pt idx="10">
                  <c:v>94.047740661286468</c:v>
                </c:pt>
                <c:pt idx="11">
                  <c:v>93.519937344638535</c:v>
                </c:pt>
                <c:pt idx="12">
                  <c:v>90.799196376885618</c:v>
                </c:pt>
                <c:pt idx="13">
                  <c:v>90.250280927571751</c:v>
                </c:pt>
                <c:pt idx="14">
                  <c:v>90.250280927571751</c:v>
                </c:pt>
                <c:pt idx="15">
                  <c:v>89.249838253822304</c:v>
                </c:pt>
                <c:pt idx="16">
                  <c:v>91.163550924507092</c:v>
                </c:pt>
                <c:pt idx="17">
                  <c:v>92.080907140668089</c:v>
                </c:pt>
                <c:pt idx="18">
                  <c:v>90.618721694418909</c:v>
                </c:pt>
                <c:pt idx="19">
                  <c:v>92.210304082814034</c:v>
                </c:pt>
                <c:pt idx="20">
                  <c:v>92.777607518643364</c:v>
                </c:pt>
                <c:pt idx="21">
                  <c:v>92.335614805734309</c:v>
                </c:pt>
                <c:pt idx="22">
                  <c:v>93.884291892260009</c:v>
                </c:pt>
                <c:pt idx="23">
                  <c:v>95.033200531208493</c:v>
                </c:pt>
                <c:pt idx="24">
                  <c:v>94.038887186297544</c:v>
                </c:pt>
                <c:pt idx="25">
                  <c:v>91.030067763135492</c:v>
                </c:pt>
                <c:pt idx="26">
                  <c:v>90.336091531310643</c:v>
                </c:pt>
                <c:pt idx="27">
                  <c:v>91.048455749650969</c:v>
                </c:pt>
                <c:pt idx="28">
                  <c:v>90.665713215514003</c:v>
                </c:pt>
                <c:pt idx="29">
                  <c:v>91.199645861000448</c:v>
                </c:pt>
                <c:pt idx="30">
                  <c:v>91.86229441209521</c:v>
                </c:pt>
                <c:pt idx="31">
                  <c:v>93.111996458610008</c:v>
                </c:pt>
                <c:pt idx="32">
                  <c:v>91.86229441209521</c:v>
                </c:pt>
                <c:pt idx="33">
                  <c:v>91.939251540845163</c:v>
                </c:pt>
                <c:pt idx="34">
                  <c:v>91.939251540845163</c:v>
                </c:pt>
                <c:pt idx="35">
                  <c:v>91.856846119794326</c:v>
                </c:pt>
                <c:pt idx="36">
                  <c:v>92.623012224605844</c:v>
                </c:pt>
                <c:pt idx="37">
                  <c:v>91.431198283787921</c:v>
                </c:pt>
                <c:pt idx="38">
                  <c:v>92.151734940579573</c:v>
                </c:pt>
                <c:pt idx="39">
                  <c:v>93.42459222937309</c:v>
                </c:pt>
                <c:pt idx="40">
                  <c:v>94.070895903565216</c:v>
                </c:pt>
                <c:pt idx="41">
                  <c:v>93.98440426328871</c:v>
                </c:pt>
                <c:pt idx="42">
                  <c:v>93.14400517587768</c:v>
                </c:pt>
                <c:pt idx="43">
                  <c:v>90.620764804031737</c:v>
                </c:pt>
                <c:pt idx="44">
                  <c:v>90.669118398202059</c:v>
                </c:pt>
                <c:pt idx="45">
                  <c:v>90.356522627438949</c:v>
                </c:pt>
                <c:pt idx="46">
                  <c:v>90.829843021078077</c:v>
                </c:pt>
                <c:pt idx="47">
                  <c:v>88.830319746654396</c:v>
                </c:pt>
                <c:pt idx="48">
                  <c:v>88.08322266489597</c:v>
                </c:pt>
                <c:pt idx="49">
                  <c:v>86.721149589675477</c:v>
                </c:pt>
                <c:pt idx="50">
                  <c:v>89.941090339496711</c:v>
                </c:pt>
                <c:pt idx="51">
                  <c:v>89.13201893281574</c:v>
                </c:pt>
                <c:pt idx="52">
                  <c:v>89.588994449552203</c:v>
                </c:pt>
                <c:pt idx="53">
                  <c:v>87.727040555725807</c:v>
                </c:pt>
                <c:pt idx="54">
                  <c:v>86.941124391323598</c:v>
                </c:pt>
                <c:pt idx="55">
                  <c:v>90.628256205945448</c:v>
                </c:pt>
                <c:pt idx="56">
                  <c:v>88.427146116389139</c:v>
                </c:pt>
                <c:pt idx="57">
                  <c:v>90.544488711819383</c:v>
                </c:pt>
                <c:pt idx="58">
                  <c:v>90.544488711819383</c:v>
                </c:pt>
                <c:pt idx="59">
                  <c:v>91.931760138931452</c:v>
                </c:pt>
                <c:pt idx="60">
                  <c:v>92.143562502128233</c:v>
                </c:pt>
                <c:pt idx="61">
                  <c:v>91.33585316852249</c:v>
                </c:pt>
                <c:pt idx="62">
                  <c:v>90.289100010215535</c:v>
                </c:pt>
                <c:pt idx="63">
                  <c:v>89.571287499574353</c:v>
                </c:pt>
                <c:pt idx="64">
                  <c:v>90.080702829706809</c:v>
                </c:pt>
                <c:pt idx="65">
                  <c:v>93.314264310280237</c:v>
                </c:pt>
                <c:pt idx="66">
                  <c:v>93.133789627813528</c:v>
                </c:pt>
                <c:pt idx="67">
                  <c:v>93.255014131508148</c:v>
                </c:pt>
                <c:pt idx="68">
                  <c:v>93.329247114107673</c:v>
                </c:pt>
                <c:pt idx="69">
                  <c:v>93.474988933156254</c:v>
                </c:pt>
                <c:pt idx="70">
                  <c:v>92.998263356829085</c:v>
                </c:pt>
                <c:pt idx="71">
                  <c:v>92.245717982769776</c:v>
                </c:pt>
                <c:pt idx="72">
                  <c:v>92.658426124561572</c:v>
                </c:pt>
                <c:pt idx="73">
                  <c:v>90.770592842305973</c:v>
                </c:pt>
                <c:pt idx="74">
                  <c:v>90.463445363843746</c:v>
                </c:pt>
                <c:pt idx="75">
                  <c:v>90.879558688323627</c:v>
                </c:pt>
                <c:pt idx="76">
                  <c:v>92.941737324207438</c:v>
                </c:pt>
                <c:pt idx="77">
                  <c:v>92.999625429904299</c:v>
                </c:pt>
                <c:pt idx="78">
                  <c:v>94.686552933564869</c:v>
                </c:pt>
                <c:pt idx="79">
                  <c:v>94.539449041441074</c:v>
                </c:pt>
                <c:pt idx="80">
                  <c:v>93.706541355943742</c:v>
                </c:pt>
                <c:pt idx="81">
                  <c:v>93.978274934450241</c:v>
                </c:pt>
                <c:pt idx="82">
                  <c:v>94.583716416385727</c:v>
                </c:pt>
                <c:pt idx="83">
                  <c:v>95.198011373310166</c:v>
                </c:pt>
                <c:pt idx="84">
                  <c:v>95.097899002281466</c:v>
                </c:pt>
                <c:pt idx="85">
                  <c:v>94.728096162359108</c:v>
                </c:pt>
                <c:pt idx="86">
                  <c:v>94.36374161473762</c:v>
                </c:pt>
                <c:pt idx="87">
                  <c:v>95.981203391561948</c:v>
                </c:pt>
                <c:pt idx="88">
                  <c:v>96.29175605271223</c:v>
                </c:pt>
                <c:pt idx="89">
                  <c:v>95.855211632104059</c:v>
                </c:pt>
                <c:pt idx="90">
                  <c:v>96.58868798311029</c:v>
                </c:pt>
                <c:pt idx="91">
                  <c:v>94.839105117989561</c:v>
                </c:pt>
                <c:pt idx="92">
                  <c:v>95.187114788708399</c:v>
                </c:pt>
                <c:pt idx="93">
                  <c:v>94.546940443354771</c:v>
                </c:pt>
                <c:pt idx="94">
                  <c:v>95.588926345898443</c:v>
                </c:pt>
                <c:pt idx="95">
                  <c:v>95.552150372867501</c:v>
                </c:pt>
                <c:pt idx="96">
                  <c:v>95.934892907004453</c:v>
                </c:pt>
                <c:pt idx="97">
                  <c:v>96.950318384581323</c:v>
                </c:pt>
                <c:pt idx="98">
                  <c:v>97.071542888275957</c:v>
                </c:pt>
                <c:pt idx="99">
                  <c:v>97.158715565090077</c:v>
                </c:pt>
                <c:pt idx="100">
                  <c:v>96.257704225831702</c:v>
                </c:pt>
                <c:pt idx="101">
                  <c:v>94.712432321994072</c:v>
                </c:pt>
                <c:pt idx="102">
                  <c:v>94.96032962168421</c:v>
                </c:pt>
                <c:pt idx="103">
                  <c:v>93.705860319406128</c:v>
                </c:pt>
                <c:pt idx="104">
                  <c:v>93.705860319406128</c:v>
                </c:pt>
                <c:pt idx="105">
                  <c:v>94.347396737834984</c:v>
                </c:pt>
                <c:pt idx="106">
                  <c:v>94.721285796982997</c:v>
                </c:pt>
                <c:pt idx="107">
                  <c:v>95.226614907889797</c:v>
                </c:pt>
                <c:pt idx="108">
                  <c:v>95.370994653863178</c:v>
                </c:pt>
                <c:pt idx="109">
                  <c:v>94.369189907038503</c:v>
                </c:pt>
                <c:pt idx="110">
                  <c:v>93.822998603875092</c:v>
                </c:pt>
                <c:pt idx="111">
                  <c:v>93.792351959682634</c:v>
                </c:pt>
                <c:pt idx="112">
                  <c:v>95.620935063166129</c:v>
                </c:pt>
                <c:pt idx="113">
                  <c:v>92.667279599550511</c:v>
                </c:pt>
                <c:pt idx="114">
                  <c:v>92.740831545612409</c:v>
                </c:pt>
                <c:pt idx="115">
                  <c:v>92.514727415125819</c:v>
                </c:pt>
                <c:pt idx="116">
                  <c:v>90.95174856131031</c:v>
                </c:pt>
                <c:pt idx="117">
                  <c:v>91.250042564783598</c:v>
                </c:pt>
                <c:pt idx="118">
                  <c:v>92.623012224605844</c:v>
                </c:pt>
                <c:pt idx="119">
                  <c:v>92.630503626519555</c:v>
                </c:pt>
                <c:pt idx="120">
                  <c:v>92.003268975380522</c:v>
                </c:pt>
                <c:pt idx="121">
                  <c:v>91.109749038035886</c:v>
                </c:pt>
                <c:pt idx="122">
                  <c:v>91.451629379916227</c:v>
                </c:pt>
                <c:pt idx="123">
                  <c:v>89.755848401266718</c:v>
                </c:pt>
                <c:pt idx="124">
                  <c:v>89.760615657030002</c:v>
                </c:pt>
                <c:pt idx="125">
                  <c:v>89.507951101576595</c:v>
                </c:pt>
                <c:pt idx="126">
                  <c:v>90.030987162461258</c:v>
                </c:pt>
                <c:pt idx="127">
                  <c:v>87.387203323458309</c:v>
                </c:pt>
                <c:pt idx="128">
                  <c:v>87.062348895018218</c:v>
                </c:pt>
                <c:pt idx="129">
                  <c:v>87.172676814111071</c:v>
                </c:pt>
                <c:pt idx="130">
                  <c:v>87.507065754077701</c:v>
                </c:pt>
                <c:pt idx="131">
                  <c:v>85.914121292607334</c:v>
                </c:pt>
                <c:pt idx="132">
                  <c:v>86.008104334797565</c:v>
                </c:pt>
                <c:pt idx="133">
                  <c:v>86.008104334797565</c:v>
                </c:pt>
                <c:pt idx="134">
                  <c:v>85.2868866414683</c:v>
                </c:pt>
                <c:pt idx="135">
                  <c:v>86.743623795416624</c:v>
                </c:pt>
                <c:pt idx="136">
                  <c:v>84.767936799809306</c:v>
                </c:pt>
                <c:pt idx="137">
                  <c:v>85.360438587530211</c:v>
                </c:pt>
                <c:pt idx="138">
                  <c:v>84.413797800251984</c:v>
                </c:pt>
                <c:pt idx="139">
                  <c:v>83.651717914666108</c:v>
                </c:pt>
                <c:pt idx="140">
                  <c:v>82.739809990805995</c:v>
                </c:pt>
                <c:pt idx="141">
                  <c:v>84.813566247829201</c:v>
                </c:pt>
                <c:pt idx="142">
                  <c:v>85.832396908094111</c:v>
                </c:pt>
                <c:pt idx="143">
                  <c:v>85.856914223448086</c:v>
                </c:pt>
                <c:pt idx="144">
                  <c:v>85.810603738890578</c:v>
                </c:pt>
                <c:pt idx="145">
                  <c:v>86.968365852828001</c:v>
                </c:pt>
                <c:pt idx="146">
                  <c:v>87.321823815847722</c:v>
                </c:pt>
                <c:pt idx="147">
                  <c:v>85.302550481833336</c:v>
                </c:pt>
                <c:pt idx="148">
                  <c:v>85.658051554465885</c:v>
                </c:pt>
                <c:pt idx="149">
                  <c:v>84.065107092995532</c:v>
                </c:pt>
                <c:pt idx="150">
                  <c:v>86.028535430925871</c:v>
                </c:pt>
                <c:pt idx="151">
                  <c:v>87.462798379133034</c:v>
                </c:pt>
                <c:pt idx="152">
                  <c:v>86.31320870364695</c:v>
                </c:pt>
                <c:pt idx="153">
                  <c:v>85.831715871556497</c:v>
                </c:pt>
                <c:pt idx="154">
                  <c:v>85.062144584056938</c:v>
                </c:pt>
                <c:pt idx="155">
                  <c:v>87.505022644464873</c:v>
                </c:pt>
                <c:pt idx="156">
                  <c:v>87.798549392174891</c:v>
                </c:pt>
                <c:pt idx="157">
                  <c:v>86.223992917219988</c:v>
                </c:pt>
                <c:pt idx="158">
                  <c:v>88.284128443490985</c:v>
                </c:pt>
                <c:pt idx="159">
                  <c:v>88.897061327340197</c:v>
                </c:pt>
                <c:pt idx="160">
                  <c:v>87.82579085367928</c:v>
                </c:pt>
                <c:pt idx="161">
                  <c:v>87.569721115537831</c:v>
                </c:pt>
                <c:pt idx="162">
                  <c:v>88.053257057241126</c:v>
                </c:pt>
                <c:pt idx="163">
                  <c:v>88.412163312561702</c:v>
                </c:pt>
                <c:pt idx="164">
                  <c:v>87.07733169884564</c:v>
                </c:pt>
                <c:pt idx="165">
                  <c:v>86.266217182551841</c:v>
                </c:pt>
                <c:pt idx="166">
                  <c:v>86.800830864575872</c:v>
                </c:pt>
                <c:pt idx="167">
                  <c:v>87.017400483535937</c:v>
                </c:pt>
                <c:pt idx="168">
                  <c:v>88.003541389995561</c:v>
                </c:pt>
                <c:pt idx="169">
                  <c:v>86.27643273061598</c:v>
                </c:pt>
                <c:pt idx="170">
                  <c:v>86.594476793679974</c:v>
                </c:pt>
                <c:pt idx="171">
                  <c:v>87.28572887935438</c:v>
                </c:pt>
                <c:pt idx="172">
                  <c:v>88.581060373889059</c:v>
                </c:pt>
                <c:pt idx="173">
                  <c:v>87.365410154254761</c:v>
                </c:pt>
                <c:pt idx="174">
                  <c:v>87.365410154254761</c:v>
                </c:pt>
                <c:pt idx="175">
                  <c:v>87.007865972009384</c:v>
                </c:pt>
                <c:pt idx="176">
                  <c:v>86.83079647223073</c:v>
                </c:pt>
                <c:pt idx="177">
                  <c:v>84.232642081247647</c:v>
                </c:pt>
                <c:pt idx="178">
                  <c:v>84.60585010385806</c:v>
                </c:pt>
                <c:pt idx="179">
                  <c:v>86.341131201688953</c:v>
                </c:pt>
                <c:pt idx="180">
                  <c:v>83.393605066911832</c:v>
                </c:pt>
                <c:pt idx="181">
                  <c:v>83.906425579732343</c:v>
                </c:pt>
                <c:pt idx="182">
                  <c:v>85.064868730207365</c:v>
                </c:pt>
                <c:pt idx="183">
                  <c:v>85.245343412674089</c:v>
                </c:pt>
                <c:pt idx="184">
                  <c:v>81.227227840773651</c:v>
                </c:pt>
                <c:pt idx="185">
                  <c:v>82.649913167841433</c:v>
                </c:pt>
                <c:pt idx="186">
                  <c:v>78.754384172710871</c:v>
                </c:pt>
                <c:pt idx="187">
                  <c:v>82.167739299213395</c:v>
                </c:pt>
                <c:pt idx="188">
                  <c:v>85.47485272584872</c:v>
                </c:pt>
                <c:pt idx="189">
                  <c:v>82.207239418394778</c:v>
                </c:pt>
                <c:pt idx="190">
                  <c:v>80.922123471924266</c:v>
                </c:pt>
                <c:pt idx="191">
                  <c:v>80.762079885585862</c:v>
                </c:pt>
                <c:pt idx="192">
                  <c:v>82.349576054755332</c:v>
                </c:pt>
                <c:pt idx="193">
                  <c:v>82.61041304866005</c:v>
                </c:pt>
                <c:pt idx="194">
                  <c:v>75.349201484659659</c:v>
                </c:pt>
                <c:pt idx="195">
                  <c:v>79.433377600708283</c:v>
                </c:pt>
                <c:pt idx="196">
                  <c:v>79.072428235774836</c:v>
                </c:pt>
                <c:pt idx="197">
                  <c:v>75.886539312834117</c:v>
                </c:pt>
                <c:pt idx="198">
                  <c:v>74.861579323730709</c:v>
                </c:pt>
                <c:pt idx="199">
                  <c:v>71.978070623488961</c:v>
                </c:pt>
                <c:pt idx="200">
                  <c:v>67.846902986345214</c:v>
                </c:pt>
                <c:pt idx="201">
                  <c:v>67.078012735383254</c:v>
                </c:pt>
                <c:pt idx="202">
                  <c:v>61.968876630231208</c:v>
                </c:pt>
                <c:pt idx="203">
                  <c:v>61.240167534988245</c:v>
                </c:pt>
                <c:pt idx="204">
                  <c:v>68.331801001123708</c:v>
                </c:pt>
                <c:pt idx="205">
                  <c:v>67.968127490039834</c:v>
                </c:pt>
                <c:pt idx="206">
                  <c:v>61.827221030408275</c:v>
                </c:pt>
                <c:pt idx="207">
                  <c:v>64.45534102904621</c:v>
                </c:pt>
                <c:pt idx="208">
                  <c:v>64.05489154493138</c:v>
                </c:pt>
                <c:pt idx="209">
                  <c:v>67.109340416113312</c:v>
                </c:pt>
                <c:pt idx="210">
                  <c:v>65.042394524466246</c:v>
                </c:pt>
                <c:pt idx="211">
                  <c:v>61.073994619811344</c:v>
                </c:pt>
                <c:pt idx="212">
                  <c:v>61.845609016923753</c:v>
                </c:pt>
                <c:pt idx="213">
                  <c:v>59.711240508053251</c:v>
                </c:pt>
                <c:pt idx="214">
                  <c:v>57.814553750808727</c:v>
                </c:pt>
                <c:pt idx="215">
                  <c:v>64.051486362243324</c:v>
                </c:pt>
                <c:pt idx="216">
                  <c:v>63.342527326591068</c:v>
                </c:pt>
                <c:pt idx="217">
                  <c:v>64.97701501685566</c:v>
                </c:pt>
                <c:pt idx="218">
                  <c:v>65.975414580992265</c:v>
                </c:pt>
                <c:pt idx="219">
                  <c:v>65.808560629277764</c:v>
                </c:pt>
                <c:pt idx="220">
                  <c:v>68.495249770150153</c:v>
                </c:pt>
                <c:pt idx="221">
                  <c:v>64.887118193891098</c:v>
                </c:pt>
                <c:pt idx="222">
                  <c:v>61.625634215275646</c:v>
                </c:pt>
                <c:pt idx="223">
                  <c:v>63.403820614975992</c:v>
                </c:pt>
                <c:pt idx="224">
                  <c:v>62.601559573671125</c:v>
                </c:pt>
                <c:pt idx="225">
                  <c:v>61.221779548472774</c:v>
                </c:pt>
                <c:pt idx="226">
                  <c:v>58.044744100520994</c:v>
                </c:pt>
                <c:pt idx="227">
                  <c:v>62.062178635883804</c:v>
                </c:pt>
                <c:pt idx="228">
                  <c:v>59.474239792964887</c:v>
                </c:pt>
                <c:pt idx="229">
                  <c:v>57.939183437191403</c:v>
                </c:pt>
                <c:pt idx="230">
                  <c:v>58.509211019171168</c:v>
                </c:pt>
                <c:pt idx="231">
                  <c:v>54.931045050566965</c:v>
                </c:pt>
                <c:pt idx="232">
                  <c:v>51.243913235945101</c:v>
                </c:pt>
                <c:pt idx="233">
                  <c:v>54.48496611843224</c:v>
                </c:pt>
                <c:pt idx="234">
                  <c:v>58.011373310178094</c:v>
                </c:pt>
                <c:pt idx="235">
                  <c:v>58.391391698164597</c:v>
                </c:pt>
                <c:pt idx="236">
                  <c:v>60.454251370586029</c:v>
                </c:pt>
                <c:pt idx="237">
                  <c:v>60.454251370586029</c:v>
                </c:pt>
                <c:pt idx="238">
                  <c:v>61.037218646780403</c:v>
                </c:pt>
                <c:pt idx="239">
                  <c:v>55.586883236285622</c:v>
                </c:pt>
                <c:pt idx="240">
                  <c:v>57.807062348895023</c:v>
                </c:pt>
                <c:pt idx="241">
                  <c:v>59.300575475874275</c:v>
                </c:pt>
                <c:pt idx="242">
                  <c:v>57.562570231892941</c:v>
                </c:pt>
                <c:pt idx="243">
                  <c:v>59.663567950420536</c:v>
                </c:pt>
                <c:pt idx="244">
                  <c:v>61.953893826403785</c:v>
                </c:pt>
                <c:pt idx="245">
                  <c:v>60.521673987809443</c:v>
                </c:pt>
                <c:pt idx="246">
                  <c:v>61.241529608063473</c:v>
                </c:pt>
                <c:pt idx="247">
                  <c:v>59.494670889093193</c:v>
                </c:pt>
                <c:pt idx="248">
                  <c:v>59.91282732318588</c:v>
                </c:pt>
                <c:pt idx="249">
                  <c:v>59.152790547212852</c:v>
                </c:pt>
                <c:pt idx="250">
                  <c:v>62.190894541492149</c:v>
                </c:pt>
                <c:pt idx="251">
                  <c:v>61.594306534545574</c:v>
                </c:pt>
                <c:pt idx="252">
                  <c:v>60.290802601559569</c:v>
                </c:pt>
                <c:pt idx="253">
                  <c:v>60.46787210133823</c:v>
                </c:pt>
                <c:pt idx="254">
                  <c:v>59.361187727721585</c:v>
                </c:pt>
                <c:pt idx="255">
                  <c:v>58.784349780365709</c:v>
                </c:pt>
                <c:pt idx="256">
                  <c:v>59.124187012633222</c:v>
                </c:pt>
                <c:pt idx="257">
                  <c:v>59.124187012633222</c:v>
                </c:pt>
                <c:pt idx="258">
                  <c:v>59.440869002621987</c:v>
                </c:pt>
                <c:pt idx="259">
                  <c:v>59.210678652909735</c:v>
                </c:pt>
                <c:pt idx="260">
                  <c:v>60.655838185718657</c:v>
                </c:pt>
                <c:pt idx="261">
                  <c:v>61.514625259645172</c:v>
                </c:pt>
                <c:pt idx="262">
                  <c:v>61.514625259645172</c:v>
                </c:pt>
                <c:pt idx="263">
                  <c:v>63.458984574522425</c:v>
                </c:pt>
                <c:pt idx="264">
                  <c:v>63.162733680661965</c:v>
                </c:pt>
                <c:pt idx="265">
                  <c:v>63.656485170429391</c:v>
                </c:pt>
                <c:pt idx="266">
                  <c:v>61.746177682432659</c:v>
                </c:pt>
                <c:pt idx="267">
                  <c:v>61.955936936016606</c:v>
                </c:pt>
                <c:pt idx="268">
                  <c:v>60.636088126127966</c:v>
                </c:pt>
                <c:pt idx="269">
                  <c:v>59.267885722068982</c:v>
                </c:pt>
                <c:pt idx="270">
                  <c:v>59.372084312323345</c:v>
                </c:pt>
                <c:pt idx="271">
                  <c:v>57.385500732114266</c:v>
                </c:pt>
                <c:pt idx="272">
                  <c:v>57.461776824326613</c:v>
                </c:pt>
                <c:pt idx="273">
                  <c:v>57.896278135321957</c:v>
                </c:pt>
                <c:pt idx="274">
                  <c:v>57.896278135321957</c:v>
                </c:pt>
                <c:pt idx="275">
                  <c:v>54.838424081451961</c:v>
                </c:pt>
                <c:pt idx="276">
                  <c:v>57.223414036163035</c:v>
                </c:pt>
                <c:pt idx="277">
                  <c:v>56.355773487247582</c:v>
                </c:pt>
                <c:pt idx="278">
                  <c:v>56.658834746484146</c:v>
                </c:pt>
                <c:pt idx="279">
                  <c:v>56.973473626860084</c:v>
                </c:pt>
                <c:pt idx="280">
                  <c:v>57.595941022235841</c:v>
                </c:pt>
                <c:pt idx="281">
                  <c:v>59.5287227159737</c:v>
                </c:pt>
                <c:pt idx="282">
                  <c:v>57.557121939592051</c:v>
                </c:pt>
                <c:pt idx="283">
                  <c:v>56.245445568154729</c:v>
                </c:pt>
                <c:pt idx="284">
                  <c:v>56.215479960499884</c:v>
                </c:pt>
                <c:pt idx="285">
                  <c:v>57.105594715156457</c:v>
                </c:pt>
                <c:pt idx="286">
                  <c:v>56.677903769537231</c:v>
                </c:pt>
                <c:pt idx="287">
                  <c:v>57.605475533762387</c:v>
                </c:pt>
                <c:pt idx="288">
                  <c:v>59.154833656825687</c:v>
                </c:pt>
                <c:pt idx="289">
                  <c:v>59.242687370177407</c:v>
                </c:pt>
                <c:pt idx="290">
                  <c:v>56.332618244968835</c:v>
                </c:pt>
                <c:pt idx="291">
                  <c:v>56.78074028671638</c:v>
                </c:pt>
                <c:pt idx="292">
                  <c:v>56.879490584669867</c:v>
                </c:pt>
                <c:pt idx="293">
                  <c:v>56.310825075765315</c:v>
                </c:pt>
                <c:pt idx="294">
                  <c:v>56.310825075765315</c:v>
                </c:pt>
                <c:pt idx="295">
                  <c:v>53.745360438587532</c:v>
                </c:pt>
                <c:pt idx="296">
                  <c:v>53.694282698266761</c:v>
                </c:pt>
                <c:pt idx="297">
                  <c:v>53.048660060612249</c:v>
                </c:pt>
                <c:pt idx="298">
                  <c:v>52.443218578676742</c:v>
                </c:pt>
                <c:pt idx="299">
                  <c:v>50.623488950182171</c:v>
                </c:pt>
                <c:pt idx="300">
                  <c:v>52.653658868798303</c:v>
                </c:pt>
                <c:pt idx="301">
                  <c:v>52.092484761807469</c:v>
                </c:pt>
                <c:pt idx="302">
                  <c:v>51.270473660911911</c:v>
                </c:pt>
                <c:pt idx="303">
                  <c:v>50.062314843191338</c:v>
                </c:pt>
                <c:pt idx="304">
                  <c:v>47.728402628801035</c:v>
                </c:pt>
                <c:pt idx="305">
                  <c:v>47.422617223414029</c:v>
                </c:pt>
                <c:pt idx="306">
                  <c:v>48.549051656621373</c:v>
                </c:pt>
                <c:pt idx="307">
                  <c:v>46.48414887458712</c:v>
                </c:pt>
                <c:pt idx="308">
                  <c:v>46.540674907208768</c:v>
                </c:pt>
                <c:pt idx="309">
                  <c:v>46.074164878945751</c:v>
                </c:pt>
                <c:pt idx="310">
                  <c:v>49.007389246433071</c:v>
                </c:pt>
                <c:pt idx="311">
                  <c:v>49.12725167705247</c:v>
                </c:pt>
                <c:pt idx="312">
                  <c:v>51.128137024551364</c:v>
                </c:pt>
                <c:pt idx="313">
                  <c:v>51.523819252902911</c:v>
                </c:pt>
                <c:pt idx="314">
                  <c:v>51.342663533898595</c:v>
                </c:pt>
                <c:pt idx="315">
                  <c:v>52.992815064528209</c:v>
                </c:pt>
                <c:pt idx="316">
                  <c:v>54.098137365069633</c:v>
                </c:pt>
                <c:pt idx="317">
                  <c:v>53.395988694793473</c:v>
                </c:pt>
                <c:pt idx="318">
                  <c:v>52.340382061497593</c:v>
                </c:pt>
                <c:pt idx="319">
                  <c:v>56.0438587530221</c:v>
                </c:pt>
                <c:pt idx="320">
                  <c:v>54.899717369836885</c:v>
                </c:pt>
                <c:pt idx="321">
                  <c:v>55.428201723022433</c:v>
                </c:pt>
                <c:pt idx="322">
                  <c:v>56.720809071406677</c:v>
                </c:pt>
                <c:pt idx="323">
                  <c:v>55.568495249770145</c:v>
                </c:pt>
                <c:pt idx="324">
                  <c:v>53.633670446419444</c:v>
                </c:pt>
                <c:pt idx="325">
                  <c:v>54.337862226308445</c:v>
                </c:pt>
                <c:pt idx="326">
                  <c:v>55.237511492491564</c:v>
                </c:pt>
                <c:pt idx="327">
                  <c:v>56.824326625123433</c:v>
                </c:pt>
                <c:pt idx="328">
                  <c:v>57.377328293662956</c:v>
                </c:pt>
                <c:pt idx="329">
                  <c:v>56.899240644260566</c:v>
                </c:pt>
                <c:pt idx="330">
                  <c:v>55.541934824803349</c:v>
                </c:pt>
                <c:pt idx="331">
                  <c:v>56.196410937446785</c:v>
                </c:pt>
                <c:pt idx="332">
                  <c:v>58.334865665542956</c:v>
                </c:pt>
                <c:pt idx="333">
                  <c:v>58.334865665542956</c:v>
                </c:pt>
                <c:pt idx="334">
                  <c:v>58.48265059420438</c:v>
                </c:pt>
                <c:pt idx="335">
                  <c:v>57.30922463990192</c:v>
                </c:pt>
                <c:pt idx="336">
                  <c:v>58.028399223618344</c:v>
                </c:pt>
                <c:pt idx="337">
                  <c:v>58.930091599414304</c:v>
                </c:pt>
                <c:pt idx="338">
                  <c:v>59.222937310586708</c:v>
                </c:pt>
                <c:pt idx="339">
                  <c:v>56.688800354138991</c:v>
                </c:pt>
                <c:pt idx="340">
                  <c:v>57.893553989171522</c:v>
                </c:pt>
                <c:pt idx="341">
                  <c:v>57.448837130112032</c:v>
                </c:pt>
                <c:pt idx="342">
                  <c:v>58.018864712091798</c:v>
                </c:pt>
                <c:pt idx="343">
                  <c:v>58.993427997412063</c:v>
                </c:pt>
                <c:pt idx="344">
                  <c:v>58.399564136615922</c:v>
                </c:pt>
                <c:pt idx="345">
                  <c:v>58.239520550277511</c:v>
                </c:pt>
                <c:pt idx="346">
                  <c:v>59.498076071781249</c:v>
                </c:pt>
                <c:pt idx="347">
                  <c:v>59.441550039159594</c:v>
                </c:pt>
                <c:pt idx="348">
                  <c:v>59.762318248374015</c:v>
                </c:pt>
                <c:pt idx="349">
                  <c:v>61.786358838151671</c:v>
                </c:pt>
                <c:pt idx="350">
                  <c:v>61.552082269213734</c:v>
                </c:pt>
                <c:pt idx="351">
                  <c:v>62.623352742874651</c:v>
                </c:pt>
                <c:pt idx="352">
                  <c:v>61.796574386215816</c:v>
                </c:pt>
                <c:pt idx="353">
                  <c:v>63.283958184356578</c:v>
                </c:pt>
                <c:pt idx="354">
                  <c:v>61.922566145673706</c:v>
                </c:pt>
                <c:pt idx="355">
                  <c:v>61.861953893826403</c:v>
                </c:pt>
                <c:pt idx="356">
                  <c:v>60.19818163244458</c:v>
                </c:pt>
                <c:pt idx="357">
                  <c:v>60.821330064357952</c:v>
                </c:pt>
                <c:pt idx="358">
                  <c:v>60.127353832533117</c:v>
                </c:pt>
                <c:pt idx="359">
                  <c:v>61.954574862941392</c:v>
                </c:pt>
                <c:pt idx="360">
                  <c:v>61.846971089998974</c:v>
                </c:pt>
                <c:pt idx="361">
                  <c:v>61.529608063472594</c:v>
                </c:pt>
                <c:pt idx="362">
                  <c:v>60.498518745530696</c:v>
                </c:pt>
                <c:pt idx="363">
                  <c:v>60.407940886028534</c:v>
                </c:pt>
                <c:pt idx="364">
                  <c:v>60.407940886028534</c:v>
                </c:pt>
                <c:pt idx="365">
                  <c:v>61.996799128273224</c:v>
                </c:pt>
                <c:pt idx="366">
                  <c:v>60.820649027820338</c:v>
                </c:pt>
                <c:pt idx="367">
                  <c:v>61.758436340109647</c:v>
                </c:pt>
                <c:pt idx="368">
                  <c:v>62.596792317907848</c:v>
                </c:pt>
                <c:pt idx="369">
                  <c:v>64.212892021656955</c:v>
                </c:pt>
                <c:pt idx="370">
                  <c:v>64.340245854190073</c:v>
                </c:pt>
                <c:pt idx="371">
                  <c:v>63.456260428371976</c:v>
                </c:pt>
                <c:pt idx="372">
                  <c:v>64.184969523614939</c:v>
                </c:pt>
                <c:pt idx="373">
                  <c:v>64.023563864201321</c:v>
                </c:pt>
                <c:pt idx="374">
                  <c:v>63.958865393128342</c:v>
                </c:pt>
                <c:pt idx="375">
                  <c:v>64.182926414002111</c:v>
                </c:pt>
                <c:pt idx="376">
                  <c:v>63.959546429665949</c:v>
                </c:pt>
                <c:pt idx="377">
                  <c:v>64.350461402254226</c:v>
                </c:pt>
                <c:pt idx="378">
                  <c:v>64.440358225218773</c:v>
                </c:pt>
                <c:pt idx="379">
                  <c:v>62.908707052133337</c:v>
                </c:pt>
                <c:pt idx="380">
                  <c:v>62.108489120441313</c:v>
                </c:pt>
                <c:pt idx="381">
                  <c:v>62.02267851670242</c:v>
                </c:pt>
                <c:pt idx="382">
                  <c:v>62.544352504511856</c:v>
                </c:pt>
                <c:pt idx="383">
                  <c:v>62.739128954268395</c:v>
                </c:pt>
                <c:pt idx="384">
                  <c:v>60.81928695474511</c:v>
                </c:pt>
                <c:pt idx="385">
                  <c:v>60.959580481492829</c:v>
                </c:pt>
                <c:pt idx="386">
                  <c:v>61.35730581945721</c:v>
                </c:pt>
                <c:pt idx="387">
                  <c:v>62.673068410120194</c:v>
                </c:pt>
                <c:pt idx="388">
                  <c:v>62.580447441005205</c:v>
                </c:pt>
                <c:pt idx="389">
                  <c:v>63.147750876834543</c:v>
                </c:pt>
                <c:pt idx="390">
                  <c:v>62.609050975584836</c:v>
                </c:pt>
                <c:pt idx="391">
                  <c:v>62.882146627166549</c:v>
                </c:pt>
                <c:pt idx="392">
                  <c:v>61.049477304457376</c:v>
                </c:pt>
                <c:pt idx="393">
                  <c:v>61.049477304457376</c:v>
                </c:pt>
                <c:pt idx="394">
                  <c:v>61.206115708107731</c:v>
                </c:pt>
                <c:pt idx="395">
                  <c:v>60.001362073075214</c:v>
                </c:pt>
                <c:pt idx="396">
                  <c:v>59.901249702046513</c:v>
                </c:pt>
                <c:pt idx="397">
                  <c:v>60.113733101780909</c:v>
                </c:pt>
                <c:pt idx="398">
                  <c:v>59.871965130929269</c:v>
                </c:pt>
                <c:pt idx="399">
                  <c:v>61.364797221370928</c:v>
                </c:pt>
                <c:pt idx="400">
                  <c:v>61.691013722886233</c:v>
                </c:pt>
                <c:pt idx="401">
                  <c:v>63.518915789832121</c:v>
                </c:pt>
                <c:pt idx="402">
                  <c:v>64.067831239145974</c:v>
                </c:pt>
                <c:pt idx="403">
                  <c:v>64.043313923791999</c:v>
                </c:pt>
                <c:pt idx="404">
                  <c:v>64.775428201723017</c:v>
                </c:pt>
                <c:pt idx="405">
                  <c:v>65.01038580719856</c:v>
                </c:pt>
                <c:pt idx="406">
                  <c:v>64.975652943780432</c:v>
                </c:pt>
                <c:pt idx="407">
                  <c:v>66.48891613035039</c:v>
                </c:pt>
                <c:pt idx="408">
                  <c:v>66.691183982020632</c:v>
                </c:pt>
                <c:pt idx="409">
                  <c:v>66.89004665100282</c:v>
                </c:pt>
                <c:pt idx="410">
                  <c:v>66.715701297374594</c:v>
                </c:pt>
                <c:pt idx="411">
                  <c:v>66.411277965062823</c:v>
                </c:pt>
                <c:pt idx="412">
                  <c:v>67.201280348690702</c:v>
                </c:pt>
                <c:pt idx="413">
                  <c:v>67.250996015936252</c:v>
                </c:pt>
                <c:pt idx="414">
                  <c:v>68.282766370415771</c:v>
                </c:pt>
                <c:pt idx="415">
                  <c:v>68.488439404774056</c:v>
                </c:pt>
                <c:pt idx="416">
                  <c:v>68.288895699254255</c:v>
                </c:pt>
                <c:pt idx="417">
                  <c:v>67.904791092042089</c:v>
                </c:pt>
                <c:pt idx="418">
                  <c:v>68.817380052439802</c:v>
                </c:pt>
                <c:pt idx="419">
                  <c:v>68.587189702727542</c:v>
                </c:pt>
                <c:pt idx="420">
                  <c:v>67.718868117274482</c:v>
                </c:pt>
                <c:pt idx="421">
                  <c:v>68.499335989375837</c:v>
                </c:pt>
                <c:pt idx="422">
                  <c:v>68.970613273402108</c:v>
                </c:pt>
                <c:pt idx="423">
                  <c:v>68.382197704906872</c:v>
                </c:pt>
                <c:pt idx="424">
                  <c:v>66.723192699288319</c:v>
                </c:pt>
                <c:pt idx="425">
                  <c:v>67.400143017672903</c:v>
                </c:pt>
                <c:pt idx="426">
                  <c:v>67.86256682671025</c:v>
                </c:pt>
                <c:pt idx="427">
                  <c:v>68.60557768924302</c:v>
                </c:pt>
                <c:pt idx="428">
                  <c:v>69.88320223379985</c:v>
                </c:pt>
                <c:pt idx="429">
                  <c:v>69.845064187693666</c:v>
                </c:pt>
                <c:pt idx="430">
                  <c:v>70.010556066332953</c:v>
                </c:pt>
                <c:pt idx="431">
                  <c:v>70.018728504784278</c:v>
                </c:pt>
                <c:pt idx="432">
                  <c:v>70.213504954540809</c:v>
                </c:pt>
                <c:pt idx="433">
                  <c:v>70.073892464330712</c:v>
                </c:pt>
                <c:pt idx="434">
                  <c:v>69.507951101576595</c:v>
                </c:pt>
                <c:pt idx="435">
                  <c:v>67.970170599652675</c:v>
                </c:pt>
                <c:pt idx="436">
                  <c:v>67.746109578778885</c:v>
                </c:pt>
                <c:pt idx="437">
                  <c:v>68.324309599209982</c:v>
                </c:pt>
                <c:pt idx="438">
                  <c:v>69.220553682705059</c:v>
                </c:pt>
                <c:pt idx="439">
                  <c:v>69.220553682705059</c:v>
                </c:pt>
                <c:pt idx="440">
                  <c:v>69.832805530016685</c:v>
                </c:pt>
                <c:pt idx="441">
                  <c:v>70.376272687029655</c:v>
                </c:pt>
                <c:pt idx="442">
                  <c:v>71.109749038035886</c:v>
                </c:pt>
                <c:pt idx="443">
                  <c:v>71.013722886232841</c:v>
                </c:pt>
                <c:pt idx="444">
                  <c:v>71.463888037593208</c:v>
                </c:pt>
                <c:pt idx="445">
                  <c:v>71.687949058466984</c:v>
                </c:pt>
                <c:pt idx="446">
                  <c:v>72.786460993632289</c:v>
                </c:pt>
                <c:pt idx="447">
                  <c:v>72.563762045833755</c:v>
                </c:pt>
                <c:pt idx="448">
                  <c:v>72.755133312902231</c:v>
                </c:pt>
                <c:pt idx="449">
                  <c:v>72.507236013212108</c:v>
                </c:pt>
                <c:pt idx="450">
                  <c:v>72.983961589539277</c:v>
                </c:pt>
                <c:pt idx="451">
                  <c:v>72.249123165457831</c:v>
                </c:pt>
                <c:pt idx="452">
                  <c:v>71.56195729900908</c:v>
                </c:pt>
                <c:pt idx="453">
                  <c:v>71.126093914938536</c:v>
                </c:pt>
                <c:pt idx="454">
                  <c:v>72.392821874893585</c:v>
                </c:pt>
                <c:pt idx="455">
                  <c:v>72.231416215479953</c:v>
                </c:pt>
                <c:pt idx="456">
                  <c:v>71.991010317703527</c:v>
                </c:pt>
                <c:pt idx="457">
                  <c:v>70.136547825790842</c:v>
                </c:pt>
                <c:pt idx="458">
                  <c:v>69.82054687233969</c:v>
                </c:pt>
                <c:pt idx="459">
                  <c:v>70.859127592195321</c:v>
                </c:pt>
                <c:pt idx="460">
                  <c:v>71.830285694827523</c:v>
                </c:pt>
                <c:pt idx="461">
                  <c:v>72.025062144584041</c:v>
                </c:pt>
                <c:pt idx="462">
                  <c:v>72.563081009296155</c:v>
                </c:pt>
                <c:pt idx="463">
                  <c:v>72.972383968399896</c:v>
                </c:pt>
                <c:pt idx="464">
                  <c:v>73.292471141076717</c:v>
                </c:pt>
                <c:pt idx="465">
                  <c:v>73.088160179793633</c:v>
                </c:pt>
                <c:pt idx="466">
                  <c:v>74.370551980113731</c:v>
                </c:pt>
                <c:pt idx="467">
                  <c:v>74.679742568188772</c:v>
                </c:pt>
                <c:pt idx="468">
                  <c:v>74.074982122790885</c:v>
                </c:pt>
                <c:pt idx="469">
                  <c:v>74.771682500766161</c:v>
                </c:pt>
                <c:pt idx="470">
                  <c:v>74.305172472503131</c:v>
                </c:pt>
                <c:pt idx="471">
                  <c:v>73.647291177171653</c:v>
                </c:pt>
                <c:pt idx="472">
                  <c:v>74.431164231961048</c:v>
                </c:pt>
                <c:pt idx="473">
                  <c:v>73.524704600401805</c:v>
                </c:pt>
                <c:pt idx="474">
                  <c:v>72.663193380324856</c:v>
                </c:pt>
                <c:pt idx="475">
                  <c:v>72.422106446010829</c:v>
                </c:pt>
                <c:pt idx="476">
                  <c:v>71.006912520856744</c:v>
                </c:pt>
                <c:pt idx="477">
                  <c:v>72.605986311165594</c:v>
                </c:pt>
                <c:pt idx="478">
                  <c:v>70.568324990635745</c:v>
                </c:pt>
                <c:pt idx="479">
                  <c:v>71.023938434296994</c:v>
                </c:pt>
                <c:pt idx="480">
                  <c:v>71.196240678312392</c:v>
                </c:pt>
                <c:pt idx="481">
                  <c:v>71.270473660911904</c:v>
                </c:pt>
                <c:pt idx="482">
                  <c:v>72.641400211121336</c:v>
                </c:pt>
                <c:pt idx="483">
                  <c:v>72.823236966663245</c:v>
                </c:pt>
                <c:pt idx="484">
                  <c:v>74.442741853100401</c:v>
                </c:pt>
                <c:pt idx="485">
                  <c:v>74.437974597337146</c:v>
                </c:pt>
                <c:pt idx="486">
                  <c:v>74.812544693022772</c:v>
                </c:pt>
                <c:pt idx="487">
                  <c:v>74.045016515136027</c:v>
                </c:pt>
                <c:pt idx="488">
                  <c:v>74.469983314604832</c:v>
                </c:pt>
                <c:pt idx="489">
                  <c:v>75.547383117104232</c:v>
                </c:pt>
                <c:pt idx="490">
                  <c:v>75.61684884394046</c:v>
                </c:pt>
                <c:pt idx="491">
                  <c:v>75.581434943984732</c:v>
                </c:pt>
                <c:pt idx="492">
                  <c:v>74.566690502945491</c:v>
                </c:pt>
                <c:pt idx="493">
                  <c:v>74.326965641706678</c:v>
                </c:pt>
                <c:pt idx="494">
                  <c:v>75.338985936595492</c:v>
                </c:pt>
                <c:pt idx="495">
                  <c:v>75.298804780876495</c:v>
                </c:pt>
                <c:pt idx="496">
                  <c:v>75.637960976606394</c:v>
                </c:pt>
                <c:pt idx="497">
                  <c:v>75.637960976606394</c:v>
                </c:pt>
                <c:pt idx="498">
                  <c:v>74.33445704362039</c:v>
                </c:pt>
                <c:pt idx="499">
                  <c:v>74.616406170191027</c:v>
                </c:pt>
                <c:pt idx="500">
                  <c:v>75.517417509449388</c:v>
                </c:pt>
                <c:pt idx="501">
                  <c:v>75.543296897878562</c:v>
                </c:pt>
                <c:pt idx="502">
                  <c:v>74.908570844825832</c:v>
                </c:pt>
                <c:pt idx="503">
                  <c:v>75.321278986617628</c:v>
                </c:pt>
                <c:pt idx="504">
                  <c:v>75.135356011850035</c:v>
                </c:pt>
                <c:pt idx="505">
                  <c:v>74.365103687812848</c:v>
                </c:pt>
                <c:pt idx="506">
                  <c:v>74.638199339394546</c:v>
                </c:pt>
                <c:pt idx="507">
                  <c:v>75.074062723465119</c:v>
                </c:pt>
                <c:pt idx="508">
                  <c:v>75.350563557734873</c:v>
                </c:pt>
                <c:pt idx="509">
                  <c:v>75.874961691694764</c:v>
                </c:pt>
                <c:pt idx="510">
                  <c:v>75.454081111451629</c:v>
                </c:pt>
                <c:pt idx="511">
                  <c:v>75.539210678652907</c:v>
                </c:pt>
                <c:pt idx="512">
                  <c:v>74.647052814383471</c:v>
                </c:pt>
                <c:pt idx="513">
                  <c:v>75.082235161916429</c:v>
                </c:pt>
                <c:pt idx="514">
                  <c:v>75.870875472469095</c:v>
                </c:pt>
                <c:pt idx="515">
                  <c:v>76.141246977900352</c:v>
                </c:pt>
                <c:pt idx="516">
                  <c:v>76.316273368066177</c:v>
                </c:pt>
                <c:pt idx="517">
                  <c:v>76.717403888718621</c:v>
                </c:pt>
                <c:pt idx="518">
                  <c:v>76.717403888718621</c:v>
                </c:pt>
                <c:pt idx="519">
                  <c:v>76.805938638607955</c:v>
                </c:pt>
                <c:pt idx="520">
                  <c:v>76.698334865665544</c:v>
                </c:pt>
                <c:pt idx="521">
                  <c:v>76.713317669492966</c:v>
                </c:pt>
                <c:pt idx="522">
                  <c:v>75.942384308918179</c:v>
                </c:pt>
                <c:pt idx="523">
                  <c:v>75.942384308918179</c:v>
                </c:pt>
                <c:pt idx="524">
                  <c:v>77.16075867470289</c:v>
                </c:pt>
                <c:pt idx="525">
                  <c:v>77.401164572479303</c:v>
                </c:pt>
                <c:pt idx="526">
                  <c:v>77.443388837811142</c:v>
                </c:pt>
                <c:pt idx="527">
                  <c:v>77.753260462423796</c:v>
                </c:pt>
                <c:pt idx="528">
                  <c:v>77.977321483297573</c:v>
                </c:pt>
                <c:pt idx="529">
                  <c:v>78.113528790819615</c:v>
                </c:pt>
                <c:pt idx="530">
                  <c:v>77.380733476351011</c:v>
                </c:pt>
                <c:pt idx="531">
                  <c:v>78.024994040930295</c:v>
                </c:pt>
                <c:pt idx="532">
                  <c:v>78.214322198385943</c:v>
                </c:pt>
                <c:pt idx="533">
                  <c:v>77.367793782136403</c:v>
                </c:pt>
                <c:pt idx="534">
                  <c:v>77.367793782136403</c:v>
                </c:pt>
                <c:pt idx="535">
                  <c:v>78.334865665542949</c:v>
                </c:pt>
                <c:pt idx="536">
                  <c:v>77.504682126196059</c:v>
                </c:pt>
                <c:pt idx="537">
                  <c:v>76.036367351108382</c:v>
                </c:pt>
                <c:pt idx="538">
                  <c:v>74.352845030135867</c:v>
                </c:pt>
                <c:pt idx="539">
                  <c:v>74.694725372016208</c:v>
                </c:pt>
                <c:pt idx="540">
                  <c:v>74.380767528177884</c:v>
                </c:pt>
                <c:pt idx="541">
                  <c:v>74.74376000272413</c:v>
                </c:pt>
                <c:pt idx="542">
                  <c:v>73.860455613443648</c:v>
                </c:pt>
                <c:pt idx="543">
                  <c:v>73.134470664351142</c:v>
                </c:pt>
                <c:pt idx="544">
                  <c:v>74.177818639970027</c:v>
                </c:pt>
                <c:pt idx="545">
                  <c:v>75.140123267613305</c:v>
                </c:pt>
                <c:pt idx="546">
                  <c:v>74.728777198896708</c:v>
                </c:pt>
                <c:pt idx="547">
                  <c:v>72.401675349882524</c:v>
                </c:pt>
                <c:pt idx="548">
                  <c:v>72.611434603466478</c:v>
                </c:pt>
                <c:pt idx="549">
                  <c:v>71.967855075424794</c:v>
                </c:pt>
                <c:pt idx="550">
                  <c:v>72.90632342425171</c:v>
                </c:pt>
                <c:pt idx="551">
                  <c:v>72.743555691762865</c:v>
                </c:pt>
                <c:pt idx="552">
                  <c:v>73.447747471651851</c:v>
                </c:pt>
                <c:pt idx="553">
                  <c:v>73.246160656519208</c:v>
                </c:pt>
                <c:pt idx="554">
                  <c:v>73.246160656519208</c:v>
                </c:pt>
                <c:pt idx="555">
                  <c:v>74.564647393332649</c:v>
                </c:pt>
                <c:pt idx="556">
                  <c:v>74.880648346783801</c:v>
                </c:pt>
                <c:pt idx="557">
                  <c:v>75.373718800013606</c:v>
                </c:pt>
                <c:pt idx="558">
                  <c:v>75.538529642115293</c:v>
                </c:pt>
                <c:pt idx="559">
                  <c:v>75.459529403752498</c:v>
                </c:pt>
                <c:pt idx="560">
                  <c:v>74.546259406817185</c:v>
                </c:pt>
                <c:pt idx="561">
                  <c:v>75.270882282834478</c:v>
                </c:pt>
                <c:pt idx="562">
                  <c:v>75.114243879184116</c:v>
                </c:pt>
                <c:pt idx="563">
                  <c:v>75.2198045425137</c:v>
                </c:pt>
                <c:pt idx="564">
                  <c:v>75.98392753771239</c:v>
                </c:pt>
                <c:pt idx="565">
                  <c:v>76.160997037491057</c:v>
                </c:pt>
                <c:pt idx="566">
                  <c:v>76.193686791296344</c:v>
                </c:pt>
                <c:pt idx="567">
                  <c:v>76.478360064017423</c:v>
                </c:pt>
                <c:pt idx="568">
                  <c:v>77.54963053767834</c:v>
                </c:pt>
                <c:pt idx="569">
                  <c:v>77.536009806926131</c:v>
                </c:pt>
                <c:pt idx="570">
                  <c:v>77.668811931760146</c:v>
                </c:pt>
                <c:pt idx="571">
                  <c:v>78.020226785167026</c:v>
                </c:pt>
                <c:pt idx="572">
                  <c:v>78.335546702080563</c:v>
                </c:pt>
                <c:pt idx="573">
                  <c:v>78.318520788640299</c:v>
                </c:pt>
                <c:pt idx="574">
                  <c:v>78.353934688596041</c:v>
                </c:pt>
                <c:pt idx="575">
                  <c:v>78.963462389757211</c:v>
                </c:pt>
                <c:pt idx="576">
                  <c:v>79.423162052644116</c:v>
                </c:pt>
                <c:pt idx="577">
                  <c:v>79.397282664214913</c:v>
                </c:pt>
                <c:pt idx="578">
                  <c:v>78.993427997412056</c:v>
                </c:pt>
                <c:pt idx="579">
                  <c:v>79.395920591139699</c:v>
                </c:pt>
                <c:pt idx="580">
                  <c:v>79.965267136581872</c:v>
                </c:pt>
                <c:pt idx="581">
                  <c:v>79.525998569823258</c:v>
                </c:pt>
                <c:pt idx="582">
                  <c:v>79.390472298838816</c:v>
                </c:pt>
                <c:pt idx="583">
                  <c:v>79.449041441073291</c:v>
                </c:pt>
                <c:pt idx="584">
                  <c:v>79.900568665508899</c:v>
                </c:pt>
                <c:pt idx="585">
                  <c:v>79.903973848196955</c:v>
                </c:pt>
                <c:pt idx="586">
                  <c:v>79.642455817754623</c:v>
                </c:pt>
                <c:pt idx="587">
                  <c:v>80.232914495862701</c:v>
                </c:pt>
                <c:pt idx="588">
                  <c:v>80.232914495862701</c:v>
                </c:pt>
                <c:pt idx="589">
                  <c:v>80.869002621990674</c:v>
                </c:pt>
                <c:pt idx="590">
                  <c:v>81.005209929512716</c:v>
                </c:pt>
                <c:pt idx="591">
                  <c:v>80.529165389723161</c:v>
                </c:pt>
                <c:pt idx="592">
                  <c:v>80.800898968229646</c:v>
                </c:pt>
                <c:pt idx="593">
                  <c:v>81.34096094255456</c:v>
                </c:pt>
                <c:pt idx="594">
                  <c:v>81.484659651990327</c:v>
                </c:pt>
                <c:pt idx="595">
                  <c:v>81.540504648074361</c:v>
                </c:pt>
                <c:pt idx="596">
                  <c:v>82.449688425784046</c:v>
                </c:pt>
                <c:pt idx="597">
                  <c:v>82.519154152620288</c:v>
                </c:pt>
                <c:pt idx="598">
                  <c:v>81.188408758129867</c:v>
                </c:pt>
                <c:pt idx="599">
                  <c:v>81.555487451901783</c:v>
                </c:pt>
                <c:pt idx="600">
                  <c:v>82.212687710695675</c:v>
                </c:pt>
                <c:pt idx="601">
                  <c:v>82.128920216569611</c:v>
                </c:pt>
                <c:pt idx="602">
                  <c:v>82.314843191337218</c:v>
                </c:pt>
                <c:pt idx="603">
                  <c:v>82.901215650219626</c:v>
                </c:pt>
                <c:pt idx="604">
                  <c:v>82.545033541049463</c:v>
                </c:pt>
                <c:pt idx="605">
                  <c:v>80.614975993462039</c:v>
                </c:pt>
                <c:pt idx="606">
                  <c:v>81.135968944733889</c:v>
                </c:pt>
                <c:pt idx="607">
                  <c:v>82.186127285728872</c:v>
                </c:pt>
                <c:pt idx="608">
                  <c:v>80.817924881669896</c:v>
                </c:pt>
                <c:pt idx="609">
                  <c:v>81.878298770729046</c:v>
                </c:pt>
                <c:pt idx="610">
                  <c:v>79.926448053938088</c:v>
                </c:pt>
                <c:pt idx="611">
                  <c:v>79.402049919978197</c:v>
                </c:pt>
                <c:pt idx="612">
                  <c:v>76.831136990499544</c:v>
                </c:pt>
                <c:pt idx="613">
                  <c:v>75.654986890046644</c:v>
                </c:pt>
                <c:pt idx="614">
                  <c:v>78.981850376272675</c:v>
                </c:pt>
                <c:pt idx="615">
                  <c:v>78.713521980454232</c:v>
                </c:pt>
                <c:pt idx="616">
                  <c:v>79.795008002179316</c:v>
                </c:pt>
                <c:pt idx="617">
                  <c:v>78.825893009159941</c:v>
                </c:pt>
                <c:pt idx="618">
                  <c:v>77.343957503320055</c:v>
                </c:pt>
                <c:pt idx="619">
                  <c:v>77.429768107058933</c:v>
                </c:pt>
                <c:pt idx="620">
                  <c:v>76.330575135356</c:v>
                </c:pt>
                <c:pt idx="621">
                  <c:v>75.938979126230109</c:v>
                </c:pt>
                <c:pt idx="622">
                  <c:v>72.979194333775993</c:v>
                </c:pt>
                <c:pt idx="623">
                  <c:v>74.075663159328499</c:v>
                </c:pt>
                <c:pt idx="624">
                  <c:v>73.119487860523719</c:v>
                </c:pt>
                <c:pt idx="625">
                  <c:v>73.145367248952894</c:v>
                </c:pt>
                <c:pt idx="626">
                  <c:v>72.73129703408587</c:v>
                </c:pt>
                <c:pt idx="627">
                  <c:v>75.122416317635427</c:v>
                </c:pt>
                <c:pt idx="628">
                  <c:v>74.192801443797464</c:v>
                </c:pt>
                <c:pt idx="629">
                  <c:v>74.192801443797464</c:v>
                </c:pt>
                <c:pt idx="630">
                  <c:v>72.919263118466304</c:v>
                </c:pt>
                <c:pt idx="631">
                  <c:v>74.803691218033848</c:v>
                </c:pt>
                <c:pt idx="632">
                  <c:v>75.106752477270391</c:v>
                </c:pt>
                <c:pt idx="633">
                  <c:v>72.52221881703953</c:v>
                </c:pt>
                <c:pt idx="634">
                  <c:v>71.540845166343175</c:v>
                </c:pt>
                <c:pt idx="635">
                  <c:v>72.32608029420777</c:v>
                </c:pt>
                <c:pt idx="636">
                  <c:v>71.896346238975724</c:v>
                </c:pt>
                <c:pt idx="637">
                  <c:v>74.017775053631624</c:v>
                </c:pt>
                <c:pt idx="638">
                  <c:v>74.341948445534086</c:v>
                </c:pt>
                <c:pt idx="639">
                  <c:v>74.207784247624886</c:v>
                </c:pt>
                <c:pt idx="640">
                  <c:v>75.951237783907104</c:v>
                </c:pt>
                <c:pt idx="641">
                  <c:v>75.909013518575279</c:v>
                </c:pt>
                <c:pt idx="642">
                  <c:v>76.006401743453523</c:v>
                </c:pt>
                <c:pt idx="643">
                  <c:v>76.106514114482238</c:v>
                </c:pt>
                <c:pt idx="644">
                  <c:v>75.812987366772219</c:v>
                </c:pt>
                <c:pt idx="645">
                  <c:v>74.594613000987493</c:v>
                </c:pt>
                <c:pt idx="646">
                  <c:v>74.371914053188945</c:v>
                </c:pt>
                <c:pt idx="647">
                  <c:v>73.122212006674161</c:v>
                </c:pt>
                <c:pt idx="648">
                  <c:v>73.331290223720487</c:v>
                </c:pt>
                <c:pt idx="649">
                  <c:v>73.18214322198385</c:v>
                </c:pt>
                <c:pt idx="650">
                  <c:v>70.912248442128913</c:v>
                </c:pt>
                <c:pt idx="651">
                  <c:v>70.195116968025332</c:v>
                </c:pt>
                <c:pt idx="652">
                  <c:v>69.967650764463514</c:v>
                </c:pt>
                <c:pt idx="653">
                  <c:v>69.641434262948195</c:v>
                </c:pt>
                <c:pt idx="654">
                  <c:v>69.641434262948195</c:v>
                </c:pt>
                <c:pt idx="655">
                  <c:v>70.014642285558608</c:v>
                </c:pt>
                <c:pt idx="656">
                  <c:v>72.208260973201206</c:v>
                </c:pt>
                <c:pt idx="657">
                  <c:v>72.887935437736232</c:v>
                </c:pt>
                <c:pt idx="658">
                  <c:v>73.413014608233723</c:v>
                </c:pt>
                <c:pt idx="659">
                  <c:v>73.466816494704929</c:v>
                </c:pt>
                <c:pt idx="660">
                  <c:v>74.596656110600321</c:v>
                </c:pt>
                <c:pt idx="661">
                  <c:v>74.585078489460955</c:v>
                </c:pt>
                <c:pt idx="662">
                  <c:v>74.674294275887902</c:v>
                </c:pt>
                <c:pt idx="663">
                  <c:v>72.52221881703953</c:v>
                </c:pt>
                <c:pt idx="664">
                  <c:v>72.956039091497246</c:v>
                </c:pt>
                <c:pt idx="665">
                  <c:v>73.788946776994578</c:v>
                </c:pt>
                <c:pt idx="666">
                  <c:v>72.842987026253951</c:v>
                </c:pt>
                <c:pt idx="667">
                  <c:v>74.482923008819427</c:v>
                </c:pt>
                <c:pt idx="668">
                  <c:v>75.095174856131024</c:v>
                </c:pt>
                <c:pt idx="669">
                  <c:v>75.936254980079681</c:v>
                </c:pt>
                <c:pt idx="670">
                  <c:v>75.856573705179272</c:v>
                </c:pt>
                <c:pt idx="671">
                  <c:v>75.331494534681781</c:v>
                </c:pt>
                <c:pt idx="672">
                  <c:v>75.018217727381071</c:v>
                </c:pt>
                <c:pt idx="673">
                  <c:v>75.02298498314434</c:v>
                </c:pt>
                <c:pt idx="674">
                  <c:v>76.675179623386796</c:v>
                </c:pt>
                <c:pt idx="675">
                  <c:v>76.307419893077252</c:v>
                </c:pt>
                <c:pt idx="676">
                  <c:v>76.769162665576999</c:v>
                </c:pt>
                <c:pt idx="677">
                  <c:v>76.671774440698741</c:v>
                </c:pt>
                <c:pt idx="678">
                  <c:v>76.387782204515275</c:v>
                </c:pt>
                <c:pt idx="679">
                  <c:v>76.806619675145555</c:v>
                </c:pt>
                <c:pt idx="680">
                  <c:v>76.348282085333864</c:v>
                </c:pt>
                <c:pt idx="681">
                  <c:v>74.196887663023119</c:v>
                </c:pt>
                <c:pt idx="682">
                  <c:v>73.797800251983531</c:v>
                </c:pt>
                <c:pt idx="683">
                  <c:v>73.500868321585443</c:v>
                </c:pt>
                <c:pt idx="684">
                  <c:v>73.509721796574397</c:v>
                </c:pt>
                <c:pt idx="685">
                  <c:v>74.405965880069459</c:v>
                </c:pt>
                <c:pt idx="686">
                  <c:v>74.516293799162327</c:v>
                </c:pt>
                <c:pt idx="687">
                  <c:v>73.254333094970548</c:v>
                </c:pt>
                <c:pt idx="688">
                  <c:v>72.986004699152105</c:v>
                </c:pt>
                <c:pt idx="689">
                  <c:v>72.691115878366872</c:v>
                </c:pt>
                <c:pt idx="690">
                  <c:v>71.63619028160862</c:v>
                </c:pt>
                <c:pt idx="691">
                  <c:v>71.871828923621734</c:v>
                </c:pt>
                <c:pt idx="692">
                  <c:v>71.31950829161984</c:v>
                </c:pt>
                <c:pt idx="693">
                  <c:v>72.502468757448824</c:v>
                </c:pt>
                <c:pt idx="694">
                  <c:v>71.435284503013591</c:v>
                </c:pt>
                <c:pt idx="695">
                  <c:v>71.463207001055594</c:v>
                </c:pt>
                <c:pt idx="696">
                  <c:v>73.571696121496913</c:v>
                </c:pt>
                <c:pt idx="697">
                  <c:v>74.239792964892544</c:v>
                </c:pt>
                <c:pt idx="698">
                  <c:v>75.221166615588913</c:v>
                </c:pt>
                <c:pt idx="699">
                  <c:v>75.221166615588913</c:v>
                </c:pt>
                <c:pt idx="700">
                  <c:v>74.358293322436737</c:v>
                </c:pt>
                <c:pt idx="701">
                  <c:v>74.837062008376748</c:v>
                </c:pt>
                <c:pt idx="702">
                  <c:v>75.198692409847794</c:v>
                </c:pt>
                <c:pt idx="703">
                  <c:v>75.564409030544482</c:v>
                </c:pt>
                <c:pt idx="704">
                  <c:v>76.405489154493139</c:v>
                </c:pt>
                <c:pt idx="705">
                  <c:v>76.35100623148432</c:v>
                </c:pt>
                <c:pt idx="706">
                  <c:v>76.621377736915576</c:v>
                </c:pt>
                <c:pt idx="707">
                  <c:v>76.59345523887356</c:v>
                </c:pt>
                <c:pt idx="708">
                  <c:v>76.656791636871304</c:v>
                </c:pt>
                <c:pt idx="709">
                  <c:v>77.822726189260052</c:v>
                </c:pt>
                <c:pt idx="710">
                  <c:v>77.623182483740237</c:v>
                </c:pt>
                <c:pt idx="711">
                  <c:v>77.24861238805461</c:v>
                </c:pt>
                <c:pt idx="712">
                  <c:v>76.605032860012926</c:v>
                </c:pt>
                <c:pt idx="713">
                  <c:v>78.228623965675752</c:v>
                </c:pt>
                <c:pt idx="714">
                  <c:v>77.785269179691483</c:v>
                </c:pt>
                <c:pt idx="715">
                  <c:v>78.162563421527565</c:v>
                </c:pt>
                <c:pt idx="716">
                  <c:v>77.960295569857323</c:v>
                </c:pt>
                <c:pt idx="717">
                  <c:v>77.719889672080896</c:v>
                </c:pt>
                <c:pt idx="718">
                  <c:v>78.06313208703645</c:v>
                </c:pt>
                <c:pt idx="719">
                  <c:v>77.435897435897431</c:v>
                </c:pt>
                <c:pt idx="720">
                  <c:v>79.051316103108931</c:v>
                </c:pt>
                <c:pt idx="721">
                  <c:v>78.998195253175325</c:v>
                </c:pt>
                <c:pt idx="722">
                  <c:v>78.868117274491766</c:v>
                </c:pt>
                <c:pt idx="723">
                  <c:v>79.350972179657447</c:v>
                </c:pt>
                <c:pt idx="724">
                  <c:v>79.362549800796799</c:v>
                </c:pt>
                <c:pt idx="725">
                  <c:v>79.665611060033356</c:v>
                </c:pt>
                <c:pt idx="726">
                  <c:v>80.232914495862701</c:v>
                </c:pt>
                <c:pt idx="727">
                  <c:v>79.940749821227897</c:v>
                </c:pt>
                <c:pt idx="728">
                  <c:v>80.102836517179142</c:v>
                </c:pt>
                <c:pt idx="729">
                  <c:v>80.683079647223067</c:v>
                </c:pt>
                <c:pt idx="730">
                  <c:v>79.402049919978197</c:v>
                </c:pt>
                <c:pt idx="731">
                  <c:v>80.237681751625985</c:v>
                </c:pt>
                <c:pt idx="732">
                  <c:v>80.38001838798651</c:v>
                </c:pt>
                <c:pt idx="733">
                  <c:v>80.572070691592586</c:v>
                </c:pt>
                <c:pt idx="734">
                  <c:v>80.745053972145612</c:v>
                </c:pt>
                <c:pt idx="735">
                  <c:v>80.746416045220826</c:v>
                </c:pt>
                <c:pt idx="736">
                  <c:v>80.529165389723161</c:v>
                </c:pt>
                <c:pt idx="737">
                  <c:v>80.619743249225309</c:v>
                </c:pt>
                <c:pt idx="738">
                  <c:v>80.584329349269581</c:v>
                </c:pt>
                <c:pt idx="739">
                  <c:v>80.660605441481934</c:v>
                </c:pt>
                <c:pt idx="740">
                  <c:v>81.28647801954574</c:v>
                </c:pt>
                <c:pt idx="741">
                  <c:v>81.585453059556642</c:v>
                </c:pt>
                <c:pt idx="742">
                  <c:v>83.158647461436303</c:v>
                </c:pt>
                <c:pt idx="743">
                  <c:v>83.484863962951621</c:v>
                </c:pt>
                <c:pt idx="744">
                  <c:v>83.307794463172939</c:v>
                </c:pt>
                <c:pt idx="745">
                  <c:v>82.636973473626867</c:v>
                </c:pt>
                <c:pt idx="746">
                  <c:v>82.998603875097899</c:v>
                </c:pt>
                <c:pt idx="747">
                  <c:v>82.646507985153391</c:v>
                </c:pt>
                <c:pt idx="748">
                  <c:v>81.67058262675792</c:v>
                </c:pt>
                <c:pt idx="749">
                  <c:v>81.571151292266819</c:v>
                </c:pt>
                <c:pt idx="750">
                  <c:v>80.249259372765337</c:v>
                </c:pt>
                <c:pt idx="751">
                  <c:v>80.266285286205601</c:v>
                </c:pt>
                <c:pt idx="752">
                  <c:v>81.498961419280135</c:v>
                </c:pt>
                <c:pt idx="753">
                  <c:v>81.705996526713648</c:v>
                </c:pt>
                <c:pt idx="754">
                  <c:v>81.577280621105302</c:v>
                </c:pt>
                <c:pt idx="755">
                  <c:v>80.412027105254197</c:v>
                </c:pt>
                <c:pt idx="756">
                  <c:v>81.612013484523445</c:v>
                </c:pt>
                <c:pt idx="757">
                  <c:v>81.612013484523445</c:v>
                </c:pt>
                <c:pt idx="758">
                  <c:v>81.002485783362275</c:v>
                </c:pt>
                <c:pt idx="759">
                  <c:v>80.890795791194193</c:v>
                </c:pt>
                <c:pt idx="760">
                  <c:v>80.399768447577202</c:v>
                </c:pt>
                <c:pt idx="761">
                  <c:v>82.137773691558536</c:v>
                </c:pt>
                <c:pt idx="762">
                  <c:v>83.190656178703975</c:v>
                </c:pt>
                <c:pt idx="763">
                  <c:v>83.40722579766404</c:v>
                </c:pt>
                <c:pt idx="764">
                  <c:v>83.298940988184015</c:v>
                </c:pt>
                <c:pt idx="765">
                  <c:v>83.341846290053454</c:v>
                </c:pt>
                <c:pt idx="766">
                  <c:v>83.650355841590894</c:v>
                </c:pt>
                <c:pt idx="767">
                  <c:v>83.971805087342929</c:v>
                </c:pt>
                <c:pt idx="768">
                  <c:v>84.475772125174515</c:v>
                </c:pt>
                <c:pt idx="769">
                  <c:v>84.479858344400171</c:v>
                </c:pt>
                <c:pt idx="770">
                  <c:v>84.556815473150124</c:v>
                </c:pt>
                <c:pt idx="771">
                  <c:v>84.123676235230022</c:v>
                </c:pt>
                <c:pt idx="772">
                  <c:v>84.643988149964244</c:v>
                </c:pt>
                <c:pt idx="773">
                  <c:v>84.714815949875714</c:v>
                </c:pt>
                <c:pt idx="774">
                  <c:v>84.930704532298137</c:v>
                </c:pt>
                <c:pt idx="775">
                  <c:v>85.442844008581062</c:v>
                </c:pt>
                <c:pt idx="776">
                  <c:v>85.731603500527783</c:v>
                </c:pt>
                <c:pt idx="777">
                  <c:v>85.590628937242471</c:v>
                </c:pt>
                <c:pt idx="778">
                  <c:v>85.590628937242471</c:v>
                </c:pt>
                <c:pt idx="779">
                  <c:v>85.643068750638463</c:v>
                </c:pt>
                <c:pt idx="780">
                  <c:v>85.709129294786663</c:v>
                </c:pt>
                <c:pt idx="781">
                  <c:v>85.795620935063155</c:v>
                </c:pt>
                <c:pt idx="782">
                  <c:v>85.666223992917224</c:v>
                </c:pt>
                <c:pt idx="783">
                  <c:v>85.649879116014574</c:v>
                </c:pt>
                <c:pt idx="784">
                  <c:v>86.618994109033949</c:v>
                </c:pt>
                <c:pt idx="785">
                  <c:v>86.505261007253026</c:v>
                </c:pt>
                <c:pt idx="786">
                  <c:v>86.938400245173142</c:v>
                </c:pt>
                <c:pt idx="787">
                  <c:v>86.753839343480777</c:v>
                </c:pt>
                <c:pt idx="788">
                  <c:v>86.593795757142374</c:v>
                </c:pt>
                <c:pt idx="789">
                  <c:v>86.474614363060581</c:v>
                </c:pt>
                <c:pt idx="790">
                  <c:v>86.796744645350216</c:v>
                </c:pt>
                <c:pt idx="791">
                  <c:v>87.578574590526785</c:v>
                </c:pt>
                <c:pt idx="792">
                  <c:v>87.42874655225252</c:v>
                </c:pt>
                <c:pt idx="793">
                  <c:v>88.074369189907031</c:v>
                </c:pt>
                <c:pt idx="794">
                  <c:v>88.074369189907031</c:v>
                </c:pt>
                <c:pt idx="795">
                  <c:v>88.195593693601651</c:v>
                </c:pt>
                <c:pt idx="796">
                  <c:v>87.303435829332244</c:v>
                </c:pt>
                <c:pt idx="797">
                  <c:v>87.190383764088935</c:v>
                </c:pt>
                <c:pt idx="798">
                  <c:v>87.400824054210517</c:v>
                </c:pt>
                <c:pt idx="799">
                  <c:v>87.910920420880572</c:v>
                </c:pt>
                <c:pt idx="800">
                  <c:v>87.934075663159334</c:v>
                </c:pt>
                <c:pt idx="801">
                  <c:v>88.305240576156905</c:v>
                </c:pt>
                <c:pt idx="802">
                  <c:v>88.503422208601478</c:v>
                </c:pt>
                <c:pt idx="803">
                  <c:v>86.92341744134572</c:v>
                </c:pt>
                <c:pt idx="804">
                  <c:v>87.589471175128537</c:v>
                </c:pt>
                <c:pt idx="805">
                  <c:v>89.051656621377731</c:v>
                </c:pt>
                <c:pt idx="806">
                  <c:v>88.809207613988477</c:v>
                </c:pt>
                <c:pt idx="807">
                  <c:v>89.018285831034831</c:v>
                </c:pt>
                <c:pt idx="808">
                  <c:v>89.275036605713893</c:v>
                </c:pt>
                <c:pt idx="809">
                  <c:v>89.832124493479057</c:v>
                </c:pt>
                <c:pt idx="810">
                  <c:v>90.208056662239926</c:v>
                </c:pt>
                <c:pt idx="811">
                  <c:v>89.956754179861747</c:v>
                </c:pt>
                <c:pt idx="812">
                  <c:v>90.024176797085161</c:v>
                </c:pt>
                <c:pt idx="813">
                  <c:v>90.519971396465422</c:v>
                </c:pt>
                <c:pt idx="814">
                  <c:v>90.735859978887859</c:v>
                </c:pt>
                <c:pt idx="815">
                  <c:v>90.442333231177841</c:v>
                </c:pt>
                <c:pt idx="816">
                  <c:v>91.008274593931944</c:v>
                </c:pt>
                <c:pt idx="817">
                  <c:v>91.288180610889768</c:v>
                </c:pt>
                <c:pt idx="818">
                  <c:v>91.463888037593208</c:v>
                </c:pt>
                <c:pt idx="819">
                  <c:v>91.463888037593208</c:v>
                </c:pt>
                <c:pt idx="820">
                  <c:v>89.586270303401776</c:v>
                </c:pt>
                <c:pt idx="821">
                  <c:v>89.038716927163136</c:v>
                </c:pt>
                <c:pt idx="822">
                  <c:v>88.950182177273803</c:v>
                </c:pt>
                <c:pt idx="823">
                  <c:v>89.888650526100719</c:v>
                </c:pt>
                <c:pt idx="824">
                  <c:v>90.388531344706635</c:v>
                </c:pt>
                <c:pt idx="825">
                  <c:v>88.965846017638825</c:v>
                </c:pt>
                <c:pt idx="826">
                  <c:v>89.109544727074606</c:v>
                </c:pt>
                <c:pt idx="827">
                  <c:v>90.643920046310484</c:v>
                </c:pt>
                <c:pt idx="828">
                  <c:v>89.975142166377225</c:v>
                </c:pt>
                <c:pt idx="829">
                  <c:v>89.224639901930729</c:v>
                </c:pt>
                <c:pt idx="830">
                  <c:v>90.020771614397106</c:v>
                </c:pt>
                <c:pt idx="831">
                  <c:v>89.898185037627258</c:v>
                </c:pt>
                <c:pt idx="832">
                  <c:v>88.201723022440163</c:v>
                </c:pt>
                <c:pt idx="833">
                  <c:v>88.826233527428727</c:v>
                </c:pt>
                <c:pt idx="834">
                  <c:v>88.288895699254269</c:v>
                </c:pt>
                <c:pt idx="835">
                  <c:v>87.300030646644188</c:v>
                </c:pt>
                <c:pt idx="836">
                  <c:v>85.598120339156196</c:v>
                </c:pt>
                <c:pt idx="837">
                  <c:v>86.744985868491838</c:v>
                </c:pt>
                <c:pt idx="838">
                  <c:v>87.118193891102251</c:v>
                </c:pt>
                <c:pt idx="839">
                  <c:v>88.424421970238697</c:v>
                </c:pt>
                <c:pt idx="840">
                  <c:v>88.110464126400373</c:v>
                </c:pt>
                <c:pt idx="841">
                  <c:v>88.367214901079421</c:v>
                </c:pt>
                <c:pt idx="842">
                  <c:v>89.192631184663057</c:v>
                </c:pt>
                <c:pt idx="843">
                  <c:v>89.47458031123368</c:v>
                </c:pt>
                <c:pt idx="844">
                  <c:v>89.228726121156399</c:v>
                </c:pt>
                <c:pt idx="845">
                  <c:v>89.858684918445874</c:v>
                </c:pt>
                <c:pt idx="846">
                  <c:v>90.459359144618105</c:v>
                </c:pt>
                <c:pt idx="847">
                  <c:v>90.293867265978804</c:v>
                </c:pt>
                <c:pt idx="848">
                  <c:v>90.741989307726357</c:v>
                </c:pt>
                <c:pt idx="849">
                  <c:v>90.773316988456429</c:v>
                </c:pt>
                <c:pt idx="850">
                  <c:v>90.756972111553779</c:v>
                </c:pt>
                <c:pt idx="851">
                  <c:v>90.955153743998352</c:v>
                </c:pt>
                <c:pt idx="852">
                  <c:v>90.816903326863468</c:v>
                </c:pt>
                <c:pt idx="853">
                  <c:v>90.453229815779608</c:v>
                </c:pt>
                <c:pt idx="854">
                  <c:v>90.200565260326215</c:v>
                </c:pt>
                <c:pt idx="855">
                  <c:v>89.49909762658767</c:v>
                </c:pt>
                <c:pt idx="856">
                  <c:v>89.51612354002792</c:v>
                </c:pt>
                <c:pt idx="857">
                  <c:v>89.523614941941617</c:v>
                </c:pt>
                <c:pt idx="858">
                  <c:v>89.87502979534851</c:v>
                </c:pt>
                <c:pt idx="859">
                  <c:v>88.884802669663216</c:v>
                </c:pt>
                <c:pt idx="860">
                  <c:v>89.394217999795686</c:v>
                </c:pt>
                <c:pt idx="861">
                  <c:v>90.602376817516259</c:v>
                </c:pt>
                <c:pt idx="862">
                  <c:v>91.080464466918656</c:v>
                </c:pt>
                <c:pt idx="863">
                  <c:v>91.080464466918656</c:v>
                </c:pt>
                <c:pt idx="864">
                  <c:v>90.93540368440766</c:v>
                </c:pt>
                <c:pt idx="865">
                  <c:v>91.751966493002342</c:v>
                </c:pt>
                <c:pt idx="866">
                  <c:v>92.325399257670171</c:v>
                </c:pt>
                <c:pt idx="867">
                  <c:v>92.653658868798303</c:v>
                </c:pt>
                <c:pt idx="868">
                  <c:v>92.866823305070312</c:v>
                </c:pt>
                <c:pt idx="869">
                  <c:v>92.704055572581467</c:v>
                </c:pt>
                <c:pt idx="870">
                  <c:v>92.390778765280757</c:v>
                </c:pt>
                <c:pt idx="871">
                  <c:v>91.757414785303212</c:v>
                </c:pt>
                <c:pt idx="872">
                  <c:v>90.925188136343522</c:v>
                </c:pt>
                <c:pt idx="873">
                  <c:v>91.272516770524732</c:v>
                </c:pt>
                <c:pt idx="874">
                  <c:v>91.68726802192937</c:v>
                </c:pt>
                <c:pt idx="875">
                  <c:v>92.427554738311713</c:v>
                </c:pt>
                <c:pt idx="876">
                  <c:v>91.400551639595449</c:v>
                </c:pt>
                <c:pt idx="877">
                  <c:v>91.847992644805387</c:v>
                </c:pt>
                <c:pt idx="878">
                  <c:v>91.10702489188543</c:v>
                </c:pt>
                <c:pt idx="879">
                  <c:v>90.541764565668942</c:v>
                </c:pt>
                <c:pt idx="880">
                  <c:v>90.508393775326041</c:v>
                </c:pt>
                <c:pt idx="881">
                  <c:v>91.305206524330032</c:v>
                </c:pt>
                <c:pt idx="882">
                  <c:v>91.504069193312219</c:v>
                </c:pt>
                <c:pt idx="883">
                  <c:v>90.800558449960832</c:v>
                </c:pt>
                <c:pt idx="884">
                  <c:v>89.717710355160548</c:v>
                </c:pt>
                <c:pt idx="885">
                  <c:v>89.643477372561037</c:v>
                </c:pt>
                <c:pt idx="886">
                  <c:v>89.928831681819716</c:v>
                </c:pt>
                <c:pt idx="887">
                  <c:v>90.284332754452265</c:v>
                </c:pt>
                <c:pt idx="888">
                  <c:v>90.652773521299423</c:v>
                </c:pt>
                <c:pt idx="889">
                  <c:v>90.652773521299423</c:v>
                </c:pt>
                <c:pt idx="890">
                  <c:v>91.613035039329858</c:v>
                </c:pt>
                <c:pt idx="891">
                  <c:v>89.525658051554458</c:v>
                </c:pt>
                <c:pt idx="892">
                  <c:v>89.416011168999205</c:v>
                </c:pt>
                <c:pt idx="893">
                  <c:v>88.545646473933331</c:v>
                </c:pt>
                <c:pt idx="894">
                  <c:v>87.592876357816593</c:v>
                </c:pt>
                <c:pt idx="895">
                  <c:v>87.509108863690528</c:v>
                </c:pt>
                <c:pt idx="896">
                  <c:v>87.142711206456212</c:v>
                </c:pt>
                <c:pt idx="897">
                  <c:v>87.785609697960282</c:v>
                </c:pt>
                <c:pt idx="898">
                  <c:v>86.558381857186632</c:v>
                </c:pt>
                <c:pt idx="899">
                  <c:v>86.616269962883493</c:v>
                </c:pt>
                <c:pt idx="900">
                  <c:v>87.708652569210344</c:v>
                </c:pt>
                <c:pt idx="901">
                  <c:v>86.179725542275349</c:v>
                </c:pt>
                <c:pt idx="902">
                  <c:v>86.330915653624814</c:v>
                </c:pt>
                <c:pt idx="903">
                  <c:v>86.593795757142374</c:v>
                </c:pt>
                <c:pt idx="904">
                  <c:v>87.060986821943004</c:v>
                </c:pt>
                <c:pt idx="905">
                  <c:v>88.229645520482165</c:v>
                </c:pt>
                <c:pt idx="906">
                  <c:v>87.658936901964793</c:v>
                </c:pt>
                <c:pt idx="907">
                  <c:v>87.411039602274656</c:v>
                </c:pt>
                <c:pt idx="908">
                  <c:v>86.386079613171233</c:v>
                </c:pt>
                <c:pt idx="909">
                  <c:v>87.179487179487182</c:v>
                </c:pt>
                <c:pt idx="910">
                  <c:v>88.307964722307347</c:v>
                </c:pt>
                <c:pt idx="911">
                  <c:v>89.03939796370075</c:v>
                </c:pt>
                <c:pt idx="912">
                  <c:v>89.940409302959097</c:v>
                </c:pt>
                <c:pt idx="913">
                  <c:v>91.23642183403139</c:v>
                </c:pt>
                <c:pt idx="914">
                  <c:v>91.23642183403139</c:v>
                </c:pt>
                <c:pt idx="915">
                  <c:v>91.11451629379917</c:v>
                </c:pt>
                <c:pt idx="916">
                  <c:v>91.205775189838931</c:v>
                </c:pt>
                <c:pt idx="917">
                  <c:v>92.15922634249327</c:v>
                </c:pt>
                <c:pt idx="918">
                  <c:v>91.517689924064413</c:v>
                </c:pt>
                <c:pt idx="919">
                  <c:v>89.862090101133916</c:v>
                </c:pt>
                <c:pt idx="920">
                  <c:v>89.463683726631942</c:v>
                </c:pt>
                <c:pt idx="921">
                  <c:v>89.74154663397691</c:v>
                </c:pt>
                <c:pt idx="922">
                  <c:v>89.138829298191851</c:v>
                </c:pt>
                <c:pt idx="923">
                  <c:v>89.633942861034484</c:v>
                </c:pt>
                <c:pt idx="924">
                  <c:v>88.905233765791522</c:v>
                </c:pt>
                <c:pt idx="925">
                  <c:v>90.355160554363735</c:v>
                </c:pt>
                <c:pt idx="926">
                  <c:v>90.294548302516418</c:v>
                </c:pt>
                <c:pt idx="927">
                  <c:v>91.517689924064413</c:v>
                </c:pt>
                <c:pt idx="928">
                  <c:v>91.600776381652878</c:v>
                </c:pt>
                <c:pt idx="929">
                  <c:v>91.083869649606697</c:v>
                </c:pt>
                <c:pt idx="930">
                  <c:v>90.70998059045867</c:v>
                </c:pt>
                <c:pt idx="931">
                  <c:v>88.867776756222966</c:v>
                </c:pt>
                <c:pt idx="932">
                  <c:v>88.580379337351445</c:v>
                </c:pt>
                <c:pt idx="933">
                  <c:v>88.008989682296445</c:v>
                </c:pt>
                <c:pt idx="934">
                  <c:v>87.645316171212585</c:v>
                </c:pt>
                <c:pt idx="935">
                  <c:v>85.405386999012492</c:v>
                </c:pt>
                <c:pt idx="936">
                  <c:v>85.833758981169325</c:v>
                </c:pt>
                <c:pt idx="937">
                  <c:v>81.729151768992395</c:v>
                </c:pt>
                <c:pt idx="938">
                  <c:v>81.682160247897301</c:v>
                </c:pt>
                <c:pt idx="939">
                  <c:v>76.239316239316238</c:v>
                </c:pt>
                <c:pt idx="940">
                  <c:v>79.853577144413791</c:v>
                </c:pt>
                <c:pt idx="941">
                  <c:v>76.327850989205558</c:v>
                </c:pt>
                <c:pt idx="942">
                  <c:v>79.861068546327502</c:v>
                </c:pt>
                <c:pt idx="943">
                  <c:v>80.281268090033024</c:v>
                </c:pt>
                <c:pt idx="944">
                  <c:v>82.030169918616124</c:v>
                </c:pt>
                <c:pt idx="945">
                  <c:v>81.23131405999932</c:v>
                </c:pt>
                <c:pt idx="946">
                  <c:v>81.308271188749274</c:v>
                </c:pt>
                <c:pt idx="947">
                  <c:v>77.68243266251234</c:v>
                </c:pt>
                <c:pt idx="948">
                  <c:v>76.516498110123592</c:v>
                </c:pt>
                <c:pt idx="949">
                  <c:v>76.536248169714298</c:v>
                </c:pt>
                <c:pt idx="950">
                  <c:v>79.160281949126571</c:v>
                </c:pt>
                <c:pt idx="951">
                  <c:v>80.198862668982201</c:v>
                </c:pt>
                <c:pt idx="952">
                  <c:v>78.950522695542602</c:v>
                </c:pt>
                <c:pt idx="953">
                  <c:v>80.144379745973353</c:v>
                </c:pt>
                <c:pt idx="954">
                  <c:v>82.410869343140249</c:v>
                </c:pt>
                <c:pt idx="955">
                  <c:v>82.604283719821566</c:v>
                </c:pt>
                <c:pt idx="956">
                  <c:v>83.010862532774894</c:v>
                </c:pt>
                <c:pt idx="957">
                  <c:v>82.025402662852869</c:v>
                </c:pt>
                <c:pt idx="958">
                  <c:v>79.951646405829663</c:v>
                </c:pt>
                <c:pt idx="959">
                  <c:v>79.951646405829663</c:v>
                </c:pt>
                <c:pt idx="960">
                  <c:v>79.357101508495916</c:v>
                </c:pt>
                <c:pt idx="961">
                  <c:v>81.630401471038923</c:v>
                </c:pt>
                <c:pt idx="962">
                  <c:v>80.76412299519869</c:v>
                </c:pt>
                <c:pt idx="963">
                  <c:v>78.607280280587048</c:v>
                </c:pt>
                <c:pt idx="964">
                  <c:v>79.154833656825687</c:v>
                </c:pt>
                <c:pt idx="965">
                  <c:v>79.876732386692552</c:v>
                </c:pt>
                <c:pt idx="966">
                  <c:v>80.953451152654338</c:v>
                </c:pt>
                <c:pt idx="967">
                  <c:v>82.344808798992062</c:v>
                </c:pt>
                <c:pt idx="968">
                  <c:v>82.814724009943134</c:v>
                </c:pt>
                <c:pt idx="969">
                  <c:v>82.002928457111707</c:v>
                </c:pt>
                <c:pt idx="970">
                  <c:v>81.866721149589665</c:v>
                </c:pt>
                <c:pt idx="971">
                  <c:v>79.460619062212672</c:v>
                </c:pt>
                <c:pt idx="972">
                  <c:v>76.927163142302561</c:v>
                </c:pt>
                <c:pt idx="973">
                  <c:v>77.39503524364082</c:v>
                </c:pt>
                <c:pt idx="974">
                  <c:v>79.201144141383182</c:v>
                </c:pt>
                <c:pt idx="975">
                  <c:v>80.047672557632723</c:v>
                </c:pt>
                <c:pt idx="976">
                  <c:v>78.391391698164597</c:v>
                </c:pt>
                <c:pt idx="977">
                  <c:v>79.02747982429257</c:v>
                </c:pt>
                <c:pt idx="978">
                  <c:v>77.053835938298093</c:v>
                </c:pt>
                <c:pt idx="979">
                  <c:v>74.861579323730709</c:v>
                </c:pt>
                <c:pt idx="980">
                  <c:v>76.545101644703237</c:v>
                </c:pt>
                <c:pt idx="981">
                  <c:v>77.9126230122246</c:v>
                </c:pt>
                <c:pt idx="982">
                  <c:v>79.338713521980452</c:v>
                </c:pt>
                <c:pt idx="983">
                  <c:v>78.691047774713113</c:v>
                </c:pt>
                <c:pt idx="984">
                  <c:v>81.376374842510302</c:v>
                </c:pt>
                <c:pt idx="985">
                  <c:v>81.420642217454954</c:v>
                </c:pt>
                <c:pt idx="986">
                  <c:v>82.218136002996559</c:v>
                </c:pt>
                <c:pt idx="987">
                  <c:v>81.973643885994491</c:v>
                </c:pt>
                <c:pt idx="988">
                  <c:v>83.398372322675101</c:v>
                </c:pt>
                <c:pt idx="989">
                  <c:v>81.782953655463615</c:v>
                </c:pt>
                <c:pt idx="990">
                  <c:v>83.452855245683935</c:v>
                </c:pt>
                <c:pt idx="991">
                  <c:v>82.397248612388054</c:v>
                </c:pt>
                <c:pt idx="992">
                  <c:v>82.772499744611295</c:v>
                </c:pt>
                <c:pt idx="993">
                  <c:v>84.329349269588306</c:v>
                </c:pt>
                <c:pt idx="994">
                  <c:v>85.414921510539031</c:v>
                </c:pt>
                <c:pt idx="995">
                  <c:v>83.702795654986886</c:v>
                </c:pt>
                <c:pt idx="996">
                  <c:v>84.584737971192141</c:v>
                </c:pt>
                <c:pt idx="997">
                  <c:v>87.485272584874167</c:v>
                </c:pt>
                <c:pt idx="998">
                  <c:v>87.519324411754667</c:v>
                </c:pt>
                <c:pt idx="999">
                  <c:v>85.354309258691714</c:v>
                </c:pt>
                <c:pt idx="1000">
                  <c:v>82.969319303980654</c:v>
                </c:pt>
                <c:pt idx="1001">
                  <c:v>84.305512990771959</c:v>
                </c:pt>
                <c:pt idx="1002">
                  <c:v>85.888922940715773</c:v>
                </c:pt>
                <c:pt idx="1003">
                  <c:v>85.349542002928445</c:v>
                </c:pt>
                <c:pt idx="1004">
                  <c:v>85.886879831102931</c:v>
                </c:pt>
                <c:pt idx="1005">
                  <c:v>86.894813906766103</c:v>
                </c:pt>
                <c:pt idx="1006">
                  <c:v>83.706200837674942</c:v>
                </c:pt>
                <c:pt idx="1007">
                  <c:v>84.427418531004179</c:v>
                </c:pt>
                <c:pt idx="1008">
                  <c:v>86.072802805870538</c:v>
                </c:pt>
                <c:pt idx="1009">
                  <c:v>85.250791704974958</c:v>
                </c:pt>
                <c:pt idx="1010">
                  <c:v>85.661456737153941</c:v>
                </c:pt>
                <c:pt idx="1011">
                  <c:v>84.23809037354853</c:v>
                </c:pt>
                <c:pt idx="1012">
                  <c:v>82.822896448394459</c:v>
                </c:pt>
                <c:pt idx="1013">
                  <c:v>82.790206694589159</c:v>
                </c:pt>
                <c:pt idx="1014">
                  <c:v>81.246296863826743</c:v>
                </c:pt>
                <c:pt idx="1015">
                  <c:v>80.909864814247285</c:v>
                </c:pt>
                <c:pt idx="1016">
                  <c:v>79.122143903020387</c:v>
                </c:pt>
                <c:pt idx="1017">
                  <c:v>79.122143903020387</c:v>
                </c:pt>
                <c:pt idx="1018">
                  <c:v>78.909660503285991</c:v>
                </c:pt>
                <c:pt idx="1019">
                  <c:v>81.217012292709484</c:v>
                </c:pt>
                <c:pt idx="1020">
                  <c:v>81.396805938638607</c:v>
                </c:pt>
                <c:pt idx="1021">
                  <c:v>84.922532093846826</c:v>
                </c:pt>
                <c:pt idx="1022">
                  <c:v>84.760445397895595</c:v>
                </c:pt>
                <c:pt idx="1023">
                  <c:v>84.740014301767275</c:v>
                </c:pt>
                <c:pt idx="1024">
                  <c:v>85.611741069908391</c:v>
                </c:pt>
                <c:pt idx="1025">
                  <c:v>85.706405148636222</c:v>
                </c:pt>
                <c:pt idx="1026">
                  <c:v>85.87938842918922</c:v>
                </c:pt>
                <c:pt idx="1027">
                  <c:v>84.063745019920319</c:v>
                </c:pt>
                <c:pt idx="1028">
                  <c:v>85.483025164300059</c:v>
                </c:pt>
                <c:pt idx="1029">
                  <c:v>84.208124765893686</c:v>
                </c:pt>
                <c:pt idx="1030">
                  <c:v>83.476691524500282</c:v>
                </c:pt>
                <c:pt idx="1031">
                  <c:v>82.529369700684427</c:v>
                </c:pt>
                <c:pt idx="1032">
                  <c:v>82.797017059965256</c:v>
                </c:pt>
                <c:pt idx="1033">
                  <c:v>83.063302346170872</c:v>
                </c:pt>
                <c:pt idx="1034">
                  <c:v>82.088739060850614</c:v>
                </c:pt>
                <c:pt idx="1035">
                  <c:v>84.537065413559432</c:v>
                </c:pt>
                <c:pt idx="1036">
                  <c:v>84.701876255661119</c:v>
                </c:pt>
                <c:pt idx="1037">
                  <c:v>85.401981816324437</c:v>
                </c:pt>
                <c:pt idx="1038">
                  <c:v>86.173596213436838</c:v>
                </c:pt>
                <c:pt idx="1039">
                  <c:v>86.173596213436838</c:v>
                </c:pt>
                <c:pt idx="1040">
                  <c:v>86.180406578812949</c:v>
                </c:pt>
                <c:pt idx="1041">
                  <c:v>85.105049885926377</c:v>
                </c:pt>
                <c:pt idx="1042">
                  <c:v>86.016276773248876</c:v>
                </c:pt>
                <c:pt idx="1043">
                  <c:v>85.647154969864133</c:v>
                </c:pt>
                <c:pt idx="1044">
                  <c:v>85.647154969864133</c:v>
                </c:pt>
                <c:pt idx="1045">
                  <c:v>86.972452072053656</c:v>
                </c:pt>
                <c:pt idx="1046">
                  <c:v>86.988796948956306</c:v>
                </c:pt>
                <c:pt idx="1047">
                  <c:v>87.244866687097755</c:v>
                </c:pt>
                <c:pt idx="1048">
                  <c:v>87.02352981237442</c:v>
                </c:pt>
                <c:pt idx="1049">
                  <c:v>87.220349371743794</c:v>
                </c:pt>
                <c:pt idx="1050">
                  <c:v>87.995368951544236</c:v>
                </c:pt>
                <c:pt idx="1051">
                  <c:v>88.022610413048653</c:v>
                </c:pt>
                <c:pt idx="1052">
                  <c:v>88.228283447406938</c:v>
                </c:pt>
                <c:pt idx="1053">
                  <c:v>87.79173902679878</c:v>
                </c:pt>
                <c:pt idx="1054">
                  <c:v>87.79173902679878</c:v>
                </c:pt>
                <c:pt idx="1055">
                  <c:v>88.103653761024276</c:v>
                </c:pt>
                <c:pt idx="1056">
                  <c:v>89.082303265570189</c:v>
                </c:pt>
                <c:pt idx="1057">
                  <c:v>89.522252868866403</c:v>
                </c:pt>
                <c:pt idx="1058">
                  <c:v>89.58218408417612</c:v>
                </c:pt>
                <c:pt idx="1059">
                  <c:v>89.624408349507945</c:v>
                </c:pt>
                <c:pt idx="1060">
                  <c:v>89.53246841693057</c:v>
                </c:pt>
                <c:pt idx="1061">
                  <c:v>90.30885006980624</c:v>
                </c:pt>
                <c:pt idx="1062">
                  <c:v>89.789900228147232</c:v>
                </c:pt>
                <c:pt idx="1063">
                  <c:v>89.646882555249078</c:v>
                </c:pt>
                <c:pt idx="1064">
                  <c:v>89.420778424762489</c:v>
                </c:pt>
                <c:pt idx="1065">
                  <c:v>89.379916232505877</c:v>
                </c:pt>
                <c:pt idx="1066">
                  <c:v>90.175366908434626</c:v>
                </c:pt>
                <c:pt idx="1067">
                  <c:v>90.274117206388112</c:v>
                </c:pt>
                <c:pt idx="1068">
                  <c:v>91.592603943201553</c:v>
                </c:pt>
                <c:pt idx="1069">
                  <c:v>91.553784860557755</c:v>
                </c:pt>
                <c:pt idx="1070">
                  <c:v>91.739026798787748</c:v>
                </c:pt>
                <c:pt idx="1071">
                  <c:v>91.937208431232335</c:v>
                </c:pt>
                <c:pt idx="1072">
                  <c:v>92.072734702216763</c:v>
                </c:pt>
                <c:pt idx="1073">
                  <c:v>91.438689685701632</c:v>
                </c:pt>
                <c:pt idx="1074">
                  <c:v>92.060476044539783</c:v>
                </c:pt>
                <c:pt idx="1075">
                  <c:v>91.973984404263277</c:v>
                </c:pt>
                <c:pt idx="1076">
                  <c:v>91.47887084142063</c:v>
                </c:pt>
                <c:pt idx="1077">
                  <c:v>92.487485953621402</c:v>
                </c:pt>
                <c:pt idx="1078">
                  <c:v>92.704736609119081</c:v>
                </c:pt>
                <c:pt idx="1079">
                  <c:v>92.704736609119081</c:v>
                </c:pt>
                <c:pt idx="1080">
                  <c:v>92.771478189804881</c:v>
                </c:pt>
                <c:pt idx="1081">
                  <c:v>92.461606565192227</c:v>
                </c:pt>
                <c:pt idx="1082">
                  <c:v>92.856607757006159</c:v>
                </c:pt>
                <c:pt idx="1083">
                  <c:v>93.011884087581294</c:v>
                </c:pt>
                <c:pt idx="1084">
                  <c:v>93.137875847039169</c:v>
                </c:pt>
                <c:pt idx="1085">
                  <c:v>93.450471617802293</c:v>
                </c:pt>
                <c:pt idx="1086">
                  <c:v>93.007797868355638</c:v>
                </c:pt>
                <c:pt idx="1087">
                  <c:v>93.580549596485838</c:v>
                </c:pt>
                <c:pt idx="1088">
                  <c:v>93.276807300711681</c:v>
                </c:pt>
                <c:pt idx="1089">
                  <c:v>92.915857935778249</c:v>
                </c:pt>
                <c:pt idx="1090">
                  <c:v>91.487724316409583</c:v>
                </c:pt>
                <c:pt idx="1091">
                  <c:v>92.119045186774272</c:v>
                </c:pt>
                <c:pt idx="1092">
                  <c:v>93.023461708720674</c:v>
                </c:pt>
                <c:pt idx="1093">
                  <c:v>93.36125583137536</c:v>
                </c:pt>
                <c:pt idx="1094">
                  <c:v>93.376238635202768</c:v>
                </c:pt>
                <c:pt idx="1095">
                  <c:v>95.069295467701835</c:v>
                </c:pt>
                <c:pt idx="1096">
                  <c:v>94.955562365920926</c:v>
                </c:pt>
                <c:pt idx="1097">
                  <c:v>95.522184765212657</c:v>
                </c:pt>
                <c:pt idx="1098">
                  <c:v>95.629107501617455</c:v>
                </c:pt>
                <c:pt idx="1099">
                  <c:v>96.009125889603965</c:v>
                </c:pt>
                <c:pt idx="1100">
                  <c:v>95.721047434194844</c:v>
                </c:pt>
                <c:pt idx="1101">
                  <c:v>95.541934824803349</c:v>
                </c:pt>
                <c:pt idx="1102">
                  <c:v>94.853406885279384</c:v>
                </c:pt>
                <c:pt idx="1103">
                  <c:v>95.14829570606463</c:v>
                </c:pt>
                <c:pt idx="1104">
                  <c:v>96.469506589028484</c:v>
                </c:pt>
                <c:pt idx="1105">
                  <c:v>96.197773010521999</c:v>
                </c:pt>
                <c:pt idx="1106">
                  <c:v>95.722409507270058</c:v>
                </c:pt>
                <c:pt idx="1107">
                  <c:v>95.568495249770137</c:v>
                </c:pt>
                <c:pt idx="1108">
                  <c:v>95.921953212789859</c:v>
                </c:pt>
                <c:pt idx="1109">
                  <c:v>96.641808833043882</c:v>
                </c:pt>
                <c:pt idx="1110">
                  <c:v>96.256342152756488</c:v>
                </c:pt>
                <c:pt idx="1111">
                  <c:v>95.274287465522519</c:v>
                </c:pt>
                <c:pt idx="1112">
                  <c:v>95.214356250212802</c:v>
                </c:pt>
                <c:pt idx="1113">
                  <c:v>95.214356250212802</c:v>
                </c:pt>
                <c:pt idx="1114">
                  <c:v>94.132870228487747</c:v>
                </c:pt>
                <c:pt idx="1115">
                  <c:v>92.524942963189957</c:v>
                </c:pt>
                <c:pt idx="1116">
                  <c:v>93.214151939251536</c:v>
                </c:pt>
                <c:pt idx="1117">
                  <c:v>94.498586849184434</c:v>
                </c:pt>
                <c:pt idx="1118">
                  <c:v>93.31971260258112</c:v>
                </c:pt>
                <c:pt idx="1119">
                  <c:v>93.272721081486011</c:v>
                </c:pt>
                <c:pt idx="1120">
                  <c:v>94.717199577757341</c:v>
                </c:pt>
                <c:pt idx="1121">
                  <c:v>94.333094970545176</c:v>
                </c:pt>
                <c:pt idx="1122">
                  <c:v>93.773282936629542</c:v>
                </c:pt>
                <c:pt idx="1123">
                  <c:v>93.882929819184795</c:v>
                </c:pt>
                <c:pt idx="1124">
                  <c:v>93.09360847209453</c:v>
                </c:pt>
                <c:pt idx="1125">
                  <c:v>93.436169850512471</c:v>
                </c:pt>
                <c:pt idx="1126">
                  <c:v>94.711070248918844</c:v>
                </c:pt>
                <c:pt idx="1127">
                  <c:v>95.343753192358761</c:v>
                </c:pt>
                <c:pt idx="1128">
                  <c:v>95.573943542071021</c:v>
                </c:pt>
                <c:pt idx="1129">
                  <c:v>95.20277862907345</c:v>
                </c:pt>
                <c:pt idx="1130">
                  <c:v>95.74147853032315</c:v>
                </c:pt>
                <c:pt idx="1131">
                  <c:v>95.502434705621937</c:v>
                </c:pt>
                <c:pt idx="1132">
                  <c:v>94.771001464228547</c:v>
                </c:pt>
                <c:pt idx="1133">
                  <c:v>93.240712364218339</c:v>
                </c:pt>
                <c:pt idx="1134">
                  <c:v>93.273402118023625</c:v>
                </c:pt>
                <c:pt idx="1135">
                  <c:v>92.874314706984023</c:v>
                </c:pt>
                <c:pt idx="1136">
                  <c:v>92.251847311608259</c:v>
                </c:pt>
                <c:pt idx="1137">
                  <c:v>92.484080770933346</c:v>
                </c:pt>
                <c:pt idx="1138">
                  <c:v>92.17080396363265</c:v>
                </c:pt>
                <c:pt idx="1139">
                  <c:v>91.146525011066842</c:v>
                </c:pt>
                <c:pt idx="1140">
                  <c:v>90.622807913644564</c:v>
                </c:pt>
                <c:pt idx="1141">
                  <c:v>90.223720502604948</c:v>
                </c:pt>
                <c:pt idx="1142">
                  <c:v>88.865733646610153</c:v>
                </c:pt>
                <c:pt idx="1143">
                  <c:v>88.20921442435386</c:v>
                </c:pt>
                <c:pt idx="1144">
                  <c:v>89.623727312970331</c:v>
                </c:pt>
                <c:pt idx="1145">
                  <c:v>89.667313651377398</c:v>
                </c:pt>
                <c:pt idx="1146">
                  <c:v>89.819184799264491</c:v>
                </c:pt>
                <c:pt idx="1147">
                  <c:v>89.943133449109538</c:v>
                </c:pt>
                <c:pt idx="1148">
                  <c:v>89.748356999353007</c:v>
                </c:pt>
                <c:pt idx="1149">
                  <c:v>89.748356999353007</c:v>
                </c:pt>
                <c:pt idx="1150">
                  <c:v>90.742670344263971</c:v>
                </c:pt>
                <c:pt idx="1151">
                  <c:v>89.441890557428394</c:v>
                </c:pt>
                <c:pt idx="1152">
                  <c:v>89.238260632682938</c:v>
                </c:pt>
                <c:pt idx="1153">
                  <c:v>87.039193652739456</c:v>
                </c:pt>
                <c:pt idx="1154">
                  <c:v>87.048728164266009</c:v>
                </c:pt>
                <c:pt idx="1155">
                  <c:v>87.547246909796712</c:v>
                </c:pt>
                <c:pt idx="1156">
                  <c:v>89.565158170735856</c:v>
                </c:pt>
                <c:pt idx="1157">
                  <c:v>89.555623659209303</c:v>
                </c:pt>
                <c:pt idx="1158">
                  <c:v>90.282289644839437</c:v>
                </c:pt>
                <c:pt idx="1159">
                  <c:v>89.142915517417507</c:v>
                </c:pt>
                <c:pt idx="1160">
                  <c:v>90.181496237273123</c:v>
                </c:pt>
                <c:pt idx="1161">
                  <c:v>89.548132257295592</c:v>
                </c:pt>
                <c:pt idx="1162">
                  <c:v>90.516566213777367</c:v>
                </c:pt>
                <c:pt idx="1163">
                  <c:v>91.452310416453827</c:v>
                </c:pt>
                <c:pt idx="1164">
                  <c:v>91.584431504750214</c:v>
                </c:pt>
                <c:pt idx="1165">
                  <c:v>92.483399734395746</c:v>
                </c:pt>
                <c:pt idx="1166">
                  <c:v>92.327442367282998</c:v>
                </c:pt>
                <c:pt idx="1167">
                  <c:v>90.272074096775285</c:v>
                </c:pt>
                <c:pt idx="1168">
                  <c:v>90.919739844042624</c:v>
                </c:pt>
                <c:pt idx="1169">
                  <c:v>89.469132018932811</c:v>
                </c:pt>
                <c:pt idx="1170">
                  <c:v>89.89614192801443</c:v>
                </c:pt>
                <c:pt idx="1171">
                  <c:v>90.703851261620187</c:v>
                </c:pt>
                <c:pt idx="1172">
                  <c:v>90.512479994551697</c:v>
                </c:pt>
                <c:pt idx="1173">
                  <c:v>92.768073007116826</c:v>
                </c:pt>
                <c:pt idx="1174">
                  <c:v>92.996220247216257</c:v>
                </c:pt>
                <c:pt idx="1175">
                  <c:v>93.575782340722569</c:v>
                </c:pt>
                <c:pt idx="1176">
                  <c:v>93.575782340722569</c:v>
                </c:pt>
                <c:pt idx="1177">
                  <c:v>93.137194810501569</c:v>
                </c:pt>
                <c:pt idx="1178">
                  <c:v>92.25865767698437</c:v>
                </c:pt>
                <c:pt idx="1179">
                  <c:v>92.107467565634892</c:v>
                </c:pt>
                <c:pt idx="1180">
                  <c:v>91.359008410801238</c:v>
                </c:pt>
                <c:pt idx="1181">
                  <c:v>91.357646337726024</c:v>
                </c:pt>
                <c:pt idx="1182">
                  <c:v>90.90203289406476</c:v>
                </c:pt>
                <c:pt idx="1183">
                  <c:v>92.40167534988251</c:v>
                </c:pt>
                <c:pt idx="1184">
                  <c:v>92.1878298770729</c:v>
                </c:pt>
                <c:pt idx="1185">
                  <c:v>92.870909524295968</c:v>
                </c:pt>
                <c:pt idx="1186">
                  <c:v>93.49133381005889</c:v>
                </c:pt>
                <c:pt idx="1187">
                  <c:v>93.745360438587525</c:v>
                </c:pt>
                <c:pt idx="1188">
                  <c:v>92.80212483399734</c:v>
                </c:pt>
                <c:pt idx="1189">
                  <c:v>91.975346477338505</c:v>
                </c:pt>
                <c:pt idx="1190">
                  <c:v>91.143800864916386</c:v>
                </c:pt>
                <c:pt idx="1191">
                  <c:v>91.11519733033677</c:v>
                </c:pt>
                <c:pt idx="1192">
                  <c:v>92.62233118806823</c:v>
                </c:pt>
                <c:pt idx="1193">
                  <c:v>94.389621003166809</c:v>
                </c:pt>
                <c:pt idx="1194">
                  <c:v>94.343991555146928</c:v>
                </c:pt>
                <c:pt idx="1195">
                  <c:v>93.936731705656001</c:v>
                </c:pt>
                <c:pt idx="1196">
                  <c:v>93.652058432934922</c:v>
                </c:pt>
                <c:pt idx="1197">
                  <c:v>92.961487383798129</c:v>
                </c:pt>
                <c:pt idx="1198">
                  <c:v>94.73150134504715</c:v>
                </c:pt>
                <c:pt idx="1199">
                  <c:v>94.95215718323287</c:v>
                </c:pt>
                <c:pt idx="1200">
                  <c:v>95.437055198011379</c:v>
                </c:pt>
                <c:pt idx="1201">
                  <c:v>95.496305376783454</c:v>
                </c:pt>
                <c:pt idx="1202">
                  <c:v>95.535805495964837</c:v>
                </c:pt>
                <c:pt idx="1203">
                  <c:v>95.744883713011191</c:v>
                </c:pt>
                <c:pt idx="1204">
                  <c:v>95.625021282391799</c:v>
                </c:pt>
                <c:pt idx="1205">
                  <c:v>95.612762624714804</c:v>
                </c:pt>
                <c:pt idx="1206">
                  <c:v>95.721728470732444</c:v>
                </c:pt>
                <c:pt idx="1207">
                  <c:v>96.40140293526747</c:v>
                </c:pt>
                <c:pt idx="1208">
                  <c:v>96.581877617734193</c:v>
                </c:pt>
                <c:pt idx="1209">
                  <c:v>96.579834508121351</c:v>
                </c:pt>
                <c:pt idx="1210">
                  <c:v>96.24204038546668</c:v>
                </c:pt>
                <c:pt idx="1211">
                  <c:v>96.2638335546702</c:v>
                </c:pt>
                <c:pt idx="1212">
                  <c:v>95.486770865256915</c:v>
                </c:pt>
                <c:pt idx="1213">
                  <c:v>96.103108931794196</c:v>
                </c:pt>
                <c:pt idx="1214">
                  <c:v>96.056117410699088</c:v>
                </c:pt>
                <c:pt idx="1215">
                  <c:v>95.978479245411506</c:v>
                </c:pt>
                <c:pt idx="1216">
                  <c:v>96.059522593387129</c:v>
                </c:pt>
                <c:pt idx="1217">
                  <c:v>95.309701365478247</c:v>
                </c:pt>
                <c:pt idx="1218">
                  <c:v>95.793237307181514</c:v>
                </c:pt>
                <c:pt idx="1219">
                  <c:v>95.793237307181514</c:v>
                </c:pt>
                <c:pt idx="1220">
                  <c:v>95.681547315013447</c:v>
                </c:pt>
                <c:pt idx="1221">
                  <c:v>95.579391834371904</c:v>
                </c:pt>
                <c:pt idx="1222">
                  <c:v>97.53260462423809</c:v>
                </c:pt>
                <c:pt idx="1223">
                  <c:v>97.927605816052036</c:v>
                </c:pt>
                <c:pt idx="1224">
                  <c:v>97.325569516804563</c:v>
                </c:pt>
                <c:pt idx="1225">
                  <c:v>97.630673885653948</c:v>
                </c:pt>
                <c:pt idx="1226">
                  <c:v>97.834984846937019</c:v>
                </c:pt>
                <c:pt idx="1227">
                  <c:v>99.430653454557827</c:v>
                </c:pt>
                <c:pt idx="1228">
                  <c:v>99.824292573296546</c:v>
                </c:pt>
                <c:pt idx="1229">
                  <c:v>99.512377839071064</c:v>
                </c:pt>
                <c:pt idx="1230">
                  <c:v>99.385024006537932</c:v>
                </c:pt>
                <c:pt idx="1231">
                  <c:v>99.502843327544511</c:v>
                </c:pt>
                <c:pt idx="1232">
                  <c:v>99.449041441073305</c:v>
                </c:pt>
                <c:pt idx="1233">
                  <c:v>99.441550039159594</c:v>
                </c:pt>
                <c:pt idx="1234">
                  <c:v>99.21953212789866</c:v>
                </c:pt>
                <c:pt idx="1235">
                  <c:v>98.177546225354973</c:v>
                </c:pt>
                <c:pt idx="1236">
                  <c:v>97.614329008751312</c:v>
                </c:pt>
                <c:pt idx="1237">
                  <c:v>98.556202540266284</c:v>
                </c:pt>
                <c:pt idx="1238">
                  <c:v>98.114890863894843</c:v>
                </c:pt>
                <c:pt idx="1239">
                  <c:v>98.375046821261947</c:v>
                </c:pt>
                <c:pt idx="1240">
                  <c:v>98.460857425000853</c:v>
                </c:pt>
                <c:pt idx="1241">
                  <c:v>98.817720570708616</c:v>
                </c:pt>
                <c:pt idx="1242">
                  <c:v>99.526679606360887</c:v>
                </c:pt>
                <c:pt idx="1243">
                  <c:v>99.4946708890932</c:v>
                </c:pt>
                <c:pt idx="1244">
                  <c:v>99.150747437600032</c:v>
                </c:pt>
                <c:pt idx="1245">
                  <c:v>98.170054823441262</c:v>
                </c:pt>
                <c:pt idx="1246">
                  <c:v>97.562570231892934</c:v>
                </c:pt>
                <c:pt idx="1247">
                  <c:v>97.581639254946012</c:v>
                </c:pt>
                <c:pt idx="1248">
                  <c:v>97.292198726461663</c:v>
                </c:pt>
                <c:pt idx="1249">
                  <c:v>98.078114890863887</c:v>
                </c:pt>
                <c:pt idx="1250">
                  <c:v>99.085367929989445</c:v>
                </c:pt>
                <c:pt idx="1251">
                  <c:v>99.493308816017972</c:v>
                </c:pt>
                <c:pt idx="1252">
                  <c:v>99.250178772091118</c:v>
                </c:pt>
                <c:pt idx="1253">
                  <c:v>97.605475533762373</c:v>
                </c:pt>
                <c:pt idx="1254">
                  <c:v>97.648380835631826</c:v>
                </c:pt>
                <c:pt idx="1255">
                  <c:v>96.237954166241011</c:v>
                </c:pt>
                <c:pt idx="1256">
                  <c:v>95.941022235842937</c:v>
                </c:pt>
                <c:pt idx="1257">
                  <c:v>96.228419654714472</c:v>
                </c:pt>
                <c:pt idx="1258">
                  <c:v>96.158272891340616</c:v>
                </c:pt>
                <c:pt idx="1259">
                  <c:v>96.158272891340616</c:v>
                </c:pt>
                <c:pt idx="1260">
                  <c:v>96.158272891340616</c:v>
                </c:pt>
                <c:pt idx="1261">
                  <c:v>96.173255695168052</c:v>
                </c:pt>
                <c:pt idx="1262">
                  <c:v>97.224095072700635</c:v>
                </c:pt>
                <c:pt idx="1263">
                  <c:v>96.312187148840536</c:v>
                </c:pt>
                <c:pt idx="1264">
                  <c:v>96.520584329349262</c:v>
                </c:pt>
                <c:pt idx="1265">
                  <c:v>97.278577995709469</c:v>
                </c:pt>
                <c:pt idx="1266">
                  <c:v>94.972588279361176</c:v>
                </c:pt>
                <c:pt idx="1267">
                  <c:v>93.813464092348539</c:v>
                </c:pt>
                <c:pt idx="1268">
                  <c:v>93.972826642149357</c:v>
                </c:pt>
                <c:pt idx="1269">
                  <c:v>93.985085299826324</c:v>
                </c:pt>
                <c:pt idx="1270">
                  <c:v>93.610515204140682</c:v>
                </c:pt>
                <c:pt idx="1271">
                  <c:v>92.31382163653079</c:v>
                </c:pt>
                <c:pt idx="1272">
                  <c:v>92.166717744406981</c:v>
                </c:pt>
                <c:pt idx="1273">
                  <c:v>92.612796676541691</c:v>
                </c:pt>
                <c:pt idx="1274">
                  <c:v>94.452276364626968</c:v>
                </c:pt>
                <c:pt idx="1275">
                  <c:v>94.514931726087099</c:v>
                </c:pt>
                <c:pt idx="1276">
                  <c:v>94.734225491197591</c:v>
                </c:pt>
                <c:pt idx="1277">
                  <c:v>94.734225491197591</c:v>
                </c:pt>
                <c:pt idx="1278">
                  <c:v>95.968263697347354</c:v>
                </c:pt>
                <c:pt idx="1279">
                  <c:v>95.773487247590822</c:v>
                </c:pt>
                <c:pt idx="1280">
                  <c:v>95.272925392447306</c:v>
                </c:pt>
                <c:pt idx="1281">
                  <c:v>96.021384547280945</c:v>
                </c:pt>
                <c:pt idx="1282">
                  <c:v>96.431368542922328</c:v>
                </c:pt>
                <c:pt idx="1283">
                  <c:v>96.44703238328735</c:v>
                </c:pt>
                <c:pt idx="1284">
                  <c:v>95.989375830013273</c:v>
                </c:pt>
                <c:pt idx="1285">
                  <c:v>95.8252460244492</c:v>
                </c:pt>
                <c:pt idx="1286">
                  <c:v>95.977117172336293</c:v>
                </c:pt>
                <c:pt idx="1287">
                  <c:v>96.294480198862658</c:v>
                </c:pt>
                <c:pt idx="1288">
                  <c:v>96.575748288895696</c:v>
                </c:pt>
                <c:pt idx="1289">
                  <c:v>96.608438042700982</c:v>
                </c:pt>
                <c:pt idx="1290">
                  <c:v>97.241120986140899</c:v>
                </c:pt>
                <c:pt idx="1291">
                  <c:v>97.284707324547952</c:v>
                </c:pt>
                <c:pt idx="1292">
                  <c:v>96.669731331085913</c:v>
                </c:pt>
                <c:pt idx="1293">
                  <c:v>96.269962883508683</c:v>
                </c:pt>
                <c:pt idx="1294">
                  <c:v>97.412742193618683</c:v>
                </c:pt>
                <c:pt idx="1295">
                  <c:v>98.531685224912309</c:v>
                </c:pt>
                <c:pt idx="1296">
                  <c:v>97.783907106616255</c:v>
                </c:pt>
                <c:pt idx="1297">
                  <c:v>98.320563898253127</c:v>
                </c:pt>
                <c:pt idx="1298">
                  <c:v>97.398440426328875</c:v>
                </c:pt>
                <c:pt idx="1299">
                  <c:v>97.16075867470289</c:v>
                </c:pt>
                <c:pt idx="1300">
                  <c:v>97.16075867470289</c:v>
                </c:pt>
                <c:pt idx="1301">
                  <c:v>96.695610719515088</c:v>
                </c:pt>
                <c:pt idx="1302">
                  <c:v>96.577791398508523</c:v>
                </c:pt>
                <c:pt idx="1303">
                  <c:v>95.510607144073276</c:v>
                </c:pt>
                <c:pt idx="1304">
                  <c:v>97.128749957435218</c:v>
                </c:pt>
                <c:pt idx="1305">
                  <c:v>97.128749957435218</c:v>
                </c:pt>
                <c:pt idx="1306">
                  <c:v>99.596145333197114</c:v>
                </c:pt>
                <c:pt idx="1307">
                  <c:v>99.388429189226002</c:v>
                </c:pt>
                <c:pt idx="1308">
                  <c:v>99.871965130929269</c:v>
                </c:pt>
                <c:pt idx="1309">
                  <c:v>99.560050396703787</c:v>
                </c:pt>
                <c:pt idx="1310">
                  <c:v>99.237239077876524</c:v>
                </c:pt>
                <c:pt idx="1311">
                  <c:v>99.500800217931683</c:v>
                </c:pt>
                <c:pt idx="1312">
                  <c:v>100.25675077467906</c:v>
                </c:pt>
                <c:pt idx="1313">
                  <c:v>100.25198351891578</c:v>
                </c:pt>
                <c:pt idx="1314">
                  <c:v>100.15868151326319</c:v>
                </c:pt>
                <c:pt idx="1315">
                  <c:v>100.27173357850647</c:v>
                </c:pt>
                <c:pt idx="1316">
                  <c:v>100.29148363809719</c:v>
                </c:pt>
                <c:pt idx="1317">
                  <c:v>100.85742500085129</c:v>
                </c:pt>
                <c:pt idx="1318">
                  <c:v>101.20066741580685</c:v>
                </c:pt>
                <c:pt idx="1319">
                  <c:v>101.20066741580685</c:v>
                </c:pt>
                <c:pt idx="1320">
                  <c:v>101.64878945755437</c:v>
                </c:pt>
                <c:pt idx="1321">
                  <c:v>101.80202267851668</c:v>
                </c:pt>
                <c:pt idx="1322">
                  <c:v>101.80270371505429</c:v>
                </c:pt>
                <c:pt idx="1323">
                  <c:v>102.35706745666904</c:v>
                </c:pt>
                <c:pt idx="1324">
                  <c:v>102.16773929921339</c:v>
                </c:pt>
                <c:pt idx="1325">
                  <c:v>102.68941328702283</c:v>
                </c:pt>
                <c:pt idx="1326">
                  <c:v>102.28896380290801</c:v>
                </c:pt>
                <c:pt idx="1327">
                  <c:v>102.02676473592808</c:v>
                </c:pt>
                <c:pt idx="1328">
                  <c:v>103.0524057615691</c:v>
                </c:pt>
                <c:pt idx="1329">
                  <c:v>101.86331596690161</c:v>
                </c:pt>
                <c:pt idx="1330">
                  <c:v>102.92437089249837</c:v>
                </c:pt>
                <c:pt idx="1331">
                  <c:v>102.98089692512002</c:v>
                </c:pt>
                <c:pt idx="1332">
                  <c:v>102.79497395035244</c:v>
                </c:pt>
                <c:pt idx="1333">
                  <c:v>103.37657915347158</c:v>
                </c:pt>
                <c:pt idx="1334">
                  <c:v>103.31392379201144</c:v>
                </c:pt>
                <c:pt idx="1335">
                  <c:v>103.47873463411312</c:v>
                </c:pt>
                <c:pt idx="1336">
                  <c:v>103.54002792249804</c:v>
                </c:pt>
                <c:pt idx="1337">
                  <c:v>103.61153675894712</c:v>
                </c:pt>
                <c:pt idx="1338">
                  <c:v>103.50325194946709</c:v>
                </c:pt>
                <c:pt idx="1339">
                  <c:v>103.50325194946709</c:v>
                </c:pt>
                <c:pt idx="1340">
                  <c:v>104.26260768890249</c:v>
                </c:pt>
                <c:pt idx="1341">
                  <c:v>102.96931930398065</c:v>
                </c:pt>
                <c:pt idx="1342">
                  <c:v>102.32029148363809</c:v>
                </c:pt>
                <c:pt idx="1343">
                  <c:v>103.21789764020839</c:v>
                </c:pt>
                <c:pt idx="1344">
                  <c:v>101.32802124833998</c:v>
                </c:pt>
                <c:pt idx="1345">
                  <c:v>101.94708346102767</c:v>
                </c:pt>
                <c:pt idx="1346">
                  <c:v>103.24445806517519</c:v>
                </c:pt>
                <c:pt idx="1347">
                  <c:v>103.15524227874826</c:v>
                </c:pt>
                <c:pt idx="1348">
                  <c:v>103.39496713998706</c:v>
                </c:pt>
                <c:pt idx="1349">
                  <c:v>103.87169271631423</c:v>
                </c:pt>
                <c:pt idx="1350">
                  <c:v>104.86532502468758</c:v>
                </c:pt>
                <c:pt idx="1351">
                  <c:v>104.97905812646849</c:v>
                </c:pt>
                <c:pt idx="1352">
                  <c:v>105.16974835699935</c:v>
                </c:pt>
                <c:pt idx="1353">
                  <c:v>105.64102564102565</c:v>
                </c:pt>
                <c:pt idx="1354">
                  <c:v>105.9842680559812</c:v>
                </c:pt>
                <c:pt idx="1355">
                  <c:v>105.72956039091497</c:v>
                </c:pt>
                <c:pt idx="1356">
                  <c:v>105.86849184458744</c:v>
                </c:pt>
                <c:pt idx="1357">
                  <c:v>106.46167466884597</c:v>
                </c:pt>
                <c:pt idx="1358">
                  <c:v>106.28937242483059</c:v>
                </c:pt>
                <c:pt idx="1359">
                  <c:v>105.70368100248577</c:v>
                </c:pt>
                <c:pt idx="1360">
                  <c:v>105.44761126434435</c:v>
                </c:pt>
                <c:pt idx="1361">
                  <c:v>106.15384615384616</c:v>
                </c:pt>
                <c:pt idx="1362">
                  <c:v>105.27462798379132</c:v>
                </c:pt>
                <c:pt idx="1363">
                  <c:v>106.0298975040011</c:v>
                </c:pt>
                <c:pt idx="1364">
                  <c:v>105.67575850444375</c:v>
                </c:pt>
                <c:pt idx="1365">
                  <c:v>106.49845064187693</c:v>
                </c:pt>
                <c:pt idx="1366">
                  <c:v>106.4357952804168</c:v>
                </c:pt>
                <c:pt idx="1367">
                  <c:v>106.86757244526169</c:v>
                </c:pt>
                <c:pt idx="1368">
                  <c:v>106.86757244526169</c:v>
                </c:pt>
                <c:pt idx="1369">
                  <c:v>106.3894847958593</c:v>
                </c:pt>
                <c:pt idx="1370">
                  <c:v>106.93976231824836</c:v>
                </c:pt>
                <c:pt idx="1371">
                  <c:v>105.81196581196582</c:v>
                </c:pt>
                <c:pt idx="1372">
                  <c:v>106.24033779412265</c:v>
                </c:pt>
                <c:pt idx="1373">
                  <c:v>105.78404331392377</c:v>
                </c:pt>
                <c:pt idx="1374">
                  <c:v>106.45077808424421</c:v>
                </c:pt>
                <c:pt idx="1375">
                  <c:v>106.82807232608029</c:v>
                </c:pt>
                <c:pt idx="1376">
                  <c:v>108.13021418599106</c:v>
                </c:pt>
                <c:pt idx="1377">
                  <c:v>108.51431879320326</c:v>
                </c:pt>
                <c:pt idx="1378">
                  <c:v>108.20649027820342</c:v>
                </c:pt>
                <c:pt idx="1379">
                  <c:v>105.72138795246364</c:v>
                </c:pt>
                <c:pt idx="1380">
                  <c:v>107.23397010249597</c:v>
                </c:pt>
                <c:pt idx="1381">
                  <c:v>105.69755167364727</c:v>
                </c:pt>
                <c:pt idx="1382">
                  <c:v>104.98927367453264</c:v>
                </c:pt>
                <c:pt idx="1383">
                  <c:v>105.918207511833</c:v>
                </c:pt>
                <c:pt idx="1384">
                  <c:v>106.41195900160044</c:v>
                </c:pt>
                <c:pt idx="1385">
                  <c:v>107.52068648482991</c:v>
                </c:pt>
                <c:pt idx="1386">
                  <c:v>107.52136752136752</c:v>
                </c:pt>
                <c:pt idx="1387">
                  <c:v>107.95518779582525</c:v>
                </c:pt>
                <c:pt idx="1388">
                  <c:v>107.75632512684305</c:v>
                </c:pt>
                <c:pt idx="1389">
                  <c:v>108.53066367010591</c:v>
                </c:pt>
                <c:pt idx="1390">
                  <c:v>108.80035413899954</c:v>
                </c:pt>
                <c:pt idx="1391">
                  <c:v>107.78765280757312</c:v>
                </c:pt>
                <c:pt idx="1392">
                  <c:v>108.80171621207478</c:v>
                </c:pt>
                <c:pt idx="1393">
                  <c:v>109.94790070487281</c:v>
                </c:pt>
                <c:pt idx="1394">
                  <c:v>110.15765995845676</c:v>
                </c:pt>
                <c:pt idx="1395">
                  <c:v>110.73381686927503</c:v>
                </c:pt>
                <c:pt idx="1396">
                  <c:v>111.19215445908672</c:v>
                </c:pt>
                <c:pt idx="1397">
                  <c:v>110.78217046344537</c:v>
                </c:pt>
                <c:pt idx="1398">
                  <c:v>111.26093914938535</c:v>
                </c:pt>
                <c:pt idx="1399">
                  <c:v>111.26570640514863</c:v>
                </c:pt>
                <c:pt idx="1400">
                  <c:v>112.39418394796881</c:v>
                </c:pt>
                <c:pt idx="1401">
                  <c:v>112.96897878571184</c:v>
                </c:pt>
                <c:pt idx="1402">
                  <c:v>112.40303742295774</c:v>
                </c:pt>
                <c:pt idx="1403">
                  <c:v>113.56079953689515</c:v>
                </c:pt>
                <c:pt idx="1404">
                  <c:v>113.48043722545714</c:v>
                </c:pt>
                <c:pt idx="1405">
                  <c:v>113.67589471175128</c:v>
                </c:pt>
                <c:pt idx="1406">
                  <c:v>112.73538325331154</c:v>
                </c:pt>
                <c:pt idx="1407">
                  <c:v>112.40576156910818</c:v>
                </c:pt>
                <c:pt idx="1408">
                  <c:v>112.34378724418565</c:v>
                </c:pt>
                <c:pt idx="1409">
                  <c:v>112.34378724418565</c:v>
                </c:pt>
                <c:pt idx="1410">
                  <c:v>113.05615146252595</c:v>
                </c:pt>
                <c:pt idx="1411">
                  <c:v>112.25933871352198</c:v>
                </c:pt>
                <c:pt idx="1412">
                  <c:v>112.67136581877617</c:v>
                </c:pt>
                <c:pt idx="1413">
                  <c:v>111.05935233425272</c:v>
                </c:pt>
                <c:pt idx="1414">
                  <c:v>111.71859570265946</c:v>
                </c:pt>
                <c:pt idx="1415">
                  <c:v>111.10293867265979</c:v>
                </c:pt>
                <c:pt idx="1416">
                  <c:v>109.57196853611195</c:v>
                </c:pt>
                <c:pt idx="1417">
                  <c:v>110.50226444648754</c:v>
                </c:pt>
                <c:pt idx="1418">
                  <c:v>111.92018251779207</c:v>
                </c:pt>
                <c:pt idx="1419">
                  <c:v>111.88136343514827</c:v>
                </c:pt>
                <c:pt idx="1420">
                  <c:v>110.74539449041441</c:v>
                </c:pt>
                <c:pt idx="1421">
                  <c:v>109.81850376272686</c:v>
                </c:pt>
                <c:pt idx="1422">
                  <c:v>111.4420948683897</c:v>
                </c:pt>
                <c:pt idx="1423">
                  <c:v>110.78625668267101</c:v>
                </c:pt>
                <c:pt idx="1424">
                  <c:v>111.62461266046921</c:v>
                </c:pt>
                <c:pt idx="1425">
                  <c:v>112.4942963189975</c:v>
                </c:pt>
                <c:pt idx="1426">
                  <c:v>110.93608472094527</c:v>
                </c:pt>
                <c:pt idx="1427">
                  <c:v>108.16154186672114</c:v>
                </c:pt>
                <c:pt idx="1428">
                  <c:v>108.45030135866789</c:v>
                </c:pt>
                <c:pt idx="1429">
                  <c:v>107.13317669492967</c:v>
                </c:pt>
                <c:pt idx="1430">
                  <c:v>108.15064528211937</c:v>
                </c:pt>
                <c:pt idx="1431">
                  <c:v>109.18786392889976</c:v>
                </c:pt>
                <c:pt idx="1432">
                  <c:v>109.86481424728436</c:v>
                </c:pt>
                <c:pt idx="1433">
                  <c:v>109.39353696325807</c:v>
                </c:pt>
                <c:pt idx="1434">
                  <c:v>109.98467667790376</c:v>
                </c:pt>
                <c:pt idx="1435">
                  <c:v>109.92474546259405</c:v>
                </c:pt>
                <c:pt idx="1436">
                  <c:v>110.01532332209622</c:v>
                </c:pt>
                <c:pt idx="1437">
                  <c:v>110.01532332209622</c:v>
                </c:pt>
                <c:pt idx="1438">
                  <c:v>111.1376715360779</c:v>
                </c:pt>
                <c:pt idx="1439">
                  <c:v>111.72131984880988</c:v>
                </c:pt>
                <c:pt idx="1440">
                  <c:v>112.52902918241563</c:v>
                </c:pt>
                <c:pt idx="1441">
                  <c:v>112.54946027854393</c:v>
                </c:pt>
                <c:pt idx="1442">
                  <c:v>114.07498212279089</c:v>
                </c:pt>
                <c:pt idx="1443">
                  <c:v>114.42707801273538</c:v>
                </c:pt>
                <c:pt idx="1444">
                  <c:v>114.58439745292335</c:v>
                </c:pt>
                <c:pt idx="1445">
                  <c:v>114.15943065345455</c:v>
                </c:pt>
                <c:pt idx="1446">
                  <c:v>114.4761126434433</c:v>
                </c:pt>
                <c:pt idx="1447">
                  <c:v>115.05226955426157</c:v>
                </c:pt>
                <c:pt idx="1448">
                  <c:v>115.23751149249158</c:v>
                </c:pt>
                <c:pt idx="1449">
                  <c:v>115.47178806142948</c:v>
                </c:pt>
                <c:pt idx="1450">
                  <c:v>115.25794258861988</c:v>
                </c:pt>
                <c:pt idx="1451">
                  <c:v>114.81867402186126</c:v>
                </c:pt>
                <c:pt idx="1452">
                  <c:v>115.11220076957127</c:v>
                </c:pt>
                <c:pt idx="1453">
                  <c:v>115.20754588483672</c:v>
                </c:pt>
                <c:pt idx="1454">
                  <c:v>114.77713079306704</c:v>
                </c:pt>
                <c:pt idx="1455">
                  <c:v>114.8200360949365</c:v>
                </c:pt>
                <c:pt idx="1456">
                  <c:v>114.80437225457145</c:v>
                </c:pt>
                <c:pt idx="1457">
                  <c:v>116.24408349507951</c:v>
                </c:pt>
                <c:pt idx="1458">
                  <c:v>116.43477372561037</c:v>
                </c:pt>
                <c:pt idx="1459">
                  <c:v>116.26247148159499</c:v>
                </c:pt>
                <c:pt idx="1460">
                  <c:v>115.59709878434978</c:v>
                </c:pt>
                <c:pt idx="1461">
                  <c:v>115.15714918105355</c:v>
                </c:pt>
                <c:pt idx="1462">
                  <c:v>115.60459018626348</c:v>
                </c:pt>
                <c:pt idx="1463">
                  <c:v>115.19188204447168</c:v>
                </c:pt>
                <c:pt idx="1464">
                  <c:v>115.05907991963768</c:v>
                </c:pt>
                <c:pt idx="1465">
                  <c:v>115.3784860557769</c:v>
                </c:pt>
                <c:pt idx="1466">
                  <c:v>114.78121701229271</c:v>
                </c:pt>
                <c:pt idx="1467">
                  <c:v>113.14196206626484</c:v>
                </c:pt>
                <c:pt idx="1468">
                  <c:v>112.76807300711683</c:v>
                </c:pt>
                <c:pt idx="1469">
                  <c:v>112.10270030987162</c:v>
                </c:pt>
                <c:pt idx="1470">
                  <c:v>112.53107229202845</c:v>
                </c:pt>
                <c:pt idx="1471">
                  <c:v>111.88068239861066</c:v>
                </c:pt>
                <c:pt idx="1472">
                  <c:v>112.84503013586678</c:v>
                </c:pt>
                <c:pt idx="1473">
                  <c:v>113.29042803146388</c:v>
                </c:pt>
                <c:pt idx="1474">
                  <c:v>112.8327714781898</c:v>
                </c:pt>
                <c:pt idx="1475">
                  <c:v>111.04164538427486</c:v>
                </c:pt>
                <c:pt idx="1476">
                  <c:v>111.34674975312424</c:v>
                </c:pt>
                <c:pt idx="1477">
                  <c:v>111.56536248169712</c:v>
                </c:pt>
                <c:pt idx="1478">
                  <c:v>111.21122348213981</c:v>
                </c:pt>
                <c:pt idx="1479">
                  <c:v>111.21122348213981</c:v>
                </c:pt>
                <c:pt idx="1480">
                  <c:v>111.67432832771478</c:v>
                </c:pt>
                <c:pt idx="1481">
                  <c:v>112.58078795927401</c:v>
                </c:pt>
                <c:pt idx="1482">
                  <c:v>112.71699526679603</c:v>
                </c:pt>
                <c:pt idx="1483">
                  <c:v>112.72312459563456</c:v>
                </c:pt>
                <c:pt idx="1484">
                  <c:v>113.84955902884188</c:v>
                </c:pt>
                <c:pt idx="1485">
                  <c:v>114.68587189702725</c:v>
                </c:pt>
                <c:pt idx="1486">
                  <c:v>115.03592467735895</c:v>
                </c:pt>
                <c:pt idx="1487">
                  <c:v>114.64705281438347</c:v>
                </c:pt>
                <c:pt idx="1488">
                  <c:v>114.95828651207137</c:v>
                </c:pt>
                <c:pt idx="1489">
                  <c:v>115.6127626247148</c:v>
                </c:pt>
                <c:pt idx="1490">
                  <c:v>116.10038478564373</c:v>
                </c:pt>
                <c:pt idx="1491">
                  <c:v>117.51421663772261</c:v>
                </c:pt>
                <c:pt idx="1492">
                  <c:v>117.29764701876255</c:v>
                </c:pt>
                <c:pt idx="1493">
                  <c:v>116.45111860251302</c:v>
                </c:pt>
                <c:pt idx="1494">
                  <c:v>115.90152211666155</c:v>
                </c:pt>
                <c:pt idx="1495">
                  <c:v>115.60050396703782</c:v>
                </c:pt>
                <c:pt idx="1496">
                  <c:v>115.28382197704904</c:v>
                </c:pt>
                <c:pt idx="1497">
                  <c:v>115.6856335342391</c:v>
                </c:pt>
                <c:pt idx="1498">
                  <c:v>115.21435625021282</c:v>
                </c:pt>
                <c:pt idx="1499">
                  <c:v>114.51969898185037</c:v>
                </c:pt>
                <c:pt idx="1500">
                  <c:v>115.43569312493614</c:v>
                </c:pt>
                <c:pt idx="1501">
                  <c:v>115.3587359961862</c:v>
                </c:pt>
                <c:pt idx="1502">
                  <c:v>114.32287942248101</c:v>
                </c:pt>
                <c:pt idx="1503">
                  <c:v>115.12922668301154</c:v>
                </c:pt>
                <c:pt idx="1504">
                  <c:v>114.14989614192801</c:v>
                </c:pt>
                <c:pt idx="1505">
                  <c:v>112.74219361868762</c:v>
                </c:pt>
                <c:pt idx="1506">
                  <c:v>112.80689208976059</c:v>
                </c:pt>
                <c:pt idx="1507">
                  <c:v>115.26952020975925</c:v>
                </c:pt>
                <c:pt idx="1508">
                  <c:v>115.99414308577653</c:v>
                </c:pt>
                <c:pt idx="1509">
                  <c:v>116.46678244287804</c:v>
                </c:pt>
                <c:pt idx="1510">
                  <c:v>115.64409030544486</c:v>
                </c:pt>
                <c:pt idx="1511">
                  <c:v>117.24316409575373</c:v>
                </c:pt>
                <c:pt idx="1512">
                  <c:v>118.03384751591923</c:v>
                </c:pt>
                <c:pt idx="1513">
                  <c:v>118.80682398610685</c:v>
                </c:pt>
                <c:pt idx="1514">
                  <c:v>118.8177205707086</c:v>
                </c:pt>
                <c:pt idx="1515">
                  <c:v>119.49943814485647</c:v>
                </c:pt>
                <c:pt idx="1516">
                  <c:v>118.93485885517758</c:v>
                </c:pt>
                <c:pt idx="1517">
                  <c:v>119.32236864507779</c:v>
                </c:pt>
                <c:pt idx="1518">
                  <c:v>119.84676677903767</c:v>
                </c:pt>
                <c:pt idx="1519">
                  <c:v>120.0061293288385</c:v>
                </c:pt>
                <c:pt idx="1520">
                  <c:v>120.67626928184696</c:v>
                </c:pt>
                <c:pt idx="1521">
                  <c:v>120.08785371335171</c:v>
                </c:pt>
                <c:pt idx="1522">
                  <c:v>119.62679197738957</c:v>
                </c:pt>
                <c:pt idx="1523">
                  <c:v>119.9741206115708</c:v>
                </c:pt>
                <c:pt idx="1524">
                  <c:v>120.40249259372764</c:v>
                </c:pt>
                <c:pt idx="1525">
                  <c:v>120.06469847107297</c:v>
                </c:pt>
                <c:pt idx="1526">
                  <c:v>120.57683794735587</c:v>
                </c:pt>
                <c:pt idx="1527">
                  <c:v>118.98729866857356</c:v>
                </c:pt>
                <c:pt idx="1528">
                  <c:v>120.58501038580719</c:v>
                </c:pt>
                <c:pt idx="1529">
                  <c:v>120.67218306262131</c:v>
                </c:pt>
                <c:pt idx="1530">
                  <c:v>120.38614771682501</c:v>
                </c:pt>
                <c:pt idx="1531">
                  <c:v>121.36071100214525</c:v>
                </c:pt>
                <c:pt idx="1532">
                  <c:v>121.94776449756529</c:v>
                </c:pt>
                <c:pt idx="1533">
                  <c:v>122.46262811999864</c:v>
                </c:pt>
                <c:pt idx="1534">
                  <c:v>122.00973882248782</c:v>
                </c:pt>
                <c:pt idx="1535">
                  <c:v>121.76047944972248</c:v>
                </c:pt>
                <c:pt idx="1536">
                  <c:v>121.31780570027581</c:v>
                </c:pt>
                <c:pt idx="1537">
                  <c:v>122.30394660673545</c:v>
                </c:pt>
                <c:pt idx="1538">
                  <c:v>122.91075016174618</c:v>
                </c:pt>
                <c:pt idx="1539">
                  <c:v>122.75547383117103</c:v>
                </c:pt>
                <c:pt idx="1540">
                  <c:v>122.77386181768651</c:v>
                </c:pt>
                <c:pt idx="1541">
                  <c:v>123.07896618653589</c:v>
                </c:pt>
                <c:pt idx="1542">
                  <c:v>123.07896618653589</c:v>
                </c:pt>
                <c:pt idx="1543">
                  <c:v>122.98225899819523</c:v>
                </c:pt>
                <c:pt idx="1544">
                  <c:v>122.64787005822862</c:v>
                </c:pt>
                <c:pt idx="1545">
                  <c:v>122.25627404910273</c:v>
                </c:pt>
                <c:pt idx="1546">
                  <c:v>122.09691149930192</c:v>
                </c:pt>
                <c:pt idx="1547">
                  <c:v>121.56706507304116</c:v>
                </c:pt>
                <c:pt idx="1548">
                  <c:v>122.9332243674873</c:v>
                </c:pt>
                <c:pt idx="1549">
                  <c:v>123.15660435182347</c:v>
                </c:pt>
                <c:pt idx="1550">
                  <c:v>122.76500834269758</c:v>
                </c:pt>
                <c:pt idx="1551">
                  <c:v>121.37569380597269</c:v>
                </c:pt>
                <c:pt idx="1552">
                  <c:v>120.91803725269861</c:v>
                </c:pt>
                <c:pt idx="1553">
                  <c:v>120.9057785950216</c:v>
                </c:pt>
                <c:pt idx="1554">
                  <c:v>121.66990159022031</c:v>
                </c:pt>
                <c:pt idx="1555">
                  <c:v>121.29260734838422</c:v>
                </c:pt>
                <c:pt idx="1556">
                  <c:v>123.31188068239859</c:v>
                </c:pt>
                <c:pt idx="1557">
                  <c:v>123.24037184594954</c:v>
                </c:pt>
                <c:pt idx="1558">
                  <c:v>123.83423570674566</c:v>
                </c:pt>
                <c:pt idx="1559">
                  <c:v>124.49279803861477</c:v>
                </c:pt>
                <c:pt idx="1560">
                  <c:v>124.85579051316103</c:v>
                </c:pt>
                <c:pt idx="1561">
                  <c:v>124.85579051316103</c:v>
                </c:pt>
                <c:pt idx="1562">
                  <c:v>125.44829230088193</c:v>
                </c:pt>
                <c:pt idx="1563">
                  <c:v>125.40606803555011</c:v>
                </c:pt>
                <c:pt idx="1564">
                  <c:v>125.38359382980894</c:v>
                </c:pt>
                <c:pt idx="1565">
                  <c:v>125.88006946572683</c:v>
                </c:pt>
                <c:pt idx="1566">
                  <c:v>125.88006946572683</c:v>
                </c:pt>
                <c:pt idx="1567">
                  <c:v>124.76453161712125</c:v>
                </c:pt>
                <c:pt idx="1568">
                  <c:v>124.72298838832702</c:v>
                </c:pt>
                <c:pt idx="1569">
                  <c:v>124.40971158102631</c:v>
                </c:pt>
                <c:pt idx="1570">
                  <c:v>125.16634317431129</c:v>
                </c:pt>
                <c:pt idx="1571">
                  <c:v>125.13978274934449</c:v>
                </c:pt>
                <c:pt idx="1572">
                  <c:v>125.18336908775156</c:v>
                </c:pt>
                <c:pt idx="1573">
                  <c:v>125.47212857969829</c:v>
                </c:pt>
                <c:pt idx="1574">
                  <c:v>123.89416692205535</c:v>
                </c:pt>
                <c:pt idx="1575">
                  <c:v>125.23444682807232</c:v>
                </c:pt>
                <c:pt idx="1576">
                  <c:v>125.88143153880205</c:v>
                </c:pt>
                <c:pt idx="1577">
                  <c:v>125.71185344093709</c:v>
                </c:pt>
                <c:pt idx="1578">
                  <c:v>125.22218817039534</c:v>
                </c:pt>
                <c:pt idx="1579">
                  <c:v>125.22218817039534</c:v>
                </c:pt>
                <c:pt idx="1580">
                  <c:v>125.56951680457655</c:v>
                </c:pt>
                <c:pt idx="1581">
                  <c:v>125.64170667756325</c:v>
                </c:pt>
                <c:pt idx="1582">
                  <c:v>124.52480675588245</c:v>
                </c:pt>
                <c:pt idx="1583">
                  <c:v>121.92529029182415</c:v>
                </c:pt>
                <c:pt idx="1584">
                  <c:v>121.33074539449041</c:v>
                </c:pt>
                <c:pt idx="1585">
                  <c:v>122.07579936663602</c:v>
                </c:pt>
                <c:pt idx="1586">
                  <c:v>120.82950250280926</c:v>
                </c:pt>
                <c:pt idx="1587">
                  <c:v>122.19089454149214</c:v>
                </c:pt>
                <c:pt idx="1588">
                  <c:v>121.40089215786428</c:v>
                </c:pt>
                <c:pt idx="1589">
                  <c:v>118.62907344979057</c:v>
                </c:pt>
                <c:pt idx="1590">
                  <c:v>119.53553308134981</c:v>
                </c:pt>
                <c:pt idx="1591">
                  <c:v>119.29308407396056</c:v>
                </c:pt>
                <c:pt idx="1592">
                  <c:v>120.77706268941328</c:v>
                </c:pt>
                <c:pt idx="1593">
                  <c:v>122.38362788163583</c:v>
                </c:pt>
                <c:pt idx="1594">
                  <c:v>122.57568018524194</c:v>
                </c:pt>
                <c:pt idx="1595">
                  <c:v>123.93162393162392</c:v>
                </c:pt>
                <c:pt idx="1596">
                  <c:v>123.89825314128102</c:v>
                </c:pt>
                <c:pt idx="1597">
                  <c:v>124.61810876153503</c:v>
                </c:pt>
                <c:pt idx="1598">
                  <c:v>125.21742091463206</c:v>
                </c:pt>
                <c:pt idx="1599">
                  <c:v>125.21742091463206</c:v>
                </c:pt>
                <c:pt idx="1600">
                  <c:v>125.36248169714304</c:v>
                </c:pt>
                <c:pt idx="1601">
                  <c:v>124.54455681547314</c:v>
                </c:pt>
                <c:pt idx="1602">
                  <c:v>125.29574011645724</c:v>
                </c:pt>
                <c:pt idx="1603">
                  <c:v>125.05533421868083</c:v>
                </c:pt>
                <c:pt idx="1604">
                  <c:v>125.82899172540607</c:v>
                </c:pt>
                <c:pt idx="1605">
                  <c:v>125.65941362754111</c:v>
                </c:pt>
                <c:pt idx="1606">
                  <c:v>125.66213777369155</c:v>
                </c:pt>
                <c:pt idx="1607">
                  <c:v>126.28392413252969</c:v>
                </c:pt>
                <c:pt idx="1608">
                  <c:v>126.6353389859366</c:v>
                </c:pt>
                <c:pt idx="1609">
                  <c:v>125.70095685633534</c:v>
                </c:pt>
                <c:pt idx="1610">
                  <c:v>127.62011781932101</c:v>
                </c:pt>
                <c:pt idx="1611">
                  <c:v>127.61330745394488</c:v>
                </c:pt>
                <c:pt idx="1612">
                  <c:v>127.83260121905539</c:v>
                </c:pt>
                <c:pt idx="1613">
                  <c:v>127.90138590935402</c:v>
                </c:pt>
                <c:pt idx="1614">
                  <c:v>127.84213573058194</c:v>
                </c:pt>
                <c:pt idx="1615">
                  <c:v>127.19242687370178</c:v>
                </c:pt>
                <c:pt idx="1616">
                  <c:v>127.23124595634555</c:v>
                </c:pt>
                <c:pt idx="1617">
                  <c:v>125.74250008512958</c:v>
                </c:pt>
                <c:pt idx="1618">
                  <c:v>125.38768004903463</c:v>
                </c:pt>
                <c:pt idx="1619">
                  <c:v>126.59311472060475</c:v>
                </c:pt>
                <c:pt idx="1620">
                  <c:v>127.50706575407769</c:v>
                </c:pt>
                <c:pt idx="1621">
                  <c:v>126.72523580890113</c:v>
                </c:pt>
                <c:pt idx="1622">
                  <c:v>127.49072087717505</c:v>
                </c:pt>
                <c:pt idx="1623">
                  <c:v>127.11683181802702</c:v>
                </c:pt>
                <c:pt idx="1624">
                  <c:v>126.49845064187693</c:v>
                </c:pt>
                <c:pt idx="1625">
                  <c:v>127.05553852964211</c:v>
                </c:pt>
                <c:pt idx="1626">
                  <c:v>126.16610481152313</c:v>
                </c:pt>
                <c:pt idx="1627">
                  <c:v>125.92637995028433</c:v>
                </c:pt>
                <c:pt idx="1628">
                  <c:v>126.51070929955392</c:v>
                </c:pt>
                <c:pt idx="1629">
                  <c:v>127.51319508291618</c:v>
                </c:pt>
                <c:pt idx="1630">
                  <c:v>128.41080123948649</c:v>
                </c:pt>
                <c:pt idx="1631">
                  <c:v>128.77719889672082</c:v>
                </c:pt>
                <c:pt idx="1632">
                  <c:v>128.63213811420982</c:v>
                </c:pt>
                <c:pt idx="1633">
                  <c:v>127.01944359314876</c:v>
                </c:pt>
                <c:pt idx="1634">
                  <c:v>125.65396533524023</c:v>
                </c:pt>
                <c:pt idx="1635">
                  <c:v>126.12524261926652</c:v>
                </c:pt>
                <c:pt idx="1636">
                  <c:v>127.50229849831443</c:v>
                </c:pt>
                <c:pt idx="1637">
                  <c:v>124.83944563625838</c:v>
                </c:pt>
                <c:pt idx="1638">
                  <c:v>123.65512309735416</c:v>
                </c:pt>
                <c:pt idx="1639">
                  <c:v>124.67122961146866</c:v>
                </c:pt>
                <c:pt idx="1640">
                  <c:v>125.51367180849252</c:v>
                </c:pt>
                <c:pt idx="1641">
                  <c:v>126.83011543569312</c:v>
                </c:pt>
                <c:pt idx="1642">
                  <c:v>127.00309871624613</c:v>
                </c:pt>
                <c:pt idx="1643">
                  <c:v>127.00309871624613</c:v>
                </c:pt>
                <c:pt idx="1644">
                  <c:v>127.48254843872373</c:v>
                </c:pt>
                <c:pt idx="1645">
                  <c:v>128.00422242653318</c:v>
                </c:pt>
                <c:pt idx="1646">
                  <c:v>127.72091122688731</c:v>
                </c:pt>
                <c:pt idx="1647">
                  <c:v>127.9402049919978</c:v>
                </c:pt>
                <c:pt idx="1648">
                  <c:v>126.90434841829263</c:v>
                </c:pt>
                <c:pt idx="1649">
                  <c:v>127.31501345047161</c:v>
                </c:pt>
                <c:pt idx="1650">
                  <c:v>127.92113596894472</c:v>
                </c:pt>
                <c:pt idx="1651">
                  <c:v>128.30387850308171</c:v>
                </c:pt>
                <c:pt idx="1652">
                  <c:v>128.28549051656623</c:v>
                </c:pt>
                <c:pt idx="1653">
                  <c:v>128.11250723601322</c:v>
                </c:pt>
                <c:pt idx="1654">
                  <c:v>128.35223209725203</c:v>
                </c:pt>
                <c:pt idx="1655">
                  <c:v>127.19855620254026</c:v>
                </c:pt>
                <c:pt idx="1656">
                  <c:v>127.9129635304934</c:v>
                </c:pt>
                <c:pt idx="1657">
                  <c:v>127.73725610378996</c:v>
                </c:pt>
                <c:pt idx="1658">
                  <c:v>127.93135151700888</c:v>
                </c:pt>
                <c:pt idx="1659">
                  <c:v>129.16879490584671</c:v>
                </c:pt>
                <c:pt idx="1660">
                  <c:v>129.22327782885549</c:v>
                </c:pt>
                <c:pt idx="1661">
                  <c:v>128.61579323730717</c:v>
                </c:pt>
                <c:pt idx="1662">
                  <c:v>127.41172063881227</c:v>
                </c:pt>
                <c:pt idx="1663">
                  <c:v>127.88912725167705</c:v>
                </c:pt>
                <c:pt idx="1664">
                  <c:v>128.38083563183162</c:v>
                </c:pt>
                <c:pt idx="1665">
                  <c:v>127.54656587325908</c:v>
                </c:pt>
                <c:pt idx="1666">
                  <c:v>128.58174141042667</c:v>
                </c:pt>
                <c:pt idx="1667">
                  <c:v>128.88548370620083</c:v>
                </c:pt>
                <c:pt idx="1668">
                  <c:v>129.43303708243945</c:v>
                </c:pt>
                <c:pt idx="1669">
                  <c:v>129.43303708243945</c:v>
                </c:pt>
                <c:pt idx="1670">
                  <c:v>130.20805666223993</c:v>
                </c:pt>
                <c:pt idx="1671">
                  <c:v>130.06299587972893</c:v>
                </c:pt>
                <c:pt idx="1672">
                  <c:v>130.76105833077943</c:v>
                </c:pt>
                <c:pt idx="1673">
                  <c:v>131.00214526509347</c:v>
                </c:pt>
                <c:pt idx="1674">
                  <c:v>131.09749038035889</c:v>
                </c:pt>
                <c:pt idx="1675">
                  <c:v>131.04777471311334</c:v>
                </c:pt>
                <c:pt idx="1676">
                  <c:v>131.29567201280346</c:v>
                </c:pt>
                <c:pt idx="1677">
                  <c:v>132.15241597711716</c:v>
                </c:pt>
                <c:pt idx="1678">
                  <c:v>132.76398678789116</c:v>
                </c:pt>
                <c:pt idx="1679">
                  <c:v>132.88861647427385</c:v>
                </c:pt>
                <c:pt idx="1680">
                  <c:v>132.85592672046852</c:v>
                </c:pt>
                <c:pt idx="1681">
                  <c:v>132.38601150951749</c:v>
                </c:pt>
                <c:pt idx="1682">
                  <c:v>131.44754316069057</c:v>
                </c:pt>
                <c:pt idx="1683">
                  <c:v>131.85957026594477</c:v>
                </c:pt>
                <c:pt idx="1684">
                  <c:v>131.96989818503761</c:v>
                </c:pt>
                <c:pt idx="1685">
                  <c:v>132.25661456737151</c:v>
                </c:pt>
                <c:pt idx="1686">
                  <c:v>133.27748833724928</c:v>
                </c:pt>
                <c:pt idx="1687">
                  <c:v>133.44774747165184</c:v>
                </c:pt>
                <c:pt idx="1688">
                  <c:v>133.67861885790174</c:v>
                </c:pt>
                <c:pt idx="1689">
                  <c:v>133.66091190792386</c:v>
                </c:pt>
                <c:pt idx="1690">
                  <c:v>132.80076276092211</c:v>
                </c:pt>
                <c:pt idx="1691">
                  <c:v>133.45115265433989</c:v>
                </c:pt>
                <c:pt idx="1692">
                  <c:v>133.29383321415193</c:v>
                </c:pt>
                <c:pt idx="1693">
                  <c:v>133.54854087921817</c:v>
                </c:pt>
                <c:pt idx="1694">
                  <c:v>133.49882521197262</c:v>
                </c:pt>
                <c:pt idx="1695">
                  <c:v>134.39030203970441</c:v>
                </c:pt>
                <c:pt idx="1696">
                  <c:v>134.47883678959377</c:v>
                </c:pt>
                <c:pt idx="1697">
                  <c:v>135.21571832328803</c:v>
                </c:pt>
                <c:pt idx="1698">
                  <c:v>135.21571832328803</c:v>
                </c:pt>
                <c:pt idx="1699">
                  <c:v>134.68519086048966</c:v>
                </c:pt>
                <c:pt idx="1700">
                  <c:v>133.73582592706097</c:v>
                </c:pt>
                <c:pt idx="1701">
                  <c:v>134.35693124936151</c:v>
                </c:pt>
                <c:pt idx="1702">
                  <c:v>133.80188647120917</c:v>
                </c:pt>
                <c:pt idx="1703">
                  <c:v>133.99870603057852</c:v>
                </c:pt>
                <c:pt idx="1704">
                  <c:v>134.6477338509211</c:v>
                </c:pt>
                <c:pt idx="1705">
                  <c:v>134.38757789355398</c:v>
                </c:pt>
                <c:pt idx="1706">
                  <c:v>134.95215718323286</c:v>
                </c:pt>
                <c:pt idx="1707">
                  <c:v>133.35512650253685</c:v>
                </c:pt>
                <c:pt idx="1708">
                  <c:v>134.72400994313344</c:v>
                </c:pt>
                <c:pt idx="1709">
                  <c:v>134.41141417237034</c:v>
                </c:pt>
                <c:pt idx="1710">
                  <c:v>135.08564034460446</c:v>
                </c:pt>
                <c:pt idx="1711">
                  <c:v>135.32264105969284</c:v>
                </c:pt>
                <c:pt idx="1712">
                  <c:v>135.38870160384104</c:v>
                </c:pt>
                <c:pt idx="1713">
                  <c:v>134.73218238158478</c:v>
                </c:pt>
                <c:pt idx="1714">
                  <c:v>134.77100146422856</c:v>
                </c:pt>
                <c:pt idx="1715">
                  <c:v>134.16079272652976</c:v>
                </c:pt>
                <c:pt idx="1716">
                  <c:v>134.1689651649811</c:v>
                </c:pt>
                <c:pt idx="1717">
                  <c:v>131.48568120679673</c:v>
                </c:pt>
                <c:pt idx="1718">
                  <c:v>131.10974903803589</c:v>
                </c:pt>
                <c:pt idx="1719">
                  <c:v>132.05230360608846</c:v>
                </c:pt>
                <c:pt idx="1720">
                  <c:v>130.77331698845643</c:v>
                </c:pt>
                <c:pt idx="1721">
                  <c:v>130.77536009806926</c:v>
                </c:pt>
                <c:pt idx="1722">
                  <c:v>130.04869411243911</c:v>
                </c:pt>
                <c:pt idx="1723">
                  <c:v>131.54833656825687</c:v>
                </c:pt>
                <c:pt idx="1724">
                  <c:v>131.91132904280315</c:v>
                </c:pt>
                <c:pt idx="1725">
                  <c:v>131.69544046038069</c:v>
                </c:pt>
                <c:pt idx="1726">
                  <c:v>132.57874484966118</c:v>
                </c:pt>
                <c:pt idx="1727">
                  <c:v>133.15490176047945</c:v>
                </c:pt>
                <c:pt idx="1728">
                  <c:v>133.14672932202811</c:v>
                </c:pt>
                <c:pt idx="1729">
                  <c:v>134.282698266762</c:v>
                </c:pt>
                <c:pt idx="1730">
                  <c:v>134.95420029284571</c:v>
                </c:pt>
                <c:pt idx="1731">
                  <c:v>135.28858923281234</c:v>
                </c:pt>
                <c:pt idx="1732">
                  <c:v>135.68767664385192</c:v>
                </c:pt>
                <c:pt idx="1733">
                  <c:v>135.41730513842069</c:v>
                </c:pt>
                <c:pt idx="1734">
                  <c:v>136.06565192222561</c:v>
                </c:pt>
                <c:pt idx="1735">
                  <c:v>136.20866959512375</c:v>
                </c:pt>
                <c:pt idx="1736">
                  <c:v>136.21547996049986</c:v>
                </c:pt>
                <c:pt idx="1737">
                  <c:v>135.98528961078759</c:v>
                </c:pt>
                <c:pt idx="1738">
                  <c:v>136.4368168352232</c:v>
                </c:pt>
                <c:pt idx="1739">
                  <c:v>136.4368168352232</c:v>
                </c:pt>
                <c:pt idx="1740">
                  <c:v>136.36258385262369</c:v>
                </c:pt>
                <c:pt idx="1741">
                  <c:v>136.25634215275647</c:v>
                </c:pt>
                <c:pt idx="1742">
                  <c:v>136.04726393571013</c:v>
                </c:pt>
                <c:pt idx="1743">
                  <c:v>136.73238669254604</c:v>
                </c:pt>
                <c:pt idx="1744">
                  <c:v>136.31218714884054</c:v>
                </c:pt>
                <c:pt idx="1745">
                  <c:v>135.42002928457111</c:v>
                </c:pt>
                <c:pt idx="1746">
                  <c:v>135.91378077433853</c:v>
                </c:pt>
                <c:pt idx="1747">
                  <c:v>136.03364320495794</c:v>
                </c:pt>
                <c:pt idx="1748">
                  <c:v>135.22252868866414</c:v>
                </c:pt>
                <c:pt idx="1749">
                  <c:v>135.1265025368611</c:v>
                </c:pt>
                <c:pt idx="1750">
                  <c:v>136.13784179521232</c:v>
                </c:pt>
                <c:pt idx="1751">
                  <c:v>136.31423025845336</c:v>
                </c:pt>
                <c:pt idx="1752">
                  <c:v>136.9809650287738</c:v>
                </c:pt>
                <c:pt idx="1753">
                  <c:v>136.91558552116319</c:v>
                </c:pt>
                <c:pt idx="1754">
                  <c:v>135.81843565907309</c:v>
                </c:pt>
                <c:pt idx="1755">
                  <c:v>135.03388156774611</c:v>
                </c:pt>
                <c:pt idx="1756">
                  <c:v>136.0915313106548</c:v>
                </c:pt>
                <c:pt idx="1757">
                  <c:v>133.89110225763611</c:v>
                </c:pt>
                <c:pt idx="1758">
                  <c:v>135.03932986004699</c:v>
                </c:pt>
                <c:pt idx="1759">
                  <c:v>134.69540640855379</c:v>
                </c:pt>
                <c:pt idx="1760">
                  <c:v>134.32015527633055</c:v>
                </c:pt>
                <c:pt idx="1761">
                  <c:v>132.54060680355499</c:v>
                </c:pt>
                <c:pt idx="1762">
                  <c:v>132.54128784009259</c:v>
                </c:pt>
                <c:pt idx="1763">
                  <c:v>134.02118023631968</c:v>
                </c:pt>
                <c:pt idx="1764">
                  <c:v>133.81142098273571</c:v>
                </c:pt>
                <c:pt idx="1765">
                  <c:v>131.78738039295808</c:v>
                </c:pt>
                <c:pt idx="1766">
                  <c:v>134.08860285354308</c:v>
                </c:pt>
                <c:pt idx="1767">
                  <c:v>131.3181462185446</c:v>
                </c:pt>
                <c:pt idx="1768">
                  <c:v>129.81441754350121</c:v>
                </c:pt>
                <c:pt idx="1769">
                  <c:v>127.67664385194264</c:v>
                </c:pt>
                <c:pt idx="1770">
                  <c:v>127.87823066707529</c:v>
                </c:pt>
                <c:pt idx="1771">
                  <c:v>126.8423740933701</c:v>
                </c:pt>
                <c:pt idx="1772">
                  <c:v>126.86076207988557</c:v>
                </c:pt>
                <c:pt idx="1773">
                  <c:v>128.49524977015017</c:v>
                </c:pt>
                <c:pt idx="1774">
                  <c:v>129.67003779752781</c:v>
                </c:pt>
                <c:pt idx="1775">
                  <c:v>132.20826097320119</c:v>
                </c:pt>
                <c:pt idx="1776">
                  <c:v>131.24323219940749</c:v>
                </c:pt>
                <c:pt idx="1777">
                  <c:v>132.85796983008134</c:v>
                </c:pt>
                <c:pt idx="1778">
                  <c:v>133.79507610583306</c:v>
                </c:pt>
                <c:pt idx="1779">
                  <c:v>133.59417032723806</c:v>
                </c:pt>
                <c:pt idx="1780">
                  <c:v>135.18915789832121</c:v>
                </c:pt>
                <c:pt idx="1781">
                  <c:v>135.00187285047843</c:v>
                </c:pt>
                <c:pt idx="1782">
                  <c:v>135.84295297442708</c:v>
                </c:pt>
                <c:pt idx="1783">
                  <c:v>137.43657847243503</c:v>
                </c:pt>
                <c:pt idx="1784">
                  <c:v>137.42023359553238</c:v>
                </c:pt>
                <c:pt idx="1785">
                  <c:v>137.03136173255695</c:v>
                </c:pt>
                <c:pt idx="1786">
                  <c:v>137.81251064119587</c:v>
                </c:pt>
                <c:pt idx="1787">
                  <c:v>138.33282255593011</c:v>
                </c:pt>
                <c:pt idx="1788">
                  <c:v>138.38117615010043</c:v>
                </c:pt>
                <c:pt idx="1789">
                  <c:v>138.81295331494533</c:v>
                </c:pt>
                <c:pt idx="1790">
                  <c:v>138.90966050328601</c:v>
                </c:pt>
                <c:pt idx="1791">
                  <c:v>138.81227227840773</c:v>
                </c:pt>
                <c:pt idx="1792">
                  <c:v>138.88582422446964</c:v>
                </c:pt>
                <c:pt idx="1793">
                  <c:v>138.91919501481254</c:v>
                </c:pt>
                <c:pt idx="1794">
                  <c:v>139.02135049545404</c:v>
                </c:pt>
                <c:pt idx="1795">
                  <c:v>139.7350767868696</c:v>
                </c:pt>
                <c:pt idx="1796">
                  <c:v>139.52531753328569</c:v>
                </c:pt>
                <c:pt idx="1797">
                  <c:v>139.79977525794257</c:v>
                </c:pt>
                <c:pt idx="1798">
                  <c:v>140.53188953587357</c:v>
                </c:pt>
                <c:pt idx="1799">
                  <c:v>140.93438212960123</c:v>
                </c:pt>
                <c:pt idx="1800">
                  <c:v>140.77229543365002</c:v>
                </c:pt>
                <c:pt idx="1801">
                  <c:v>141.16729662546393</c:v>
                </c:pt>
                <c:pt idx="1802">
                  <c:v>141.16729662546393</c:v>
                </c:pt>
                <c:pt idx="1803">
                  <c:v>140.80839037014334</c:v>
                </c:pt>
                <c:pt idx="1804">
                  <c:v>139.84676677903769</c:v>
                </c:pt>
                <c:pt idx="1805">
                  <c:v>140.73960567984471</c:v>
                </c:pt>
                <c:pt idx="1806">
                  <c:v>141.26945210610546</c:v>
                </c:pt>
                <c:pt idx="1807">
                  <c:v>141.10532230054142</c:v>
                </c:pt>
                <c:pt idx="1808">
                  <c:v>141.34027990601695</c:v>
                </c:pt>
                <c:pt idx="1809">
                  <c:v>140.31463888037592</c:v>
                </c:pt>
                <c:pt idx="1810">
                  <c:v>140.28126809003302</c:v>
                </c:pt>
                <c:pt idx="1811">
                  <c:v>137.98753703136174</c:v>
                </c:pt>
                <c:pt idx="1812">
                  <c:v>138.61340960942553</c:v>
                </c:pt>
                <c:pt idx="1813">
                  <c:v>136.36598903531174</c:v>
                </c:pt>
                <c:pt idx="1814">
                  <c:v>135.50107263254674</c:v>
                </c:pt>
                <c:pt idx="1815">
                  <c:v>134.35080192052303</c:v>
                </c:pt>
                <c:pt idx="1816">
                  <c:v>137.08516361902815</c:v>
                </c:pt>
                <c:pt idx="1817">
                  <c:v>140.37729424183607</c:v>
                </c:pt>
                <c:pt idx="1818">
                  <c:v>141.01883066026494</c:v>
                </c:pt>
                <c:pt idx="1819">
                  <c:v>141.5561684884394</c:v>
                </c:pt>
                <c:pt idx="1820">
                  <c:v>141.80338475159192</c:v>
                </c:pt>
                <c:pt idx="1821">
                  <c:v>141.78363469200121</c:v>
                </c:pt>
                <c:pt idx="1822">
                  <c:v>141.78363469200121</c:v>
                </c:pt>
                <c:pt idx="1823">
                  <c:v>142.25286886641467</c:v>
                </c:pt>
                <c:pt idx="1824">
                  <c:v>142.37545544318453</c:v>
                </c:pt>
                <c:pt idx="1825">
                  <c:v>141.67943610174686</c:v>
                </c:pt>
                <c:pt idx="1826">
                  <c:v>140.21861272857288</c:v>
                </c:pt>
                <c:pt idx="1827">
                  <c:v>140.21861272857288</c:v>
                </c:pt>
                <c:pt idx="1828">
                  <c:v>140.17094017094013</c:v>
                </c:pt>
                <c:pt idx="1829">
                  <c:v>137.60888071645044</c:v>
                </c:pt>
                <c:pt idx="1830">
                  <c:v>136.38505805836482</c:v>
                </c:pt>
                <c:pt idx="1831">
                  <c:v>137.97119215445909</c:v>
                </c:pt>
                <c:pt idx="1832">
                  <c:v>140.43926856675859</c:v>
                </c:pt>
                <c:pt idx="1833">
                  <c:v>139.25903224708006</c:v>
                </c:pt>
                <c:pt idx="1834">
                  <c:v>138.13191677733511</c:v>
                </c:pt>
                <c:pt idx="1835">
                  <c:v>137.77573466816492</c:v>
                </c:pt>
                <c:pt idx="1836">
                  <c:v>136.97483569993528</c:v>
                </c:pt>
                <c:pt idx="1837">
                  <c:v>135.70810773998022</c:v>
                </c:pt>
                <c:pt idx="1838">
                  <c:v>137.52988047808765</c:v>
                </c:pt>
                <c:pt idx="1839">
                  <c:v>137.52988047808765</c:v>
                </c:pt>
                <c:pt idx="1840">
                  <c:v>137.74304491435964</c:v>
                </c:pt>
                <c:pt idx="1841">
                  <c:v>138.39479688085265</c:v>
                </c:pt>
                <c:pt idx="1842">
                  <c:v>140.50805325705724</c:v>
                </c:pt>
                <c:pt idx="1843">
                  <c:v>139.73643885994485</c:v>
                </c:pt>
                <c:pt idx="1844">
                  <c:v>140.09534511526542</c:v>
                </c:pt>
                <c:pt idx="1845">
                  <c:v>138.21977049068681</c:v>
                </c:pt>
                <c:pt idx="1846">
                  <c:v>136.35441141417238</c:v>
                </c:pt>
                <c:pt idx="1847">
                  <c:v>137.65451016447031</c:v>
                </c:pt>
                <c:pt idx="1848">
                  <c:v>135.86610821670581</c:v>
                </c:pt>
                <c:pt idx="1849">
                  <c:v>137.62726870296592</c:v>
                </c:pt>
                <c:pt idx="1850">
                  <c:v>139.61453331971262</c:v>
                </c:pt>
                <c:pt idx="1851">
                  <c:v>139.03429018966867</c:v>
                </c:pt>
                <c:pt idx="1852">
                  <c:v>140.46514795518777</c:v>
                </c:pt>
                <c:pt idx="1853">
                  <c:v>139.98501719617258</c:v>
                </c:pt>
                <c:pt idx="1854">
                  <c:v>139.39047229883883</c:v>
                </c:pt>
                <c:pt idx="1855">
                  <c:v>140.8785371335172</c:v>
                </c:pt>
                <c:pt idx="1856">
                  <c:v>140.87445091429157</c:v>
                </c:pt>
                <c:pt idx="1857">
                  <c:v>142.23311880682397</c:v>
                </c:pt>
                <c:pt idx="1858">
                  <c:v>142.81268090033029</c:v>
                </c:pt>
                <c:pt idx="1859">
                  <c:v>142.81268090033029</c:v>
                </c:pt>
                <c:pt idx="1860">
                  <c:v>143.04082814042974</c:v>
                </c:pt>
                <c:pt idx="1861">
                  <c:v>142.99587972894741</c:v>
                </c:pt>
                <c:pt idx="1862">
                  <c:v>142.84400858106034</c:v>
                </c:pt>
                <c:pt idx="1863">
                  <c:v>143.71914053188954</c:v>
                </c:pt>
                <c:pt idx="1864">
                  <c:v>143.67555419348247</c:v>
                </c:pt>
                <c:pt idx="1865">
                  <c:v>144.07191745837162</c:v>
                </c:pt>
                <c:pt idx="1866">
                  <c:v>143.96158953927878</c:v>
                </c:pt>
                <c:pt idx="1867">
                  <c:v>143.74910613954438</c:v>
                </c:pt>
                <c:pt idx="1868">
                  <c:v>143.32413934007556</c:v>
                </c:pt>
                <c:pt idx="1869">
                  <c:v>144.20199543705519</c:v>
                </c:pt>
                <c:pt idx="1870">
                  <c:v>143.54751932441175</c:v>
                </c:pt>
                <c:pt idx="1871">
                  <c:v>142.91756052712228</c:v>
                </c:pt>
                <c:pt idx="1872">
                  <c:v>143.08850069806243</c:v>
                </c:pt>
                <c:pt idx="1873">
                  <c:v>141.06037388905915</c:v>
                </c:pt>
                <c:pt idx="1874">
                  <c:v>141.61678074028669</c:v>
                </c:pt>
                <c:pt idx="1875">
                  <c:v>139.21476487213539</c:v>
                </c:pt>
                <c:pt idx="1876">
                  <c:v>138.94779854939216</c:v>
                </c:pt>
                <c:pt idx="1877">
                  <c:v>140.69874348758808</c:v>
                </c:pt>
                <c:pt idx="1878">
                  <c:v>139.84404263288727</c:v>
                </c:pt>
                <c:pt idx="1879">
                  <c:v>141.73664317090612</c:v>
                </c:pt>
                <c:pt idx="1880">
                  <c:v>141.26604692341743</c:v>
                </c:pt>
                <c:pt idx="1881">
                  <c:v>142.98362107127045</c:v>
                </c:pt>
                <c:pt idx="1882">
                  <c:v>142.28692069329517</c:v>
                </c:pt>
                <c:pt idx="1883">
                  <c:v>143.56931249361526</c:v>
                </c:pt>
                <c:pt idx="1884">
                  <c:v>143.31869104777471</c:v>
                </c:pt>
                <c:pt idx="1885">
                  <c:v>142.43879184118228</c:v>
                </c:pt>
                <c:pt idx="1886">
                  <c:v>140.3650355841591</c:v>
                </c:pt>
                <c:pt idx="1887">
                  <c:v>140.03132768073004</c:v>
                </c:pt>
                <c:pt idx="1888">
                  <c:v>140.36299247454625</c:v>
                </c:pt>
                <c:pt idx="1889">
                  <c:v>142.08056662239929</c:v>
                </c:pt>
                <c:pt idx="1890">
                  <c:v>140.83086457588448</c:v>
                </c:pt>
                <c:pt idx="1891">
                  <c:v>140.27241461504408</c:v>
                </c:pt>
                <c:pt idx="1892">
                  <c:v>140.76752817788673</c:v>
                </c:pt>
                <c:pt idx="1893">
                  <c:v>140.76752817788673</c:v>
                </c:pt>
                <c:pt idx="1894">
                  <c:v>141.69782408826234</c:v>
                </c:pt>
                <c:pt idx="1895">
                  <c:v>141.40565941362752</c:v>
                </c:pt>
                <c:pt idx="1896">
                  <c:v>141.78499676507644</c:v>
                </c:pt>
                <c:pt idx="1897">
                  <c:v>142.41699867197872</c:v>
                </c:pt>
                <c:pt idx="1898">
                  <c:v>143.15796642489869</c:v>
                </c:pt>
                <c:pt idx="1899">
                  <c:v>142.50212823918</c:v>
                </c:pt>
                <c:pt idx="1900">
                  <c:v>142.73436169850513</c:v>
                </c:pt>
                <c:pt idx="1901">
                  <c:v>143.46920012258659</c:v>
                </c:pt>
                <c:pt idx="1902">
                  <c:v>143.35751013041852</c:v>
                </c:pt>
                <c:pt idx="1903">
                  <c:v>141.73596213436846</c:v>
                </c:pt>
                <c:pt idx="1904">
                  <c:v>143.04491435965539</c:v>
                </c:pt>
                <c:pt idx="1905">
                  <c:v>142.83311199645857</c:v>
                </c:pt>
                <c:pt idx="1906">
                  <c:v>143.55977798208872</c:v>
                </c:pt>
                <c:pt idx="1907">
                  <c:v>143.898253141281</c:v>
                </c:pt>
                <c:pt idx="1908">
                  <c:v>144.22242653318349</c:v>
                </c:pt>
                <c:pt idx="1909">
                  <c:v>143.62515748969932</c:v>
                </c:pt>
                <c:pt idx="1910">
                  <c:v>144.02288282766372</c:v>
                </c:pt>
                <c:pt idx="1911">
                  <c:v>143.48418292641398</c:v>
                </c:pt>
                <c:pt idx="1912">
                  <c:v>142.03085095515377</c:v>
                </c:pt>
                <c:pt idx="1913">
                  <c:v>143.58225218782985</c:v>
                </c:pt>
                <c:pt idx="1914">
                  <c:v>144.00449484114824</c:v>
                </c:pt>
                <c:pt idx="1915">
                  <c:v>142.29986038750977</c:v>
                </c:pt>
                <c:pt idx="1916">
                  <c:v>141.66581537099466</c:v>
                </c:pt>
                <c:pt idx="1917">
                  <c:v>142.20042905301869</c:v>
                </c:pt>
                <c:pt idx="1918">
                  <c:v>144.11414172370345</c:v>
                </c:pt>
                <c:pt idx="1919">
                  <c:v>143.38066537269722</c:v>
                </c:pt>
                <c:pt idx="1920">
                  <c:v>142.95774168284126</c:v>
                </c:pt>
                <c:pt idx="1921">
                  <c:v>142.91415534443422</c:v>
                </c:pt>
                <c:pt idx="1922">
                  <c:v>144.45465999250857</c:v>
                </c:pt>
                <c:pt idx="1923">
                  <c:v>144.56566894813903</c:v>
                </c:pt>
                <c:pt idx="1924">
                  <c:v>145.00629958797288</c:v>
                </c:pt>
                <c:pt idx="1925">
                  <c:v>144.91299758232029</c:v>
                </c:pt>
                <c:pt idx="1926">
                  <c:v>144.77815234787343</c:v>
                </c:pt>
                <c:pt idx="1927">
                  <c:v>145.11662750706574</c:v>
                </c:pt>
                <c:pt idx="1928">
                  <c:v>144.79245411516325</c:v>
                </c:pt>
                <c:pt idx="1929">
                  <c:v>144.79245411516325</c:v>
                </c:pt>
                <c:pt idx="1930">
                  <c:v>143.30370824394726</c:v>
                </c:pt>
                <c:pt idx="1931">
                  <c:v>144.61674668845984</c:v>
                </c:pt>
                <c:pt idx="1932">
                  <c:v>144.43354785984266</c:v>
                </c:pt>
                <c:pt idx="1933">
                  <c:v>143.52095889944493</c:v>
                </c:pt>
                <c:pt idx="1934">
                  <c:v>143.81652875676778</c:v>
                </c:pt>
                <c:pt idx="1935">
                  <c:v>143.67146797425681</c:v>
                </c:pt>
                <c:pt idx="1936">
                  <c:v>143.9758913065686</c:v>
                </c:pt>
                <c:pt idx="1937">
                  <c:v>142.73436169850513</c:v>
                </c:pt>
                <c:pt idx="1938">
                  <c:v>142.52936970068441</c:v>
                </c:pt>
                <c:pt idx="1939">
                  <c:v>141.60656519222258</c:v>
                </c:pt>
                <c:pt idx="1940">
                  <c:v>141.66581537099466</c:v>
                </c:pt>
                <c:pt idx="1941">
                  <c:v>143.37181189770828</c:v>
                </c:pt>
                <c:pt idx="1942">
                  <c:v>143.62107127047366</c:v>
                </c:pt>
                <c:pt idx="1943">
                  <c:v>142.61654237749855</c:v>
                </c:pt>
                <c:pt idx="1944">
                  <c:v>141.95729900909183</c:v>
                </c:pt>
                <c:pt idx="1945">
                  <c:v>142.76500834269757</c:v>
                </c:pt>
                <c:pt idx="1946">
                  <c:v>143.04763850580582</c:v>
                </c:pt>
                <c:pt idx="1947">
                  <c:v>144.46419450403513</c:v>
                </c:pt>
                <c:pt idx="1948">
                  <c:v>143.69802839922363</c:v>
                </c:pt>
                <c:pt idx="1949">
                  <c:v>144.57384138659037</c:v>
                </c:pt>
                <c:pt idx="1950">
                  <c:v>144.66578131916773</c:v>
                </c:pt>
                <c:pt idx="1951">
                  <c:v>143.60200224742056</c:v>
                </c:pt>
                <c:pt idx="1952">
                  <c:v>143.17499233833894</c:v>
                </c:pt>
                <c:pt idx="1953">
                  <c:v>143.11914734225491</c:v>
                </c:pt>
                <c:pt idx="1954">
                  <c:v>140.13280212483397</c:v>
                </c:pt>
                <c:pt idx="1955">
                  <c:v>140.50532911090679</c:v>
                </c:pt>
                <c:pt idx="1956">
                  <c:v>141.47989239622706</c:v>
                </c:pt>
                <c:pt idx="1957">
                  <c:v>141.43630605781999</c:v>
                </c:pt>
                <c:pt idx="1958">
                  <c:v>141.43630605781999</c:v>
                </c:pt>
                <c:pt idx="1959">
                  <c:v>140.89011475465659</c:v>
                </c:pt>
                <c:pt idx="1960">
                  <c:v>141.74685871897026</c:v>
                </c:pt>
                <c:pt idx="1961">
                  <c:v>139.38638607961315</c:v>
                </c:pt>
                <c:pt idx="1962">
                  <c:v>139.7017059965267</c:v>
                </c:pt>
                <c:pt idx="1963">
                  <c:v>141.42540947321822</c:v>
                </c:pt>
                <c:pt idx="1964">
                  <c:v>142.99043143664656</c:v>
                </c:pt>
                <c:pt idx="1965">
                  <c:v>143.62720059931212</c:v>
                </c:pt>
                <c:pt idx="1966">
                  <c:v>143.52163993598253</c:v>
                </c:pt>
                <c:pt idx="1967">
                  <c:v>144.67191064800625</c:v>
                </c:pt>
                <c:pt idx="1968">
                  <c:v>144.83195423434466</c:v>
                </c:pt>
                <c:pt idx="1969">
                  <c:v>144.94364422651276</c:v>
                </c:pt>
                <c:pt idx="1970">
                  <c:v>144.32594408690025</c:v>
                </c:pt>
                <c:pt idx="1971">
                  <c:v>143.98133959886948</c:v>
                </c:pt>
                <c:pt idx="1972">
                  <c:v>143.16409575373717</c:v>
                </c:pt>
                <c:pt idx="1973">
                  <c:v>141.63176354411414</c:v>
                </c:pt>
                <c:pt idx="1974">
                  <c:v>140.81383866244423</c:v>
                </c:pt>
                <c:pt idx="1975">
                  <c:v>142.55797323526406</c:v>
                </c:pt>
                <c:pt idx="1976">
                  <c:v>143.60132121088296</c:v>
                </c:pt>
                <c:pt idx="1977">
                  <c:v>143.60540743010861</c:v>
                </c:pt>
                <c:pt idx="1978">
                  <c:v>143.27919092859332</c:v>
                </c:pt>
                <c:pt idx="1979">
                  <c:v>142.88418973677938</c:v>
                </c:pt>
                <c:pt idx="1980">
                  <c:v>142.56274049102734</c:v>
                </c:pt>
                <c:pt idx="1981">
                  <c:v>143.00677631354921</c:v>
                </c:pt>
                <c:pt idx="1982">
                  <c:v>141.89804883031974</c:v>
                </c:pt>
                <c:pt idx="1983">
                  <c:v>141.4901079442912</c:v>
                </c:pt>
                <c:pt idx="1984">
                  <c:v>143.30234617087206</c:v>
                </c:pt>
                <c:pt idx="1985">
                  <c:v>141.93278169373787</c:v>
                </c:pt>
                <c:pt idx="1986">
                  <c:v>142.06762692818469</c:v>
                </c:pt>
                <c:pt idx="1987">
                  <c:v>141.88647120918034</c:v>
                </c:pt>
                <c:pt idx="1988">
                  <c:v>142.44151598733271</c:v>
                </c:pt>
                <c:pt idx="1989">
                  <c:v>143.18384581332788</c:v>
                </c:pt>
                <c:pt idx="1990">
                  <c:v>142.80791364456701</c:v>
                </c:pt>
                <c:pt idx="1991">
                  <c:v>141.62903939796371</c:v>
                </c:pt>
                <c:pt idx="1992">
                  <c:v>138.64065107092995</c:v>
                </c:pt>
                <c:pt idx="1993">
                  <c:v>134.22481016106514</c:v>
                </c:pt>
                <c:pt idx="1994">
                  <c:v>128.93451833690875</c:v>
                </c:pt>
                <c:pt idx="1995">
                  <c:v>127.19106480062653</c:v>
                </c:pt>
                <c:pt idx="1996">
                  <c:v>132.15582115980521</c:v>
                </c:pt>
                <c:pt idx="1997">
                  <c:v>135.36690843463751</c:v>
                </c:pt>
                <c:pt idx="1998">
                  <c:v>135.44931385568836</c:v>
                </c:pt>
                <c:pt idx="1999">
                  <c:v>134.31266387441684</c:v>
                </c:pt>
                <c:pt idx="2000">
                  <c:v>130.34017775053633</c:v>
                </c:pt>
                <c:pt idx="2001">
                  <c:v>132.72448666870977</c:v>
                </c:pt>
                <c:pt idx="2002">
                  <c:v>132.87908196274728</c:v>
                </c:pt>
                <c:pt idx="2003">
                  <c:v>130.84210167875506</c:v>
                </c:pt>
                <c:pt idx="2004">
                  <c:v>130.84210167875506</c:v>
                </c:pt>
                <c:pt idx="2005">
                  <c:v>134.12401675349881</c:v>
                </c:pt>
                <c:pt idx="2006">
                  <c:v>132.26001975005957</c:v>
                </c:pt>
                <c:pt idx="2007">
                  <c:v>132.95808220111007</c:v>
                </c:pt>
                <c:pt idx="2008">
                  <c:v>133.55467020805665</c:v>
                </c:pt>
                <c:pt idx="2009">
                  <c:v>133.00847890489322</c:v>
                </c:pt>
                <c:pt idx="2010">
                  <c:v>134.71515646814453</c:v>
                </c:pt>
                <c:pt idx="2011">
                  <c:v>135.88790138590934</c:v>
                </c:pt>
                <c:pt idx="2012">
                  <c:v>135.53989171519052</c:v>
                </c:pt>
                <c:pt idx="2013">
                  <c:v>133.34899717369834</c:v>
                </c:pt>
                <c:pt idx="2014">
                  <c:v>133.95784383832193</c:v>
                </c:pt>
                <c:pt idx="2015">
                  <c:v>132.30769230769229</c:v>
                </c:pt>
                <c:pt idx="2016">
                  <c:v>132.03663976572341</c:v>
                </c:pt>
                <c:pt idx="2017">
                  <c:v>131.59260394320154</c:v>
                </c:pt>
                <c:pt idx="2018">
                  <c:v>131.53131065481662</c:v>
                </c:pt>
                <c:pt idx="2019">
                  <c:v>128.15541253788265</c:v>
                </c:pt>
                <c:pt idx="2020">
                  <c:v>128.31341301460824</c:v>
                </c:pt>
                <c:pt idx="2021">
                  <c:v>130.76105833077943</c:v>
                </c:pt>
                <c:pt idx="2022">
                  <c:v>131.01917117853372</c:v>
                </c:pt>
                <c:pt idx="2023">
                  <c:v>132.89474580311233</c:v>
                </c:pt>
                <c:pt idx="2024">
                  <c:v>135.3253652058433</c:v>
                </c:pt>
                <c:pt idx="2025">
                  <c:v>134.83978615452719</c:v>
                </c:pt>
                <c:pt idx="2026">
                  <c:v>135.92331528586507</c:v>
                </c:pt>
                <c:pt idx="2027">
                  <c:v>137.12193959205911</c:v>
                </c:pt>
                <c:pt idx="2028">
                  <c:v>137.22137092655021</c:v>
                </c:pt>
                <c:pt idx="2029">
                  <c:v>137.39639731671602</c:v>
                </c:pt>
                <c:pt idx="2030">
                  <c:v>136.45861000442673</c:v>
                </c:pt>
                <c:pt idx="2031">
                  <c:v>135.81503047638506</c:v>
                </c:pt>
                <c:pt idx="2032">
                  <c:v>137.83226070078661</c:v>
                </c:pt>
                <c:pt idx="2033">
                  <c:v>138.46221949807608</c:v>
                </c:pt>
                <c:pt idx="2034">
                  <c:v>138.49967650764464</c:v>
                </c:pt>
                <c:pt idx="2035">
                  <c:v>138.30285694827526</c:v>
                </c:pt>
                <c:pt idx="2036">
                  <c:v>137.49719072428235</c:v>
                </c:pt>
                <c:pt idx="2037">
                  <c:v>139.78343038103995</c:v>
                </c:pt>
                <c:pt idx="2038">
                  <c:v>141.32529710218952</c:v>
                </c:pt>
                <c:pt idx="2039">
                  <c:v>141.05492559675824</c:v>
                </c:pt>
                <c:pt idx="2040">
                  <c:v>140.69465726836242</c:v>
                </c:pt>
                <c:pt idx="2041">
                  <c:v>142.36047263935708</c:v>
                </c:pt>
                <c:pt idx="2042">
                  <c:v>142.29645520482171</c:v>
                </c:pt>
                <c:pt idx="2043">
                  <c:v>141.61201348452343</c:v>
                </c:pt>
                <c:pt idx="2044">
                  <c:v>143.29349269588315</c:v>
                </c:pt>
                <c:pt idx="2045">
                  <c:v>143.68440766847138</c:v>
                </c:pt>
                <c:pt idx="2046">
                  <c:v>143.17499233833894</c:v>
                </c:pt>
                <c:pt idx="2047">
                  <c:v>143.01290564238769</c:v>
                </c:pt>
                <c:pt idx="2048">
                  <c:v>142.96318997514214</c:v>
                </c:pt>
                <c:pt idx="2049">
                  <c:v>141.55889263458982</c:v>
                </c:pt>
                <c:pt idx="2050">
                  <c:v>141.77273810739948</c:v>
                </c:pt>
                <c:pt idx="2051">
                  <c:v>141.31508155412536</c:v>
                </c:pt>
                <c:pt idx="2052">
                  <c:v>139.33803248544282</c:v>
                </c:pt>
                <c:pt idx="2053">
                  <c:v>137.77641570470254</c:v>
                </c:pt>
                <c:pt idx="2054">
                  <c:v>139.82974086559744</c:v>
                </c:pt>
                <c:pt idx="2055">
                  <c:v>139.64245581775461</c:v>
                </c:pt>
                <c:pt idx="2056">
                  <c:v>141.89941090339494</c:v>
                </c:pt>
                <c:pt idx="2057">
                  <c:v>141.74004835359418</c:v>
                </c:pt>
                <c:pt idx="2058">
                  <c:v>142.28011032791906</c:v>
                </c:pt>
                <c:pt idx="2059">
                  <c:v>142.10440290121565</c:v>
                </c:pt>
                <c:pt idx="2060">
                  <c:v>142.27806721830626</c:v>
                </c:pt>
                <c:pt idx="2061">
                  <c:v>142.25967923179076</c:v>
                </c:pt>
                <c:pt idx="2062">
                  <c:v>142.25967923179076</c:v>
                </c:pt>
                <c:pt idx="2063">
                  <c:v>142.34412776245443</c:v>
                </c:pt>
                <c:pt idx="2064">
                  <c:v>141.68352232097249</c:v>
                </c:pt>
                <c:pt idx="2065">
                  <c:v>143.19678550754247</c:v>
                </c:pt>
                <c:pt idx="2066">
                  <c:v>141.6222290325876</c:v>
                </c:pt>
                <c:pt idx="2067">
                  <c:v>139.58661082167058</c:v>
                </c:pt>
                <c:pt idx="2068">
                  <c:v>142.45173153539687</c:v>
                </c:pt>
                <c:pt idx="2069">
                  <c:v>141.4560561174107</c:v>
                </c:pt>
                <c:pt idx="2070">
                  <c:v>140.53801886471209</c:v>
                </c:pt>
                <c:pt idx="2071">
                  <c:v>139.45040351414852</c:v>
                </c:pt>
                <c:pt idx="2072">
                  <c:v>139.76436135798684</c:v>
                </c:pt>
                <c:pt idx="2073">
                  <c:v>137.04974971907242</c:v>
                </c:pt>
                <c:pt idx="2074">
                  <c:v>137.70150168556543</c:v>
                </c:pt>
                <c:pt idx="2075">
                  <c:v>139.16368713181461</c:v>
                </c:pt>
                <c:pt idx="2076">
                  <c:v>141.18364150236658</c:v>
                </c:pt>
                <c:pt idx="2077">
                  <c:v>139.06016957809786</c:v>
                </c:pt>
                <c:pt idx="2078">
                  <c:v>136.58528280042225</c:v>
                </c:pt>
                <c:pt idx="2079">
                  <c:v>137.64769979909423</c:v>
                </c:pt>
                <c:pt idx="2080">
                  <c:v>138.86130690911565</c:v>
                </c:pt>
                <c:pt idx="2081">
                  <c:v>140.58569142234478</c:v>
                </c:pt>
                <c:pt idx="2082">
                  <c:v>140.36094936493345</c:v>
                </c:pt>
                <c:pt idx="2083">
                  <c:v>140.36094936493345</c:v>
                </c:pt>
                <c:pt idx="2084">
                  <c:v>140.05516395954643</c:v>
                </c:pt>
                <c:pt idx="2085">
                  <c:v>141.5439098307624</c:v>
                </c:pt>
                <c:pt idx="2086">
                  <c:v>140.52235502434704</c:v>
                </c:pt>
                <c:pt idx="2087">
                  <c:v>139.19978206830797</c:v>
                </c:pt>
                <c:pt idx="2088">
                  <c:v>139.19978206830797</c:v>
                </c:pt>
                <c:pt idx="2089">
                  <c:v>137.06949977866313</c:v>
                </c:pt>
                <c:pt idx="2090">
                  <c:v>137.34531957639527</c:v>
                </c:pt>
                <c:pt idx="2091">
                  <c:v>135.54397793441618</c:v>
                </c:pt>
                <c:pt idx="2092">
                  <c:v>132.33152858650868</c:v>
                </c:pt>
                <c:pt idx="2093">
                  <c:v>130.89726563830149</c:v>
                </c:pt>
                <c:pt idx="2094">
                  <c:v>131.00895563046956</c:v>
                </c:pt>
                <c:pt idx="2095">
                  <c:v>132.03119147342255</c:v>
                </c:pt>
                <c:pt idx="2096">
                  <c:v>128.73497463138898</c:v>
                </c:pt>
                <c:pt idx="2097">
                  <c:v>130.8843259440869</c:v>
                </c:pt>
                <c:pt idx="2098">
                  <c:v>128.05734327646675</c:v>
                </c:pt>
                <c:pt idx="2099">
                  <c:v>128.05734327646675</c:v>
                </c:pt>
                <c:pt idx="2100">
                  <c:v>128.12544693022778</c:v>
                </c:pt>
                <c:pt idx="2101">
                  <c:v>126.62716654748525</c:v>
                </c:pt>
                <c:pt idx="2102">
                  <c:v>127.28504784281675</c:v>
                </c:pt>
                <c:pt idx="2103">
                  <c:v>129.86685735689719</c:v>
                </c:pt>
                <c:pt idx="2104">
                  <c:v>127.83600640174345</c:v>
                </c:pt>
                <c:pt idx="2105">
                  <c:v>129.64415840909865</c:v>
                </c:pt>
                <c:pt idx="2106">
                  <c:v>128.23577484932065</c:v>
                </c:pt>
                <c:pt idx="2107">
                  <c:v>128.94473388497292</c:v>
                </c:pt>
                <c:pt idx="2108">
                  <c:v>132.13743317328974</c:v>
                </c:pt>
                <c:pt idx="2109">
                  <c:v>132.07886403105528</c:v>
                </c:pt>
                <c:pt idx="2110">
                  <c:v>129.60329621684201</c:v>
                </c:pt>
                <c:pt idx="2111">
                  <c:v>130.25028092757177</c:v>
                </c:pt>
                <c:pt idx="2112">
                  <c:v>130.44914359655394</c:v>
                </c:pt>
                <c:pt idx="2113">
                  <c:v>128.03827425341368</c:v>
                </c:pt>
                <c:pt idx="2114">
                  <c:v>126.22603602683282</c:v>
                </c:pt>
                <c:pt idx="2115">
                  <c:v>126.14226853270678</c:v>
                </c:pt>
                <c:pt idx="2116">
                  <c:v>126.1184322538904</c:v>
                </c:pt>
                <c:pt idx="2117">
                  <c:v>124.56703102121426</c:v>
                </c:pt>
                <c:pt idx="2118">
                  <c:v>126.99833146048285</c:v>
                </c:pt>
                <c:pt idx="2119">
                  <c:v>126.99833146048285</c:v>
                </c:pt>
                <c:pt idx="2120">
                  <c:v>129.0959239963224</c:v>
                </c:pt>
                <c:pt idx="2121">
                  <c:v>131.22348213981678</c:v>
                </c:pt>
                <c:pt idx="2122">
                  <c:v>130.61123029250516</c:v>
                </c:pt>
                <c:pt idx="2123">
                  <c:v>130.60782510981713</c:v>
                </c:pt>
                <c:pt idx="2124">
                  <c:v>132.4956583920727</c:v>
                </c:pt>
                <c:pt idx="2125">
                  <c:v>130.84550686144308</c:v>
                </c:pt>
                <c:pt idx="2126">
                  <c:v>131.42643102802464</c:v>
                </c:pt>
                <c:pt idx="2127">
                  <c:v>132.91790104539106</c:v>
                </c:pt>
                <c:pt idx="2128">
                  <c:v>132.66932270916334</c:v>
                </c:pt>
                <c:pt idx="2129">
                  <c:v>131.59192290666394</c:v>
                </c:pt>
                <c:pt idx="2130">
                  <c:v>134.73286341812238</c:v>
                </c:pt>
                <c:pt idx="2131">
                  <c:v>135.28450301358669</c:v>
                </c:pt>
                <c:pt idx="2132">
                  <c:v>135.7578234072258</c:v>
                </c:pt>
                <c:pt idx="2133">
                  <c:v>136.20662648551095</c:v>
                </c:pt>
                <c:pt idx="2134">
                  <c:v>136.32716995266793</c:v>
                </c:pt>
                <c:pt idx="2135">
                  <c:v>134.79483774304489</c:v>
                </c:pt>
                <c:pt idx="2136">
                  <c:v>135.47587428065515</c:v>
                </c:pt>
                <c:pt idx="2137">
                  <c:v>135.49698641332105</c:v>
                </c:pt>
                <c:pt idx="2138">
                  <c:v>137.71852759900568</c:v>
                </c:pt>
                <c:pt idx="2139">
                  <c:v>137.54486328191507</c:v>
                </c:pt>
                <c:pt idx="2140">
                  <c:v>137.29219872646166</c:v>
                </c:pt>
                <c:pt idx="2141">
                  <c:v>138.06108897742362</c:v>
                </c:pt>
                <c:pt idx="2142">
                  <c:v>138.97163482820852</c:v>
                </c:pt>
                <c:pt idx="2143">
                  <c:v>139.58388667552012</c:v>
                </c:pt>
                <c:pt idx="2144">
                  <c:v>139.72145605611738</c:v>
                </c:pt>
                <c:pt idx="2145">
                  <c:v>139.59886947934757</c:v>
                </c:pt>
                <c:pt idx="2146">
                  <c:v>138.70739265161575</c:v>
                </c:pt>
                <c:pt idx="2147">
                  <c:v>138.65495283821977</c:v>
                </c:pt>
                <c:pt idx="2148">
                  <c:v>138.65495283821977</c:v>
                </c:pt>
                <c:pt idx="2149">
                  <c:v>138.73054789389448</c:v>
                </c:pt>
                <c:pt idx="2150">
                  <c:v>139.95368951544251</c:v>
                </c:pt>
                <c:pt idx="2151">
                  <c:v>140.56253618006605</c:v>
                </c:pt>
                <c:pt idx="2152">
                  <c:v>140.27581979773217</c:v>
                </c:pt>
                <c:pt idx="2153">
                  <c:v>141.16389144277591</c:v>
                </c:pt>
                <c:pt idx="2154">
                  <c:v>140.7110021452651</c:v>
                </c:pt>
                <c:pt idx="2155">
                  <c:v>139.28354956243402</c:v>
                </c:pt>
                <c:pt idx="2156">
                  <c:v>140.7470970817584</c:v>
                </c:pt>
                <c:pt idx="2157">
                  <c:v>139.06153165117308</c:v>
                </c:pt>
                <c:pt idx="2158">
                  <c:v>139.44904144107332</c:v>
                </c:pt>
                <c:pt idx="2159">
                  <c:v>139.06697994347394</c:v>
                </c:pt>
                <c:pt idx="2160">
                  <c:v>140.410665032179</c:v>
                </c:pt>
                <c:pt idx="2161">
                  <c:v>141.82041066503217</c:v>
                </c:pt>
                <c:pt idx="2162">
                  <c:v>141.84492798038616</c:v>
                </c:pt>
                <c:pt idx="2163">
                  <c:v>141.70531549017605</c:v>
                </c:pt>
                <c:pt idx="2164">
                  <c:v>142.6322062178636</c:v>
                </c:pt>
                <c:pt idx="2165">
                  <c:v>143.07215582115981</c:v>
                </c:pt>
                <c:pt idx="2166">
                  <c:v>143.18112166717745</c:v>
                </c:pt>
                <c:pt idx="2167">
                  <c:v>142.43742976810705</c:v>
                </c:pt>
                <c:pt idx="2168">
                  <c:v>142.44424013348313</c:v>
                </c:pt>
                <c:pt idx="2169">
                  <c:v>142.18612728572884</c:v>
                </c:pt>
                <c:pt idx="2170">
                  <c:v>142.45241257193447</c:v>
                </c:pt>
                <c:pt idx="2171">
                  <c:v>142.68737017741</c:v>
                </c:pt>
                <c:pt idx="2172">
                  <c:v>141.37024551367179</c:v>
                </c:pt>
                <c:pt idx="2173">
                  <c:v>140.65447611264344</c:v>
                </c:pt>
                <c:pt idx="2174">
                  <c:v>141.75298804780874</c:v>
                </c:pt>
                <c:pt idx="2175">
                  <c:v>140.52303606088466</c:v>
                </c:pt>
                <c:pt idx="2176">
                  <c:v>139.6887663023121</c:v>
                </c:pt>
                <c:pt idx="2177">
                  <c:v>139.6553955119692</c:v>
                </c:pt>
                <c:pt idx="2178">
                  <c:v>140.09875029795347</c:v>
                </c:pt>
                <c:pt idx="2179">
                  <c:v>140.20431096128308</c:v>
                </c:pt>
                <c:pt idx="2180">
                  <c:v>141.9545748629414</c:v>
                </c:pt>
                <c:pt idx="2181">
                  <c:v>140.59726904348418</c:v>
                </c:pt>
                <c:pt idx="2182">
                  <c:v>140.57343276466781</c:v>
                </c:pt>
                <c:pt idx="2183">
                  <c:v>139.38161882384989</c:v>
                </c:pt>
                <c:pt idx="2184">
                  <c:v>140.7470970817584</c:v>
                </c:pt>
                <c:pt idx="2185">
                  <c:v>139.4224810161065</c:v>
                </c:pt>
                <c:pt idx="2186">
                  <c:v>139.45108455068612</c:v>
                </c:pt>
                <c:pt idx="2187">
                  <c:v>138.93417781863994</c:v>
                </c:pt>
                <c:pt idx="2188">
                  <c:v>139.77049068682535</c:v>
                </c:pt>
                <c:pt idx="2189">
                  <c:v>139.47900704872816</c:v>
                </c:pt>
                <c:pt idx="2190">
                  <c:v>141.38727142711204</c:v>
                </c:pt>
                <c:pt idx="2191">
                  <c:v>142.37341233357168</c:v>
                </c:pt>
                <c:pt idx="2192">
                  <c:v>142.34344672591683</c:v>
                </c:pt>
                <c:pt idx="2193">
                  <c:v>142.9536554636156</c:v>
                </c:pt>
                <c:pt idx="2194">
                  <c:v>142.9536554636156</c:v>
                </c:pt>
                <c:pt idx="2195">
                  <c:v>142.81063779071746</c:v>
                </c:pt>
                <c:pt idx="2196">
                  <c:v>142.97204345013108</c:v>
                </c:pt>
                <c:pt idx="2197">
                  <c:v>143.37589811693397</c:v>
                </c:pt>
                <c:pt idx="2198">
                  <c:v>142.95842271937889</c:v>
                </c:pt>
                <c:pt idx="2199">
                  <c:v>143.65852828004219</c:v>
                </c:pt>
                <c:pt idx="2200">
                  <c:v>143.8437702182722</c:v>
                </c:pt>
                <c:pt idx="2201">
                  <c:v>144.31981475806174</c:v>
                </c:pt>
                <c:pt idx="2202">
                  <c:v>144.07191745837162</c:v>
                </c:pt>
                <c:pt idx="2203">
                  <c:v>142.75002553887015</c:v>
                </c:pt>
                <c:pt idx="2204">
                  <c:v>141.5915823883951</c:v>
                </c:pt>
                <c:pt idx="2205">
                  <c:v>141.33687472332889</c:v>
                </c:pt>
                <c:pt idx="2206">
                  <c:v>141.07671876596177</c:v>
                </c:pt>
                <c:pt idx="2207">
                  <c:v>141.51871147887084</c:v>
                </c:pt>
                <c:pt idx="2208">
                  <c:v>141.05764974290872</c:v>
                </c:pt>
                <c:pt idx="2209">
                  <c:v>141.87693669765383</c:v>
                </c:pt>
                <c:pt idx="2210">
                  <c:v>142.26172234140361</c:v>
                </c:pt>
                <c:pt idx="2211">
                  <c:v>142.02676473592805</c:v>
                </c:pt>
                <c:pt idx="2212">
                  <c:v>143.92481356624782</c:v>
                </c:pt>
                <c:pt idx="2213">
                  <c:v>138.75506520924847</c:v>
                </c:pt>
                <c:pt idx="2214">
                  <c:v>136.24408349507951</c:v>
                </c:pt>
                <c:pt idx="2215">
                  <c:v>138.66516838628391</c:v>
                </c:pt>
                <c:pt idx="2216">
                  <c:v>141.02700309871622</c:v>
                </c:pt>
                <c:pt idx="2217">
                  <c:v>142.94003473286341</c:v>
                </c:pt>
                <c:pt idx="2218">
                  <c:v>143.21857867674598</c:v>
                </c:pt>
                <c:pt idx="2219">
                  <c:v>143.21857867674598</c:v>
                </c:pt>
                <c:pt idx="2220">
                  <c:v>142.23788606258725</c:v>
                </c:pt>
                <c:pt idx="2221">
                  <c:v>142.9992849116355</c:v>
                </c:pt>
                <c:pt idx="2222">
                  <c:v>142.87465522525281</c:v>
                </c:pt>
                <c:pt idx="2223">
                  <c:v>145.0539721456056</c:v>
                </c:pt>
                <c:pt idx="2224">
                  <c:v>145.54840467191062</c:v>
                </c:pt>
                <c:pt idx="2225">
                  <c:v>146.56859740525076</c:v>
                </c:pt>
                <c:pt idx="2226">
                  <c:v>146.58834746484146</c:v>
                </c:pt>
                <c:pt idx="2227">
                  <c:v>147.35928082541628</c:v>
                </c:pt>
                <c:pt idx="2228">
                  <c:v>147.22239248135662</c:v>
                </c:pt>
                <c:pt idx="2229">
                  <c:v>147.57312629822587</c:v>
                </c:pt>
                <c:pt idx="2230">
                  <c:v>147.36132393502913</c:v>
                </c:pt>
                <c:pt idx="2231">
                  <c:v>147.99060169578095</c:v>
                </c:pt>
                <c:pt idx="2232">
                  <c:v>147.45598801375692</c:v>
                </c:pt>
                <c:pt idx="2233">
                  <c:v>148.12749003984064</c:v>
                </c:pt>
                <c:pt idx="2234">
                  <c:v>147.68141110770591</c:v>
                </c:pt>
                <c:pt idx="2235">
                  <c:v>147.72908366533861</c:v>
                </c:pt>
                <c:pt idx="2236">
                  <c:v>147.55201416555997</c:v>
                </c:pt>
                <c:pt idx="2237">
                  <c:v>147.78901488064832</c:v>
                </c:pt>
                <c:pt idx="2238">
                  <c:v>148.03010181496234</c:v>
                </c:pt>
                <c:pt idx="2239">
                  <c:v>147.84213573058193</c:v>
                </c:pt>
                <c:pt idx="2240">
                  <c:v>146.90162427214219</c:v>
                </c:pt>
                <c:pt idx="2241">
                  <c:v>147.36200497156671</c:v>
                </c:pt>
                <c:pt idx="2242">
                  <c:v>147.39333265229678</c:v>
                </c:pt>
                <c:pt idx="2243">
                  <c:v>148.66142268532704</c:v>
                </c:pt>
                <c:pt idx="2244">
                  <c:v>148.52657745088024</c:v>
                </c:pt>
                <c:pt idx="2245">
                  <c:v>148.58446555657713</c:v>
                </c:pt>
                <c:pt idx="2246">
                  <c:v>148.15881772057071</c:v>
                </c:pt>
                <c:pt idx="2247">
                  <c:v>148.86028535430924</c:v>
                </c:pt>
                <c:pt idx="2248">
                  <c:v>148.74178499676506</c:v>
                </c:pt>
                <c:pt idx="2249">
                  <c:v>149.15721728470731</c:v>
                </c:pt>
                <c:pt idx="2250">
                  <c:v>148.33997343957503</c:v>
                </c:pt>
                <c:pt idx="2251">
                  <c:v>148.6171553103824</c:v>
                </c:pt>
                <c:pt idx="2252">
                  <c:v>148.94405284843529</c:v>
                </c:pt>
                <c:pt idx="2253">
                  <c:v>148.72952633908807</c:v>
                </c:pt>
                <c:pt idx="2254">
                  <c:v>148.64575884496202</c:v>
                </c:pt>
                <c:pt idx="2255">
                  <c:v>148.93588040998398</c:v>
                </c:pt>
                <c:pt idx="2256">
                  <c:v>148.15541253788265</c:v>
                </c:pt>
                <c:pt idx="2257">
                  <c:v>147.95314468621243</c:v>
                </c:pt>
                <c:pt idx="2258">
                  <c:v>147.7195491538121</c:v>
                </c:pt>
                <c:pt idx="2259">
                  <c:v>148.49184458746211</c:v>
                </c:pt>
                <c:pt idx="2260">
                  <c:v>148.20172302244012</c:v>
                </c:pt>
                <c:pt idx="2261">
                  <c:v>147.84962713249564</c:v>
                </c:pt>
                <c:pt idx="2262">
                  <c:v>147.84349780365716</c:v>
                </c:pt>
                <c:pt idx="2263">
                  <c:v>148.46460312595769</c:v>
                </c:pt>
                <c:pt idx="2264">
                  <c:v>148.46460312595769</c:v>
                </c:pt>
                <c:pt idx="2265">
                  <c:v>148.90727687540434</c:v>
                </c:pt>
                <c:pt idx="2266">
                  <c:v>148.8854837062008</c:v>
                </c:pt>
                <c:pt idx="2267">
                  <c:v>148.55449994892226</c:v>
                </c:pt>
                <c:pt idx="2268">
                  <c:v>144.91163550924506</c:v>
                </c:pt>
                <c:pt idx="2269">
                  <c:v>147.03851261620184</c:v>
                </c:pt>
                <c:pt idx="2270">
                  <c:v>144.85783362277385</c:v>
                </c:pt>
                <c:pt idx="2271">
                  <c:v>144.77270405557258</c:v>
                </c:pt>
                <c:pt idx="2272">
                  <c:v>146.23625157489698</c:v>
                </c:pt>
                <c:pt idx="2273">
                  <c:v>145.68461197943267</c:v>
                </c:pt>
                <c:pt idx="2274">
                  <c:v>145.68188783328225</c:v>
                </c:pt>
                <c:pt idx="2275">
                  <c:v>145.72547417168931</c:v>
                </c:pt>
                <c:pt idx="2276">
                  <c:v>147.31637552354681</c:v>
                </c:pt>
                <c:pt idx="2277">
                  <c:v>148.2739128954268</c:v>
                </c:pt>
                <c:pt idx="2278">
                  <c:v>147.42329825995165</c:v>
                </c:pt>
                <c:pt idx="2279">
                  <c:v>146.15725133653419</c:v>
                </c:pt>
                <c:pt idx="2280">
                  <c:v>147.09912486804916</c:v>
                </c:pt>
                <c:pt idx="2281">
                  <c:v>147.87823066707526</c:v>
                </c:pt>
                <c:pt idx="2282">
                  <c:v>146.49981271495216</c:v>
                </c:pt>
                <c:pt idx="2283">
                  <c:v>147.66710934041609</c:v>
                </c:pt>
                <c:pt idx="2284">
                  <c:v>147.18561650832564</c:v>
                </c:pt>
                <c:pt idx="2285">
                  <c:v>146.45622637654509</c:v>
                </c:pt>
                <c:pt idx="2286">
                  <c:v>147.08550413729697</c:v>
                </c:pt>
                <c:pt idx="2287">
                  <c:v>147.15633193720839</c:v>
                </c:pt>
                <c:pt idx="2288">
                  <c:v>146.67756325126845</c:v>
                </c:pt>
                <c:pt idx="2289">
                  <c:v>147.35315149657777</c:v>
                </c:pt>
                <c:pt idx="2290">
                  <c:v>145.5191201007934</c:v>
                </c:pt>
                <c:pt idx="2291">
                  <c:v>145.6859740525079</c:v>
                </c:pt>
                <c:pt idx="2292">
                  <c:v>145.23444682807232</c:v>
                </c:pt>
                <c:pt idx="2293">
                  <c:v>145.26373139918957</c:v>
                </c:pt>
                <c:pt idx="2294">
                  <c:v>144.8224197228181</c:v>
                </c:pt>
                <c:pt idx="2295">
                  <c:v>145.71457758708752</c:v>
                </c:pt>
                <c:pt idx="2296">
                  <c:v>146.03398372322673</c:v>
                </c:pt>
                <c:pt idx="2297">
                  <c:v>145.83307794463173</c:v>
                </c:pt>
                <c:pt idx="2298">
                  <c:v>145.82081928695473</c:v>
                </c:pt>
                <c:pt idx="2299">
                  <c:v>146.51343344570432</c:v>
                </c:pt>
                <c:pt idx="2300">
                  <c:v>145.95702659447679</c:v>
                </c:pt>
                <c:pt idx="2301">
                  <c:v>145.70299996594815</c:v>
                </c:pt>
                <c:pt idx="2302">
                  <c:v>145.26781761841519</c:v>
                </c:pt>
                <c:pt idx="2303">
                  <c:v>144.81629039397961</c:v>
                </c:pt>
                <c:pt idx="2304">
                  <c:v>144.79858344400176</c:v>
                </c:pt>
                <c:pt idx="2305">
                  <c:v>143.81584772023018</c:v>
                </c:pt>
                <c:pt idx="2306">
                  <c:v>142.87737937140326</c:v>
                </c:pt>
                <c:pt idx="2307">
                  <c:v>142.24537746450093</c:v>
                </c:pt>
                <c:pt idx="2308">
                  <c:v>142.00837674941258</c:v>
                </c:pt>
                <c:pt idx="2309">
                  <c:v>145.16430006469844</c:v>
                </c:pt>
                <c:pt idx="2310">
                  <c:v>145.71185344093709</c:v>
                </c:pt>
                <c:pt idx="2311">
                  <c:v>147.32591003507338</c:v>
                </c:pt>
                <c:pt idx="2312">
                  <c:v>147.61330745394488</c:v>
                </c:pt>
                <c:pt idx="2313">
                  <c:v>147.40695338304897</c:v>
                </c:pt>
                <c:pt idx="2314">
                  <c:v>147.38992746960872</c:v>
                </c:pt>
                <c:pt idx="2315">
                  <c:v>148.49252562399971</c:v>
                </c:pt>
                <c:pt idx="2316">
                  <c:v>148.25756801852418</c:v>
                </c:pt>
                <c:pt idx="2317">
                  <c:v>148.9508632138114</c:v>
                </c:pt>
                <c:pt idx="2318">
                  <c:v>148.59536214117887</c:v>
                </c:pt>
                <c:pt idx="2319">
                  <c:v>149.70408962440834</c:v>
                </c:pt>
                <c:pt idx="2320">
                  <c:v>150.02826301631083</c:v>
                </c:pt>
                <c:pt idx="2321">
                  <c:v>150.14948752000547</c:v>
                </c:pt>
                <c:pt idx="2322">
                  <c:v>150.14948752000547</c:v>
                </c:pt>
                <c:pt idx="2323">
                  <c:v>150.73722205196307</c:v>
                </c:pt>
                <c:pt idx="2324">
                  <c:v>149.94517655872238</c:v>
                </c:pt>
                <c:pt idx="2325">
                  <c:v>150.14540130077975</c:v>
                </c:pt>
                <c:pt idx="2326">
                  <c:v>149.74699492627778</c:v>
                </c:pt>
                <c:pt idx="2327">
                  <c:v>149.22055368270506</c:v>
                </c:pt>
                <c:pt idx="2328">
                  <c:v>149.27980386147718</c:v>
                </c:pt>
                <c:pt idx="2329">
                  <c:v>150.14880648346781</c:v>
                </c:pt>
                <c:pt idx="2330">
                  <c:v>150.66094595975073</c:v>
                </c:pt>
                <c:pt idx="2331">
                  <c:v>152.64412435727175</c:v>
                </c:pt>
                <c:pt idx="2332">
                  <c:v>152.97374604147512</c:v>
                </c:pt>
                <c:pt idx="2333">
                  <c:v>153.88224878264717</c:v>
                </c:pt>
                <c:pt idx="2334">
                  <c:v>153.70722239248133</c:v>
                </c:pt>
                <c:pt idx="2335">
                  <c:v>154.71243232199407</c:v>
                </c:pt>
                <c:pt idx="2336">
                  <c:v>153.4566009466408</c:v>
                </c:pt>
                <c:pt idx="2337">
                  <c:v>154.05250791704975</c:v>
                </c:pt>
                <c:pt idx="2338">
                  <c:v>153.78281744815609</c:v>
                </c:pt>
                <c:pt idx="2339">
                  <c:v>154.08655974393025</c:v>
                </c:pt>
                <c:pt idx="2340">
                  <c:v>154.6470528143835</c:v>
                </c:pt>
                <c:pt idx="2341">
                  <c:v>154.26703442639695</c:v>
                </c:pt>
                <c:pt idx="2342">
                  <c:v>153.97963700752544</c:v>
                </c:pt>
                <c:pt idx="2343">
                  <c:v>154.17237034766913</c:v>
                </c:pt>
                <c:pt idx="2344">
                  <c:v>154.17237034766913</c:v>
                </c:pt>
                <c:pt idx="2345">
                  <c:v>154.51901794531275</c:v>
                </c:pt>
                <c:pt idx="2346">
                  <c:v>153.22777267000373</c:v>
                </c:pt>
                <c:pt idx="2347">
                  <c:v>153.18282425852146</c:v>
                </c:pt>
                <c:pt idx="2348">
                  <c:v>152.47250314979397</c:v>
                </c:pt>
                <c:pt idx="2349">
                  <c:v>152.47250314979397</c:v>
                </c:pt>
                <c:pt idx="2350">
                  <c:v>153.76647257125342</c:v>
                </c:pt>
                <c:pt idx="2351">
                  <c:v>154.64637177784587</c:v>
                </c:pt>
                <c:pt idx="2352">
                  <c:v>154.52719038376409</c:v>
                </c:pt>
                <c:pt idx="2353">
                  <c:v>155.07065754077703</c:v>
                </c:pt>
                <c:pt idx="2354">
                  <c:v>154.52038001838798</c:v>
                </c:pt>
                <c:pt idx="2355">
                  <c:v>154.52038001838798</c:v>
                </c:pt>
                <c:pt idx="2356">
                  <c:v>154.95760547553377</c:v>
                </c:pt>
                <c:pt idx="2357">
                  <c:v>154.62525964517994</c:v>
                </c:pt>
                <c:pt idx="2358">
                  <c:v>154.91129499097624</c:v>
                </c:pt>
                <c:pt idx="2359">
                  <c:v>154.91129499097624</c:v>
                </c:pt>
                <c:pt idx="2360">
                  <c:v>154.45159532808933</c:v>
                </c:pt>
                <c:pt idx="2361">
                  <c:v>154.72400994313341</c:v>
                </c:pt>
                <c:pt idx="2362">
                  <c:v>154.16555998229305</c:v>
                </c:pt>
                <c:pt idx="2363">
                  <c:v>154.68450982395203</c:v>
                </c:pt>
                <c:pt idx="2364">
                  <c:v>154.2683964994722</c:v>
                </c:pt>
                <c:pt idx="2365">
                  <c:v>155.28109783089863</c:v>
                </c:pt>
                <c:pt idx="2366">
                  <c:v>156.52739469472533</c:v>
                </c:pt>
                <c:pt idx="2367">
                  <c:v>156.41229951986921</c:v>
                </c:pt>
                <c:pt idx="2368">
                  <c:v>156.27677324888478</c:v>
                </c:pt>
                <c:pt idx="2369">
                  <c:v>155.33762386352029</c:v>
                </c:pt>
                <c:pt idx="2370">
                  <c:v>155.19937344638538</c:v>
                </c:pt>
                <c:pt idx="2371">
                  <c:v>155.2456839309429</c:v>
                </c:pt>
                <c:pt idx="2372">
                  <c:v>155.33421868083221</c:v>
                </c:pt>
                <c:pt idx="2373">
                  <c:v>156.46269622365239</c:v>
                </c:pt>
                <c:pt idx="2374">
                  <c:v>156.13171246637381</c:v>
                </c:pt>
                <c:pt idx="2375">
                  <c:v>156.16712636632954</c:v>
                </c:pt>
                <c:pt idx="2376">
                  <c:v>156.27541117580955</c:v>
                </c:pt>
                <c:pt idx="2377">
                  <c:v>157.17437940545508</c:v>
                </c:pt>
                <c:pt idx="2378">
                  <c:v>157.7348724759083</c:v>
                </c:pt>
                <c:pt idx="2379">
                  <c:v>158.56233186910475</c:v>
                </c:pt>
                <c:pt idx="2380">
                  <c:v>159.19773895869511</c:v>
                </c:pt>
                <c:pt idx="2381">
                  <c:v>159.99250859808626</c:v>
                </c:pt>
                <c:pt idx="2382">
                  <c:v>159.8542581809514</c:v>
                </c:pt>
                <c:pt idx="2383">
                  <c:v>160.12258657676981</c:v>
                </c:pt>
                <c:pt idx="2384">
                  <c:v>160.12258657676981</c:v>
                </c:pt>
                <c:pt idx="2385">
                  <c:v>161.09102053325159</c:v>
                </c:pt>
                <c:pt idx="2386">
                  <c:v>160.91667517962338</c:v>
                </c:pt>
                <c:pt idx="2387">
                  <c:v>160.98409779684678</c:v>
                </c:pt>
                <c:pt idx="2388">
                  <c:v>161.22450369462322</c:v>
                </c:pt>
                <c:pt idx="2389">
                  <c:v>161.38863350018727</c:v>
                </c:pt>
                <c:pt idx="2390">
                  <c:v>160.97252017570739</c:v>
                </c:pt>
                <c:pt idx="2391">
                  <c:v>163.17363026526374</c:v>
                </c:pt>
                <c:pt idx="2392">
                  <c:v>162.21745496645894</c:v>
                </c:pt>
                <c:pt idx="2393">
                  <c:v>162.29917935097217</c:v>
                </c:pt>
                <c:pt idx="2394">
                  <c:v>161.76728981509856</c:v>
                </c:pt>
                <c:pt idx="2395">
                  <c:v>161.29601253107225</c:v>
                </c:pt>
                <c:pt idx="2396">
                  <c:v>160.92757176422515</c:v>
                </c:pt>
                <c:pt idx="2397">
                  <c:v>161.05628766983347</c:v>
                </c:pt>
                <c:pt idx="2398">
                  <c:v>161.58272891340619</c:v>
                </c:pt>
                <c:pt idx="2399">
                  <c:v>161.6419790921783</c:v>
                </c:pt>
                <c:pt idx="2400">
                  <c:v>161.09578778901488</c:v>
                </c:pt>
                <c:pt idx="2401">
                  <c:v>162.44492117002076</c:v>
                </c:pt>
                <c:pt idx="2402">
                  <c:v>162.18067899342799</c:v>
                </c:pt>
                <c:pt idx="2403">
                  <c:v>161.96751455715597</c:v>
                </c:pt>
                <c:pt idx="2404">
                  <c:v>161.6419790921783</c:v>
                </c:pt>
                <c:pt idx="2405">
                  <c:v>159.63632648891613</c:v>
                </c:pt>
                <c:pt idx="2406">
                  <c:v>159.93802567507745</c:v>
                </c:pt>
                <c:pt idx="2407">
                  <c:v>159.76844757721253</c:v>
                </c:pt>
                <c:pt idx="2408">
                  <c:v>159.63360234276567</c:v>
                </c:pt>
                <c:pt idx="2409">
                  <c:v>159.47083461027685</c:v>
                </c:pt>
                <c:pt idx="2410">
                  <c:v>160.62723465113905</c:v>
                </c:pt>
                <c:pt idx="2411">
                  <c:v>160.80158000476726</c:v>
                </c:pt>
                <c:pt idx="2412">
                  <c:v>161.27353832533115</c:v>
                </c:pt>
                <c:pt idx="2413">
                  <c:v>160.9098648142473</c:v>
                </c:pt>
                <c:pt idx="2414">
                  <c:v>160.6456226376545</c:v>
                </c:pt>
                <c:pt idx="2415">
                  <c:v>160.73551946061903</c:v>
                </c:pt>
                <c:pt idx="2416">
                  <c:v>160.2444921170021</c:v>
                </c:pt>
                <c:pt idx="2417">
                  <c:v>160.55368270507714</c:v>
                </c:pt>
                <c:pt idx="2418">
                  <c:v>160.42088058024311</c:v>
                </c:pt>
                <c:pt idx="2419">
                  <c:v>160.53120849933597</c:v>
                </c:pt>
                <c:pt idx="2420">
                  <c:v>160.30101814962373</c:v>
                </c:pt>
                <c:pt idx="2421">
                  <c:v>159.69830081383864</c:v>
                </c:pt>
                <c:pt idx="2422">
                  <c:v>158.6100044267375</c:v>
                </c:pt>
                <c:pt idx="2423">
                  <c:v>158.6100044267375</c:v>
                </c:pt>
                <c:pt idx="2424">
                  <c:v>159.97616372118364</c:v>
                </c:pt>
                <c:pt idx="2425">
                  <c:v>159.51169680253346</c:v>
                </c:pt>
                <c:pt idx="2426">
                  <c:v>159.23792011441412</c:v>
                </c:pt>
                <c:pt idx="2427">
                  <c:v>160.44131167637144</c:v>
                </c:pt>
                <c:pt idx="2428">
                  <c:v>159.95437055198011</c:v>
                </c:pt>
                <c:pt idx="2429">
                  <c:v>161.68828957673577</c:v>
                </c:pt>
                <c:pt idx="2430">
                  <c:v>162.67306841012018</c:v>
                </c:pt>
                <c:pt idx="2431">
                  <c:v>162.59406817175741</c:v>
                </c:pt>
                <c:pt idx="2432">
                  <c:v>162.68396499472195</c:v>
                </c:pt>
                <c:pt idx="2433">
                  <c:v>162.37273129703408</c:v>
                </c:pt>
                <c:pt idx="2434">
                  <c:v>162.6539993870671</c:v>
                </c:pt>
                <c:pt idx="2435">
                  <c:v>162.84741376374839</c:v>
                </c:pt>
                <c:pt idx="2436">
                  <c:v>162.64037865631491</c:v>
                </c:pt>
                <c:pt idx="2437">
                  <c:v>162.73504273504273</c:v>
                </c:pt>
                <c:pt idx="2438">
                  <c:v>163.40041543228793</c:v>
                </c:pt>
                <c:pt idx="2439">
                  <c:v>163.40654476112644</c:v>
                </c:pt>
                <c:pt idx="2440">
                  <c:v>163.23900977287431</c:v>
                </c:pt>
                <c:pt idx="2441">
                  <c:v>163.42357067456669</c:v>
                </c:pt>
                <c:pt idx="2442">
                  <c:v>163.07011271154695</c:v>
                </c:pt>
                <c:pt idx="2443">
                  <c:v>162.82902577723294</c:v>
                </c:pt>
                <c:pt idx="2444">
                  <c:v>163.60676950318384</c:v>
                </c:pt>
                <c:pt idx="2445">
                  <c:v>163.49439847447815</c:v>
                </c:pt>
                <c:pt idx="2446">
                  <c:v>160.52235502434706</c:v>
                </c:pt>
                <c:pt idx="2447">
                  <c:v>161.11417577553036</c:v>
                </c:pt>
                <c:pt idx="2448">
                  <c:v>162.20451527224432</c:v>
                </c:pt>
                <c:pt idx="2449">
                  <c:v>163.04150917696734</c:v>
                </c:pt>
                <c:pt idx="2450">
                  <c:v>163.34116525351584</c:v>
                </c:pt>
                <c:pt idx="2451">
                  <c:v>163.74774406646915</c:v>
                </c:pt>
                <c:pt idx="2452">
                  <c:v>164.4750910886369</c:v>
                </c:pt>
                <c:pt idx="2453">
                  <c:v>164.52616882895768</c:v>
                </c:pt>
                <c:pt idx="2454">
                  <c:v>164.52616882895768</c:v>
                </c:pt>
                <c:pt idx="2455">
                  <c:v>164.32798719651308</c:v>
                </c:pt>
                <c:pt idx="2456">
                  <c:v>164.25239214083837</c:v>
                </c:pt>
                <c:pt idx="2457">
                  <c:v>165.49596485851464</c:v>
                </c:pt>
                <c:pt idx="2458">
                  <c:v>166.10957877890149</c:v>
                </c:pt>
                <c:pt idx="2459">
                  <c:v>165.90731092723124</c:v>
                </c:pt>
                <c:pt idx="2460">
                  <c:v>165.44624919126909</c:v>
                </c:pt>
                <c:pt idx="2461">
                  <c:v>165.70572411209858</c:v>
                </c:pt>
                <c:pt idx="2462">
                  <c:v>165.74999148704325</c:v>
                </c:pt>
                <c:pt idx="2463">
                  <c:v>165.61242210644599</c:v>
                </c:pt>
                <c:pt idx="2464">
                  <c:v>165.45033541049474</c:v>
                </c:pt>
                <c:pt idx="2465">
                  <c:v>166.19675145571557</c:v>
                </c:pt>
                <c:pt idx="2466">
                  <c:v>166.0312595770763</c:v>
                </c:pt>
                <c:pt idx="2467">
                  <c:v>165.65941362754111</c:v>
                </c:pt>
                <c:pt idx="2468">
                  <c:v>165.70640514863621</c:v>
                </c:pt>
                <c:pt idx="2469">
                  <c:v>167.08959035652262</c:v>
                </c:pt>
                <c:pt idx="2470">
                  <c:v>165.97064732522898</c:v>
                </c:pt>
                <c:pt idx="2471">
                  <c:v>165.87394013688834</c:v>
                </c:pt>
                <c:pt idx="2472">
                  <c:v>165.7983450812136</c:v>
                </c:pt>
                <c:pt idx="2473">
                  <c:v>166.05713896550549</c:v>
                </c:pt>
                <c:pt idx="2474">
                  <c:v>166.10957877890149</c:v>
                </c:pt>
                <c:pt idx="2475">
                  <c:v>164.76861783634692</c:v>
                </c:pt>
                <c:pt idx="2476">
                  <c:v>166.21990669799433</c:v>
                </c:pt>
                <c:pt idx="2477">
                  <c:v>164.79041100555045</c:v>
                </c:pt>
                <c:pt idx="2478">
                  <c:v>165.0430755610038</c:v>
                </c:pt>
                <c:pt idx="2479">
                  <c:v>165.42445602206558</c:v>
                </c:pt>
                <c:pt idx="2480">
                  <c:v>165.42445602206558</c:v>
                </c:pt>
                <c:pt idx="2481">
                  <c:v>165.66486191984197</c:v>
                </c:pt>
                <c:pt idx="2482">
                  <c:v>164.11277965062826</c:v>
                </c:pt>
                <c:pt idx="2483">
                  <c:v>165.16361902816084</c:v>
                </c:pt>
                <c:pt idx="2484">
                  <c:v>165.31685224912314</c:v>
                </c:pt>
                <c:pt idx="2485">
                  <c:v>165.18745530697723</c:v>
                </c:pt>
                <c:pt idx="2486">
                  <c:v>166.39425205162254</c:v>
                </c:pt>
                <c:pt idx="2487">
                  <c:v>166.70616678584804</c:v>
                </c:pt>
                <c:pt idx="2488">
                  <c:v>167.48527258487417</c:v>
                </c:pt>
                <c:pt idx="2489">
                  <c:v>167.47641910988523</c:v>
                </c:pt>
                <c:pt idx="2490">
                  <c:v>167.57653148091393</c:v>
                </c:pt>
                <c:pt idx="2491">
                  <c:v>168.47686178363469</c:v>
                </c:pt>
                <c:pt idx="2492">
                  <c:v>168.4509823952055</c:v>
                </c:pt>
                <c:pt idx="2493">
                  <c:v>168.38900807028296</c:v>
                </c:pt>
                <c:pt idx="2494">
                  <c:v>168.20989546089146</c:v>
                </c:pt>
                <c:pt idx="2495">
                  <c:v>168.70160384104608</c:v>
                </c:pt>
                <c:pt idx="2496">
                  <c:v>168.74927639867877</c:v>
                </c:pt>
                <c:pt idx="2497">
                  <c:v>168.58514659311473</c:v>
                </c:pt>
                <c:pt idx="2498">
                  <c:v>168.35904246262808</c:v>
                </c:pt>
                <c:pt idx="2499">
                  <c:v>168.23645588585828</c:v>
                </c:pt>
                <c:pt idx="2500">
                  <c:v>168.64848299111245</c:v>
                </c:pt>
                <c:pt idx="2501">
                  <c:v>168.73156944870092</c:v>
                </c:pt>
                <c:pt idx="2502">
                  <c:v>168.36312868185374</c:v>
                </c:pt>
                <c:pt idx="2503">
                  <c:v>168.68117274491775</c:v>
                </c:pt>
                <c:pt idx="2504">
                  <c:v>168.95903565226271</c:v>
                </c:pt>
                <c:pt idx="2505">
                  <c:v>168.5510947662342</c:v>
                </c:pt>
                <c:pt idx="2506">
                  <c:v>168.48980147784926</c:v>
                </c:pt>
                <c:pt idx="2507">
                  <c:v>166.051009636667</c:v>
                </c:pt>
                <c:pt idx="2508">
                  <c:v>166.2628119998638</c:v>
                </c:pt>
                <c:pt idx="2509">
                  <c:v>167.93271359008409</c:v>
                </c:pt>
                <c:pt idx="2510">
                  <c:v>167.84894609595804</c:v>
                </c:pt>
                <c:pt idx="2511">
                  <c:v>168.08730888412163</c:v>
                </c:pt>
                <c:pt idx="2512">
                  <c:v>165.49255967582661</c:v>
                </c:pt>
                <c:pt idx="2513">
                  <c:v>165.18881738005246</c:v>
                </c:pt>
                <c:pt idx="2514">
                  <c:v>165.38086968365852</c:v>
                </c:pt>
                <c:pt idx="2515">
                  <c:v>167.02489188544965</c:v>
                </c:pt>
                <c:pt idx="2516">
                  <c:v>166.44805393809378</c:v>
                </c:pt>
                <c:pt idx="2517">
                  <c:v>166.10276841352538</c:v>
                </c:pt>
                <c:pt idx="2518">
                  <c:v>166.38063132087035</c:v>
                </c:pt>
                <c:pt idx="2519">
                  <c:v>166.46167466884597</c:v>
                </c:pt>
                <c:pt idx="2520">
                  <c:v>166.60196819559368</c:v>
                </c:pt>
                <c:pt idx="2521">
                  <c:v>167.37085844655567</c:v>
                </c:pt>
                <c:pt idx="2522">
                  <c:v>168.32839581843564</c:v>
                </c:pt>
                <c:pt idx="2523">
                  <c:v>168.66210372186467</c:v>
                </c:pt>
                <c:pt idx="2524">
                  <c:v>168.66210372186467</c:v>
                </c:pt>
                <c:pt idx="2525">
                  <c:v>167.38856539653349</c:v>
                </c:pt>
                <c:pt idx="2526">
                  <c:v>167.91228249395579</c:v>
                </c:pt>
                <c:pt idx="2527">
                  <c:v>167.88231688630094</c:v>
                </c:pt>
                <c:pt idx="2528">
                  <c:v>167.63237647699796</c:v>
                </c:pt>
                <c:pt idx="2529">
                  <c:v>169.44938195934211</c:v>
                </c:pt>
                <c:pt idx="2530">
                  <c:v>170.01940954132189</c:v>
                </c:pt>
                <c:pt idx="2531">
                  <c:v>170.14812544693021</c:v>
                </c:pt>
                <c:pt idx="2532">
                  <c:v>169.96084039908737</c:v>
                </c:pt>
                <c:pt idx="2533">
                  <c:v>170.27479824292573</c:v>
                </c:pt>
                <c:pt idx="2534">
                  <c:v>170.52269554261582</c:v>
                </c:pt>
                <c:pt idx="2535">
                  <c:v>170.71202370007151</c:v>
                </c:pt>
                <c:pt idx="2536">
                  <c:v>170.82030850955155</c:v>
                </c:pt>
                <c:pt idx="2537">
                  <c:v>170.29999659481729</c:v>
                </c:pt>
                <c:pt idx="2538">
                  <c:v>170.41032451391018</c:v>
                </c:pt>
                <c:pt idx="2539">
                  <c:v>170.03166819899883</c:v>
                </c:pt>
                <c:pt idx="2540">
                  <c:v>170.04392685667585</c:v>
                </c:pt>
                <c:pt idx="2541">
                  <c:v>170.73858412503827</c:v>
                </c:pt>
                <c:pt idx="2542">
                  <c:v>170.94425715939659</c:v>
                </c:pt>
                <c:pt idx="2543">
                  <c:v>171.57762113937412</c:v>
                </c:pt>
                <c:pt idx="2544">
                  <c:v>172.24231280008172</c:v>
                </c:pt>
                <c:pt idx="2545">
                  <c:v>172.61415874961691</c:v>
                </c:pt>
                <c:pt idx="2546">
                  <c:v>172.82936629550176</c:v>
                </c:pt>
                <c:pt idx="2547">
                  <c:v>173.80529165389723</c:v>
                </c:pt>
                <c:pt idx="2548">
                  <c:v>173.61868764259199</c:v>
                </c:pt>
                <c:pt idx="2549">
                  <c:v>173.3054108352913</c:v>
                </c:pt>
                <c:pt idx="2550">
                  <c:v>173.70790342901893</c:v>
                </c:pt>
                <c:pt idx="2551">
                  <c:v>174.02118023631968</c:v>
                </c:pt>
                <c:pt idx="2552">
                  <c:v>173.72765348860963</c:v>
                </c:pt>
                <c:pt idx="2553">
                  <c:v>173.88020567303434</c:v>
                </c:pt>
                <c:pt idx="2554">
                  <c:v>174.1846290053461</c:v>
                </c:pt>
                <c:pt idx="2555">
                  <c:v>174.3017672898151</c:v>
                </c:pt>
                <c:pt idx="2556">
                  <c:v>174.43116423196102</c:v>
                </c:pt>
                <c:pt idx="2557">
                  <c:v>174.48837130112028</c:v>
                </c:pt>
                <c:pt idx="2558">
                  <c:v>175.38121020192733</c:v>
                </c:pt>
                <c:pt idx="2559">
                  <c:v>174.68450982395206</c:v>
                </c:pt>
                <c:pt idx="2560">
                  <c:v>174.96713998706031</c:v>
                </c:pt>
                <c:pt idx="2561">
                  <c:v>174.15125821500322</c:v>
                </c:pt>
                <c:pt idx="2562">
                  <c:v>174.37259508972656</c:v>
                </c:pt>
                <c:pt idx="2563">
                  <c:v>175.78029761296693</c:v>
                </c:pt>
                <c:pt idx="2564">
                  <c:v>175.21912350597609</c:v>
                </c:pt>
                <c:pt idx="2565">
                  <c:v>175.38461538461539</c:v>
                </c:pt>
                <c:pt idx="2566">
                  <c:v>175.66384036503558</c:v>
                </c:pt>
                <c:pt idx="2567">
                  <c:v>175.69721115537845</c:v>
                </c:pt>
                <c:pt idx="2568">
                  <c:v>176.24135934892905</c:v>
                </c:pt>
                <c:pt idx="2569">
                  <c:v>176.46542036980284</c:v>
                </c:pt>
                <c:pt idx="2570">
                  <c:v>176.43204957945991</c:v>
                </c:pt>
                <c:pt idx="2571">
                  <c:v>176.68675724452615</c:v>
                </c:pt>
                <c:pt idx="2572">
                  <c:v>176.02206558381855</c:v>
                </c:pt>
                <c:pt idx="2573">
                  <c:v>175.86406510709298</c:v>
                </c:pt>
                <c:pt idx="2574">
                  <c:v>176.037048387646</c:v>
                </c:pt>
                <c:pt idx="2575">
                  <c:v>175.63046957469265</c:v>
                </c:pt>
                <c:pt idx="2576">
                  <c:v>174.65999250859807</c:v>
                </c:pt>
                <c:pt idx="2577">
                  <c:v>176.09153131065477</c:v>
                </c:pt>
                <c:pt idx="2578">
                  <c:v>175.62910750161745</c:v>
                </c:pt>
                <c:pt idx="2579">
                  <c:v>175.85316852249119</c:v>
                </c:pt>
                <c:pt idx="2580">
                  <c:v>177.00343923451493</c:v>
                </c:pt>
                <c:pt idx="2581">
                  <c:v>176.87063710968093</c:v>
                </c:pt>
                <c:pt idx="2582">
                  <c:v>176.87063710968093</c:v>
                </c:pt>
                <c:pt idx="2583">
                  <c:v>177.2343106207648</c:v>
                </c:pt>
                <c:pt idx="2584">
                  <c:v>177.16620696700375</c:v>
                </c:pt>
                <c:pt idx="2585">
                  <c:v>178.9110225763612</c:v>
                </c:pt>
                <c:pt idx="2586">
                  <c:v>178.84496203221303</c:v>
                </c:pt>
                <c:pt idx="2587">
                  <c:v>180.30987162461264</c:v>
                </c:pt>
                <c:pt idx="2588">
                  <c:v>179.94483604045357</c:v>
                </c:pt>
                <c:pt idx="2589">
                  <c:v>179.7555078829979</c:v>
                </c:pt>
                <c:pt idx="2590">
                  <c:v>179.08332482037662</c:v>
                </c:pt>
                <c:pt idx="2591">
                  <c:v>179.06289372424828</c:v>
                </c:pt>
                <c:pt idx="2592">
                  <c:v>179.5879728947458</c:v>
                </c:pt>
                <c:pt idx="2593">
                  <c:v>180.57683794735587</c:v>
                </c:pt>
                <c:pt idx="2594">
                  <c:v>181.15503796778697</c:v>
                </c:pt>
                <c:pt idx="2595">
                  <c:v>181.43562502128239</c:v>
                </c:pt>
                <c:pt idx="2596">
                  <c:v>181.34981441754348</c:v>
                </c:pt>
                <c:pt idx="2597">
                  <c:v>180.611570810774</c:v>
                </c:pt>
                <c:pt idx="2598">
                  <c:v>182.23243777028634</c:v>
                </c:pt>
                <c:pt idx="2599">
                  <c:v>183.20972520175704</c:v>
                </c:pt>
                <c:pt idx="2600">
                  <c:v>182.61790445057377</c:v>
                </c:pt>
                <c:pt idx="2601">
                  <c:v>182.46671433922427</c:v>
                </c:pt>
                <c:pt idx="2602">
                  <c:v>182.82902577723294</c:v>
                </c:pt>
                <c:pt idx="2603">
                  <c:v>182.74525828310689</c:v>
                </c:pt>
                <c:pt idx="2604">
                  <c:v>182.74525828310689</c:v>
                </c:pt>
                <c:pt idx="2605">
                  <c:v>182.55184390642555</c:v>
                </c:pt>
                <c:pt idx="2606">
                  <c:v>182.69622365239891</c:v>
                </c:pt>
                <c:pt idx="2607">
                  <c:v>183.03129362890317</c:v>
                </c:pt>
                <c:pt idx="2608">
                  <c:v>182.08260973201212</c:v>
                </c:pt>
                <c:pt idx="2609">
                  <c:v>182.08260973201212</c:v>
                </c:pt>
                <c:pt idx="2610">
                  <c:v>183.59451084550685</c:v>
                </c:pt>
                <c:pt idx="2611">
                  <c:v>184.76929887288452</c:v>
                </c:pt>
                <c:pt idx="2612">
                  <c:v>185.51367180849252</c:v>
                </c:pt>
                <c:pt idx="2613">
                  <c:v>186.81853781455374</c:v>
                </c:pt>
                <c:pt idx="2614">
                  <c:v>187.129090475704</c:v>
                </c:pt>
                <c:pt idx="2615">
                  <c:v>187.37290155616847</c:v>
                </c:pt>
                <c:pt idx="2616">
                  <c:v>187.16450437565976</c:v>
                </c:pt>
                <c:pt idx="2617">
                  <c:v>188.48094800286032</c:v>
                </c:pt>
                <c:pt idx="2618">
                  <c:v>189.75312425511629</c:v>
                </c:pt>
                <c:pt idx="2619">
                  <c:v>189.75312425511629</c:v>
                </c:pt>
                <c:pt idx="2620">
                  <c:v>189.084346375183</c:v>
                </c:pt>
                <c:pt idx="2621">
                  <c:v>190.86457588449619</c:v>
                </c:pt>
                <c:pt idx="2622">
                  <c:v>190.55606633295875</c:v>
                </c:pt>
                <c:pt idx="2623">
                  <c:v>191.39169816460654</c:v>
                </c:pt>
                <c:pt idx="2624">
                  <c:v>192.93560799536894</c:v>
                </c:pt>
                <c:pt idx="2625">
                  <c:v>193.35512650253685</c:v>
                </c:pt>
                <c:pt idx="2626">
                  <c:v>193.24684169305681</c:v>
                </c:pt>
                <c:pt idx="2627">
                  <c:v>193.36329894098816</c:v>
                </c:pt>
                <c:pt idx="2628">
                  <c:v>195.65294378043379</c:v>
                </c:pt>
                <c:pt idx="2629">
                  <c:v>194.3358191166956</c:v>
                </c:pt>
                <c:pt idx="2630">
                  <c:v>192.21779548472773</c:v>
                </c:pt>
                <c:pt idx="2631">
                  <c:v>192.31177852691795</c:v>
                </c:pt>
                <c:pt idx="2632">
                  <c:v>192.18714884053526</c:v>
                </c:pt>
                <c:pt idx="2633">
                  <c:v>188.11114516293799</c:v>
                </c:pt>
                <c:pt idx="2634">
                  <c:v>180.40249259372766</c:v>
                </c:pt>
                <c:pt idx="2635">
                  <c:v>183.54888139748695</c:v>
                </c:pt>
                <c:pt idx="2636">
                  <c:v>182.63084414478834</c:v>
                </c:pt>
                <c:pt idx="2637">
                  <c:v>175.77553035720365</c:v>
                </c:pt>
                <c:pt idx="2638">
                  <c:v>178.40092620969114</c:v>
                </c:pt>
                <c:pt idx="2639">
                  <c:v>180.88330438928045</c:v>
                </c:pt>
                <c:pt idx="2640">
                  <c:v>181.35594374638197</c:v>
                </c:pt>
                <c:pt idx="2641">
                  <c:v>183.78656314911294</c:v>
                </c:pt>
                <c:pt idx="2642">
                  <c:v>186.00469915210951</c:v>
                </c:pt>
                <c:pt idx="2643">
                  <c:v>186.07416487894574</c:v>
                </c:pt>
                <c:pt idx="2644">
                  <c:v>186.07416487894574</c:v>
                </c:pt>
                <c:pt idx="2645">
                  <c:v>184.98723056491983</c:v>
                </c:pt>
                <c:pt idx="2646">
                  <c:v>183.97044301426772</c:v>
                </c:pt>
                <c:pt idx="2647">
                  <c:v>184.14955562365921</c:v>
                </c:pt>
                <c:pt idx="2648">
                  <c:v>187.10116797766199</c:v>
                </c:pt>
                <c:pt idx="2649">
                  <c:v>189.30091599414308</c:v>
                </c:pt>
                <c:pt idx="2650">
                  <c:v>186.8954949433037</c:v>
                </c:pt>
                <c:pt idx="2651">
                  <c:v>184.8217386862805</c:v>
                </c:pt>
                <c:pt idx="2652">
                  <c:v>182.35911056628186</c:v>
                </c:pt>
                <c:pt idx="2653">
                  <c:v>183.28395818435658</c:v>
                </c:pt>
                <c:pt idx="2654">
                  <c:v>185.30595566452141</c:v>
                </c:pt>
                <c:pt idx="2655">
                  <c:v>185.79493989852554</c:v>
                </c:pt>
                <c:pt idx="2656">
                  <c:v>185.70504307556098</c:v>
                </c:pt>
                <c:pt idx="2657">
                  <c:v>186.53386454183268</c:v>
                </c:pt>
                <c:pt idx="2658">
                  <c:v>189.7755984608574</c:v>
                </c:pt>
                <c:pt idx="2659">
                  <c:v>189.53383049000576</c:v>
                </c:pt>
                <c:pt idx="2660">
                  <c:v>188.32771478189804</c:v>
                </c:pt>
                <c:pt idx="2661">
                  <c:v>187.24963394286104</c:v>
                </c:pt>
                <c:pt idx="2662">
                  <c:v>187.10321108727481</c:v>
                </c:pt>
                <c:pt idx="2663">
                  <c:v>187.42193618687642</c:v>
                </c:pt>
                <c:pt idx="2664">
                  <c:v>184.75976436135798</c:v>
                </c:pt>
                <c:pt idx="2665">
                  <c:v>185.03354104947729</c:v>
                </c:pt>
                <c:pt idx="2666">
                  <c:v>184.69234174413452</c:v>
                </c:pt>
                <c:pt idx="2667">
                  <c:v>180.04494841148227</c:v>
                </c:pt>
                <c:pt idx="2668">
                  <c:v>176.2699628835087</c:v>
                </c:pt>
                <c:pt idx="2669">
                  <c:v>181.05696870637109</c:v>
                </c:pt>
                <c:pt idx="2670">
                  <c:v>177.92896788912722</c:v>
                </c:pt>
                <c:pt idx="2671">
                  <c:v>177.41001804746824</c:v>
                </c:pt>
                <c:pt idx="2672">
                  <c:v>179.85289610787615</c:v>
                </c:pt>
                <c:pt idx="2673">
                  <c:v>179.85289610787615</c:v>
                </c:pt>
                <c:pt idx="2674">
                  <c:v>175.83546157251334</c:v>
                </c:pt>
                <c:pt idx="2675">
                  <c:v>178.05359757550994</c:v>
                </c:pt>
                <c:pt idx="2676">
                  <c:v>180.11305206524329</c:v>
                </c:pt>
                <c:pt idx="2677">
                  <c:v>181.34913338100588</c:v>
                </c:pt>
                <c:pt idx="2678">
                  <c:v>177.37392311097491</c:v>
                </c:pt>
                <c:pt idx="2679">
                  <c:v>177.96574386215818</c:v>
                </c:pt>
                <c:pt idx="2680">
                  <c:v>180.94255456805254</c:v>
                </c:pt>
                <c:pt idx="2681">
                  <c:v>179.94279293084071</c:v>
                </c:pt>
                <c:pt idx="2682">
                  <c:v>181.42745258283105</c:v>
                </c:pt>
                <c:pt idx="2683">
                  <c:v>180.90373548540879</c:v>
                </c:pt>
                <c:pt idx="2684">
                  <c:v>182.37068818742125</c:v>
                </c:pt>
                <c:pt idx="2685">
                  <c:v>184.31504750229848</c:v>
                </c:pt>
                <c:pt idx="2686">
                  <c:v>184.46828072326079</c:v>
                </c:pt>
                <c:pt idx="2687">
                  <c:v>183.4119930534273</c:v>
                </c:pt>
                <c:pt idx="2688">
                  <c:v>181.84629005346133</c:v>
                </c:pt>
                <c:pt idx="2689">
                  <c:v>181.8565056015255</c:v>
                </c:pt>
                <c:pt idx="2690">
                  <c:v>179.4231620526441</c:v>
                </c:pt>
                <c:pt idx="2691">
                  <c:v>179.75278373684748</c:v>
                </c:pt>
                <c:pt idx="2692">
                  <c:v>181.62835836142608</c:v>
                </c:pt>
                <c:pt idx="2693">
                  <c:v>181.83062621309631</c:v>
                </c:pt>
                <c:pt idx="2694">
                  <c:v>180.34188034188034</c:v>
                </c:pt>
                <c:pt idx="2695">
                  <c:v>180.80158000476726</c:v>
                </c:pt>
                <c:pt idx="2696">
                  <c:v>179.49875710831884</c:v>
                </c:pt>
                <c:pt idx="2697">
                  <c:v>179.09422140497838</c:v>
                </c:pt>
                <c:pt idx="2698">
                  <c:v>181.38863350018727</c:v>
                </c:pt>
                <c:pt idx="2699">
                  <c:v>182.01586815132632</c:v>
                </c:pt>
                <c:pt idx="2700">
                  <c:v>181.96751455715599</c:v>
                </c:pt>
                <c:pt idx="2701">
                  <c:v>183.72935607995367</c:v>
                </c:pt>
                <c:pt idx="2702">
                  <c:v>185.45101644703237</c:v>
                </c:pt>
                <c:pt idx="2703">
                  <c:v>185.76769843702115</c:v>
                </c:pt>
                <c:pt idx="2704">
                  <c:v>185.9318282425852</c:v>
                </c:pt>
                <c:pt idx="2705">
                  <c:v>184.65965199032928</c:v>
                </c:pt>
                <c:pt idx="2706">
                  <c:v>185.40947321823816</c:v>
                </c:pt>
                <c:pt idx="2707">
                  <c:v>185.25079170497497</c:v>
                </c:pt>
                <c:pt idx="2708">
                  <c:v>184.76316954404604</c:v>
                </c:pt>
                <c:pt idx="2709">
                  <c:v>186.12796676541697</c:v>
                </c:pt>
                <c:pt idx="2710">
                  <c:v>185.54431845268496</c:v>
                </c:pt>
                <c:pt idx="2711">
                  <c:v>186.14703578847002</c:v>
                </c:pt>
                <c:pt idx="2712">
                  <c:v>185.77042258317158</c:v>
                </c:pt>
                <c:pt idx="2713">
                  <c:v>185.33251608948817</c:v>
                </c:pt>
                <c:pt idx="2714">
                  <c:v>185.33251608948817</c:v>
                </c:pt>
                <c:pt idx="2715">
                  <c:v>183.18929410562876</c:v>
                </c:pt>
                <c:pt idx="2716">
                  <c:v>185.51503388156775</c:v>
                </c:pt>
                <c:pt idx="2717">
                  <c:v>184.23877141008614</c:v>
                </c:pt>
                <c:pt idx="2718">
                  <c:v>186.23761364797221</c:v>
                </c:pt>
                <c:pt idx="2719">
                  <c:v>187.07188340654471</c:v>
                </c:pt>
                <c:pt idx="2720">
                  <c:v>187.20332345830352</c:v>
                </c:pt>
                <c:pt idx="2721">
                  <c:v>188.80716450437563</c:v>
                </c:pt>
                <c:pt idx="2722">
                  <c:v>188.67231926992881</c:v>
                </c:pt>
                <c:pt idx="2723">
                  <c:v>189.2620969114993</c:v>
                </c:pt>
                <c:pt idx="2724">
                  <c:v>189.46436476316953</c:v>
                </c:pt>
                <c:pt idx="2725">
                  <c:v>189.7946674839105</c:v>
                </c:pt>
                <c:pt idx="2726">
                  <c:v>189.03054448871183</c:v>
                </c:pt>
                <c:pt idx="2727">
                  <c:v>189.49773555351243</c:v>
                </c:pt>
                <c:pt idx="2728">
                  <c:v>189.30500221336871</c:v>
                </c:pt>
                <c:pt idx="2729">
                  <c:v>188.90250961964108</c:v>
                </c:pt>
                <c:pt idx="2730">
                  <c:v>188.14247284366806</c:v>
                </c:pt>
                <c:pt idx="2731">
                  <c:v>188.46460312595769</c:v>
                </c:pt>
                <c:pt idx="2732">
                  <c:v>187.26870296591412</c:v>
                </c:pt>
                <c:pt idx="2733">
                  <c:v>187.61739367317057</c:v>
                </c:pt>
                <c:pt idx="2734">
                  <c:v>185.04239452446623</c:v>
                </c:pt>
                <c:pt idx="2735">
                  <c:v>185.45033541049477</c:v>
                </c:pt>
                <c:pt idx="2736">
                  <c:v>183.85466680287396</c:v>
                </c:pt>
                <c:pt idx="2737">
                  <c:v>184.99063574760783</c:v>
                </c:pt>
                <c:pt idx="2738">
                  <c:v>185.13092927435554</c:v>
                </c:pt>
                <c:pt idx="2739">
                  <c:v>185.6989137467225</c:v>
                </c:pt>
                <c:pt idx="2740">
                  <c:v>184.78019545748629</c:v>
                </c:pt>
                <c:pt idx="2741">
                  <c:v>184.78019545748629</c:v>
                </c:pt>
                <c:pt idx="2742">
                  <c:v>186.37313991895667</c:v>
                </c:pt>
                <c:pt idx="2743">
                  <c:v>187.95382572275003</c:v>
                </c:pt>
                <c:pt idx="2744">
                  <c:v>189.61214969183095</c:v>
                </c:pt>
                <c:pt idx="2745">
                  <c:v>190.27071202370007</c:v>
                </c:pt>
                <c:pt idx="2746">
                  <c:v>188.92089760615656</c:v>
                </c:pt>
                <c:pt idx="2747">
                  <c:v>190.5737732829366</c:v>
                </c:pt>
                <c:pt idx="2748">
                  <c:v>190.77944631729491</c:v>
                </c:pt>
                <c:pt idx="2749">
                  <c:v>190.58330779446317</c:v>
                </c:pt>
                <c:pt idx="2750">
                  <c:v>191.34062042428576</c:v>
                </c:pt>
                <c:pt idx="2751">
                  <c:v>191.75400960261516</c:v>
                </c:pt>
                <c:pt idx="2752">
                  <c:v>190.99601593625496</c:v>
                </c:pt>
                <c:pt idx="2753">
                  <c:v>190.81486021725061</c:v>
                </c:pt>
                <c:pt idx="2754">
                  <c:v>191.16559403411992</c:v>
                </c:pt>
                <c:pt idx="2755">
                  <c:v>192.07954506759285</c:v>
                </c:pt>
                <c:pt idx="2756">
                  <c:v>193.82776585963836</c:v>
                </c:pt>
                <c:pt idx="2757">
                  <c:v>193.2400313276807</c:v>
                </c:pt>
                <c:pt idx="2758">
                  <c:v>191.97194129465046</c:v>
                </c:pt>
                <c:pt idx="2759">
                  <c:v>190.86730003064662</c:v>
                </c:pt>
                <c:pt idx="2760">
                  <c:v>191.79963905063505</c:v>
                </c:pt>
                <c:pt idx="2761">
                  <c:v>191.60009534511525</c:v>
                </c:pt>
                <c:pt idx="2762">
                  <c:v>192.54401198624308</c:v>
                </c:pt>
                <c:pt idx="2763">
                  <c:v>193.4382129601253</c:v>
                </c:pt>
                <c:pt idx="2764">
                  <c:v>194.12265468042361</c:v>
                </c:pt>
                <c:pt idx="2765">
                  <c:v>194.67088909319986</c:v>
                </c:pt>
                <c:pt idx="2766">
                  <c:v>194.61981135287908</c:v>
                </c:pt>
                <c:pt idx="2767">
                  <c:v>194.33922429938363</c:v>
                </c:pt>
                <c:pt idx="2768">
                  <c:v>192.95672012803487</c:v>
                </c:pt>
                <c:pt idx="2769">
                  <c:v>192.1837436578472</c:v>
                </c:pt>
                <c:pt idx="2770">
                  <c:v>193.41165253515848</c:v>
                </c:pt>
                <c:pt idx="2771">
                  <c:v>191.94129465045796</c:v>
                </c:pt>
                <c:pt idx="2772">
                  <c:v>193.46136820240406</c:v>
                </c:pt>
                <c:pt idx="2773">
                  <c:v>194.10426669390813</c:v>
                </c:pt>
                <c:pt idx="2774">
                  <c:v>194.57554397793442</c:v>
                </c:pt>
                <c:pt idx="2775">
                  <c:v>194.97803657166207</c:v>
                </c:pt>
                <c:pt idx="2776">
                  <c:v>194.90039840637451</c:v>
                </c:pt>
                <c:pt idx="2777">
                  <c:v>194.57077672217113</c:v>
                </c:pt>
                <c:pt idx="2778">
                  <c:v>195.77689243027888</c:v>
                </c:pt>
                <c:pt idx="2779">
                  <c:v>197.27857799570947</c:v>
                </c:pt>
                <c:pt idx="2780">
                  <c:v>197.33169884564305</c:v>
                </c:pt>
                <c:pt idx="2781">
                  <c:v>198.45677120577517</c:v>
                </c:pt>
                <c:pt idx="2782">
                  <c:v>197.57755303572034</c:v>
                </c:pt>
                <c:pt idx="2783">
                  <c:v>197.60411346068713</c:v>
                </c:pt>
                <c:pt idx="2784">
                  <c:v>197.60411346068713</c:v>
                </c:pt>
                <c:pt idx="2785">
                  <c:v>197.27721592263424</c:v>
                </c:pt>
                <c:pt idx="2786">
                  <c:v>196.7242142540947</c:v>
                </c:pt>
                <c:pt idx="2787">
                  <c:v>196.00572070691592</c:v>
                </c:pt>
                <c:pt idx="2788">
                  <c:v>195.57190043245816</c:v>
                </c:pt>
                <c:pt idx="2789">
                  <c:v>195.94306534545578</c:v>
                </c:pt>
                <c:pt idx="2790">
                  <c:v>196.67586065992438</c:v>
                </c:pt>
                <c:pt idx="2791">
                  <c:v>196.74600742329824</c:v>
                </c:pt>
                <c:pt idx="2792">
                  <c:v>197.78526917969145</c:v>
                </c:pt>
                <c:pt idx="2793">
                  <c:v>197.83975210270029</c:v>
                </c:pt>
                <c:pt idx="2794">
                  <c:v>196.73783498484693</c:v>
                </c:pt>
                <c:pt idx="2795">
                  <c:v>197.79412265468039</c:v>
                </c:pt>
                <c:pt idx="2796">
                  <c:v>198.04201995437057</c:v>
                </c:pt>
                <c:pt idx="2797">
                  <c:v>199.59478326012189</c:v>
                </c:pt>
                <c:pt idx="2798">
                  <c:v>199.52123131405997</c:v>
                </c:pt>
                <c:pt idx="2799">
                  <c:v>198.81976368032142</c:v>
                </c:pt>
                <c:pt idx="2800">
                  <c:v>198.56028875949193</c:v>
                </c:pt>
                <c:pt idx="2801">
                  <c:v>197.90717471992372</c:v>
                </c:pt>
                <c:pt idx="2802">
                  <c:v>198.45404705962471</c:v>
                </c:pt>
                <c:pt idx="2803">
                  <c:v>198.45268498654951</c:v>
                </c:pt>
                <c:pt idx="2804">
                  <c:v>199.17526475295401</c:v>
                </c:pt>
                <c:pt idx="2805">
                  <c:v>199.09626451459118</c:v>
                </c:pt>
                <c:pt idx="2806">
                  <c:v>199.23792011441412</c:v>
                </c:pt>
                <c:pt idx="2807">
                  <c:v>197.61024278952567</c:v>
                </c:pt>
                <c:pt idx="2808">
                  <c:v>196.51786018319882</c:v>
                </c:pt>
                <c:pt idx="2809">
                  <c:v>196.44022201791122</c:v>
                </c:pt>
                <c:pt idx="2810">
                  <c:v>196.16167807402866</c:v>
                </c:pt>
                <c:pt idx="2811">
                  <c:v>189.71498620901008</c:v>
                </c:pt>
                <c:pt idx="2812">
                  <c:v>185.81196581196579</c:v>
                </c:pt>
                <c:pt idx="2813">
                  <c:v>188.4516634317431</c:v>
                </c:pt>
                <c:pt idx="2814">
                  <c:v>187.33884972928797</c:v>
                </c:pt>
                <c:pt idx="2815">
                  <c:v>191.36581877617732</c:v>
                </c:pt>
                <c:pt idx="2816">
                  <c:v>191.317465182007</c:v>
                </c:pt>
                <c:pt idx="2817">
                  <c:v>188.5640344604488</c:v>
                </c:pt>
                <c:pt idx="2818">
                  <c:v>188.4959308066878</c:v>
                </c:pt>
                <c:pt idx="2819">
                  <c:v>187.6854973269316</c:v>
                </c:pt>
                <c:pt idx="2820">
                  <c:v>186.65100282630164</c:v>
                </c:pt>
                <c:pt idx="2821">
                  <c:v>180.89011475465657</c:v>
                </c:pt>
                <c:pt idx="2822">
                  <c:v>184.25920250621445</c:v>
                </c:pt>
                <c:pt idx="2823">
                  <c:v>181.06650321789763</c:v>
                </c:pt>
                <c:pt idx="2824">
                  <c:v>179.87877549630537</c:v>
                </c:pt>
                <c:pt idx="2825">
                  <c:v>182.69690468893657</c:v>
                </c:pt>
                <c:pt idx="2826">
                  <c:v>184.67940204991999</c:v>
                </c:pt>
                <c:pt idx="2827">
                  <c:v>186.62920965709807</c:v>
                </c:pt>
                <c:pt idx="2828">
                  <c:v>185.45033541049477</c:v>
                </c:pt>
                <c:pt idx="2829">
                  <c:v>186.48891613035036</c:v>
                </c:pt>
                <c:pt idx="2830">
                  <c:v>187.65621275581435</c:v>
                </c:pt>
                <c:pt idx="2831">
                  <c:v>191.63619028160858</c:v>
                </c:pt>
                <c:pt idx="2832">
                  <c:v>191.15537848605575</c:v>
                </c:pt>
                <c:pt idx="2833">
                  <c:v>189.39694214594613</c:v>
                </c:pt>
                <c:pt idx="2834">
                  <c:v>185.6655429563796</c:v>
                </c:pt>
                <c:pt idx="2835">
                  <c:v>185.39040419518506</c:v>
                </c:pt>
                <c:pt idx="2836">
                  <c:v>183.98746892770794</c:v>
                </c:pt>
                <c:pt idx="2837">
                  <c:v>185.93659549834848</c:v>
                </c:pt>
                <c:pt idx="2838">
                  <c:v>186.34998467667791</c:v>
                </c:pt>
                <c:pt idx="2839">
                  <c:v>183.24854428440085</c:v>
                </c:pt>
                <c:pt idx="2840">
                  <c:v>179.9223618347124</c:v>
                </c:pt>
                <c:pt idx="2841">
                  <c:v>180.46991521095103</c:v>
                </c:pt>
                <c:pt idx="2842">
                  <c:v>180.46991521095103</c:v>
                </c:pt>
                <c:pt idx="2843">
                  <c:v>179.28695474512207</c:v>
                </c:pt>
                <c:pt idx="2844">
                  <c:v>182.07171314741035</c:v>
                </c:pt>
                <c:pt idx="2845">
                  <c:v>182.66557700820647</c:v>
                </c:pt>
                <c:pt idx="2846">
                  <c:v>186.8621241529608</c:v>
                </c:pt>
                <c:pt idx="2847">
                  <c:v>186.45145912078183</c:v>
                </c:pt>
                <c:pt idx="2848">
                  <c:v>187.97766200156639</c:v>
                </c:pt>
                <c:pt idx="2849">
                  <c:v>190.03439234514929</c:v>
                </c:pt>
                <c:pt idx="2850">
                  <c:v>183.88395137399118</c:v>
                </c:pt>
                <c:pt idx="2851">
                  <c:v>183.88395137399118</c:v>
                </c:pt>
                <c:pt idx="2852">
                  <c:v>183.60404535703341</c:v>
                </c:pt>
                <c:pt idx="2853">
                  <c:v>179.32236864507777</c:v>
                </c:pt>
                <c:pt idx="2854">
                  <c:v>179.63836959852898</c:v>
                </c:pt>
                <c:pt idx="2855">
                  <c:v>179.57435216399361</c:v>
                </c:pt>
                <c:pt idx="2856">
                  <c:v>180.54755337623862</c:v>
                </c:pt>
                <c:pt idx="2857">
                  <c:v>180.51145843974527</c:v>
                </c:pt>
                <c:pt idx="2858">
                  <c:v>177.06609459597507</c:v>
                </c:pt>
                <c:pt idx="2859">
                  <c:v>173.38781625634215</c:v>
                </c:pt>
                <c:pt idx="2860">
                  <c:v>173.40279906016954</c:v>
                </c:pt>
                <c:pt idx="2861">
                  <c:v>170.73313583273742</c:v>
                </c:pt>
                <c:pt idx="2862">
                  <c:v>168.0403173630265</c:v>
                </c:pt>
                <c:pt idx="2863">
                  <c:v>164.58065175196649</c:v>
                </c:pt>
                <c:pt idx="2864">
                  <c:v>160.11850035754415</c:v>
                </c:pt>
                <c:pt idx="2865">
                  <c:v>160.11850035754415</c:v>
                </c:pt>
                <c:pt idx="2866">
                  <c:v>168.05938638607961</c:v>
                </c:pt>
                <c:pt idx="2867">
                  <c:v>169.49841659005003</c:v>
                </c:pt>
                <c:pt idx="2868">
                  <c:v>169.28797629992849</c:v>
                </c:pt>
                <c:pt idx="2869">
                  <c:v>170.72564443082371</c:v>
                </c:pt>
                <c:pt idx="2870">
                  <c:v>170.72564443082371</c:v>
                </c:pt>
                <c:pt idx="2871">
                  <c:v>170.94221404978376</c:v>
                </c:pt>
                <c:pt idx="2872">
                  <c:v>166.7102530050737</c:v>
                </c:pt>
                <c:pt idx="2873">
                  <c:v>172.43436510368778</c:v>
                </c:pt>
                <c:pt idx="2874">
                  <c:v>173.64320495794598</c:v>
                </c:pt>
                <c:pt idx="2875">
                  <c:v>175.3267272789185</c:v>
                </c:pt>
                <c:pt idx="2876">
                  <c:v>176.04522082609731</c:v>
                </c:pt>
                <c:pt idx="2877">
                  <c:v>176.84067150202605</c:v>
                </c:pt>
                <c:pt idx="2878">
                  <c:v>176.81479211359689</c:v>
                </c:pt>
                <c:pt idx="2879">
                  <c:v>175.88517723975892</c:v>
                </c:pt>
                <c:pt idx="2880">
                  <c:v>177.77096741240169</c:v>
                </c:pt>
                <c:pt idx="2881">
                  <c:v>178.16596860421558</c:v>
                </c:pt>
                <c:pt idx="2882">
                  <c:v>179.51850716790955</c:v>
                </c:pt>
                <c:pt idx="2883">
                  <c:v>181.88510913610514</c:v>
                </c:pt>
                <c:pt idx="2884">
                  <c:v>181.88510913610514</c:v>
                </c:pt>
                <c:pt idx="2885">
                  <c:v>179.31010998740084</c:v>
                </c:pt>
                <c:pt idx="2886">
                  <c:v>179.70511117921478</c:v>
                </c:pt>
                <c:pt idx="2887">
                  <c:v>179.95232744236728</c:v>
                </c:pt>
                <c:pt idx="2888">
                  <c:v>181.47989239622706</c:v>
                </c:pt>
                <c:pt idx="2889">
                  <c:v>180.05584499608403</c:v>
                </c:pt>
                <c:pt idx="2890">
                  <c:v>179.79364592910406</c:v>
                </c:pt>
                <c:pt idx="2891">
                  <c:v>182.58930091599416</c:v>
                </c:pt>
                <c:pt idx="2892">
                  <c:v>184.15909013518572</c:v>
                </c:pt>
                <c:pt idx="2893">
                  <c:v>184.32458201382505</c:v>
                </c:pt>
                <c:pt idx="2894">
                  <c:v>185.57360302380218</c:v>
                </c:pt>
                <c:pt idx="2895">
                  <c:v>186.44737290155618</c:v>
                </c:pt>
                <c:pt idx="2896">
                  <c:v>186.03262165015153</c:v>
                </c:pt>
                <c:pt idx="2897">
                  <c:v>184.29189226001975</c:v>
                </c:pt>
                <c:pt idx="2898">
                  <c:v>184.41652194640241</c:v>
                </c:pt>
                <c:pt idx="2899">
                  <c:v>184.54728096162358</c:v>
                </c:pt>
                <c:pt idx="2900">
                  <c:v>186.92614158749618</c:v>
                </c:pt>
                <c:pt idx="2901">
                  <c:v>187.49140191371268</c:v>
                </c:pt>
                <c:pt idx="2902">
                  <c:v>186.99424524125718</c:v>
                </c:pt>
                <c:pt idx="2903">
                  <c:v>189.02850137909897</c:v>
                </c:pt>
                <c:pt idx="2904">
                  <c:v>189.02850137909897</c:v>
                </c:pt>
                <c:pt idx="2905">
                  <c:v>189.31181257874485</c:v>
                </c:pt>
                <c:pt idx="2906">
                  <c:v>189.64824462832431</c:v>
                </c:pt>
                <c:pt idx="2907">
                  <c:v>188.97946674839105</c:v>
                </c:pt>
                <c:pt idx="2908">
                  <c:v>190.19103074879965</c:v>
                </c:pt>
                <c:pt idx="2909">
                  <c:v>190.42530731773758</c:v>
                </c:pt>
                <c:pt idx="2910">
                  <c:v>190.27479824292573</c:v>
                </c:pt>
                <c:pt idx="2911">
                  <c:v>190.17128068920897</c:v>
                </c:pt>
                <c:pt idx="2912">
                  <c:v>189.63394286103451</c:v>
                </c:pt>
                <c:pt idx="2913">
                  <c:v>190.94153301324616</c:v>
                </c:pt>
                <c:pt idx="2914">
                  <c:v>190.20056526032621</c:v>
                </c:pt>
                <c:pt idx="2915">
                  <c:v>189.98535771444136</c:v>
                </c:pt>
                <c:pt idx="2916">
                  <c:v>188.74587121599075</c:v>
                </c:pt>
                <c:pt idx="2917">
                  <c:v>187.21217693329243</c:v>
                </c:pt>
                <c:pt idx="2918">
                  <c:v>186.81308952225285</c:v>
                </c:pt>
                <c:pt idx="2919">
                  <c:v>189.55289951305886</c:v>
                </c:pt>
                <c:pt idx="2920">
                  <c:v>190.11271154697448</c:v>
                </c:pt>
                <c:pt idx="2921">
                  <c:v>191.43392242993835</c:v>
                </c:pt>
                <c:pt idx="2922">
                  <c:v>191.26774951476145</c:v>
                </c:pt>
                <c:pt idx="2923">
                  <c:v>192.22120066741579</c:v>
                </c:pt>
                <c:pt idx="2924">
                  <c:v>192.93356488575611</c:v>
                </c:pt>
                <c:pt idx="2925">
                  <c:v>192.90836653386455</c:v>
                </c:pt>
                <c:pt idx="2926">
                  <c:v>192.34038206149756</c:v>
                </c:pt>
                <c:pt idx="2927">
                  <c:v>194.42775904927299</c:v>
                </c:pt>
                <c:pt idx="2928">
                  <c:v>190.7385841250383</c:v>
                </c:pt>
                <c:pt idx="2929">
                  <c:v>190.57854053869988</c:v>
                </c:pt>
                <c:pt idx="2930">
                  <c:v>191.94742397929647</c:v>
                </c:pt>
                <c:pt idx="2931">
                  <c:v>191.05594715156465</c:v>
                </c:pt>
                <c:pt idx="2932">
                  <c:v>191.74175094493816</c:v>
                </c:pt>
                <c:pt idx="2933">
                  <c:v>193.03299622024721</c:v>
                </c:pt>
                <c:pt idx="2934">
                  <c:v>195.26611502707118</c:v>
                </c:pt>
                <c:pt idx="2935">
                  <c:v>195.26952020975926</c:v>
                </c:pt>
                <c:pt idx="2936">
                  <c:v>195.68903871692714</c:v>
                </c:pt>
                <c:pt idx="2937">
                  <c:v>196.09697960295566</c:v>
                </c:pt>
                <c:pt idx="2938">
                  <c:v>197.00616338066536</c:v>
                </c:pt>
                <c:pt idx="2939">
                  <c:v>197.21251745156124</c:v>
                </c:pt>
                <c:pt idx="2940">
                  <c:v>196.01593625498009</c:v>
                </c:pt>
                <c:pt idx="2941">
                  <c:v>196.69765382912792</c:v>
                </c:pt>
                <c:pt idx="2942">
                  <c:v>196.70514523104163</c:v>
                </c:pt>
                <c:pt idx="2943">
                  <c:v>198.00524398133956</c:v>
                </c:pt>
                <c:pt idx="2944">
                  <c:v>197.8806142949569</c:v>
                </c:pt>
                <c:pt idx="2945">
                  <c:v>197.98140770252323</c:v>
                </c:pt>
                <c:pt idx="2946">
                  <c:v>197.53124255116288</c:v>
                </c:pt>
                <c:pt idx="2947">
                  <c:v>197.84315728538834</c:v>
                </c:pt>
                <c:pt idx="2948">
                  <c:v>197.84315728538834</c:v>
                </c:pt>
                <c:pt idx="2949">
                  <c:v>198.04338202744577</c:v>
                </c:pt>
                <c:pt idx="2950">
                  <c:v>199.79432696564169</c:v>
                </c:pt>
                <c:pt idx="2951">
                  <c:v>199.3564204719583</c:v>
                </c:pt>
                <c:pt idx="2952">
                  <c:v>199.28286852589642</c:v>
                </c:pt>
                <c:pt idx="2953">
                  <c:v>200.21656961896005</c:v>
                </c:pt>
                <c:pt idx="2954">
                  <c:v>200.4310961283073</c:v>
                </c:pt>
                <c:pt idx="2955">
                  <c:v>200.62178635883811</c:v>
                </c:pt>
                <c:pt idx="2956">
                  <c:v>199.11669561071949</c:v>
                </c:pt>
                <c:pt idx="2957">
                  <c:v>198.69377192086353</c:v>
                </c:pt>
                <c:pt idx="2958">
                  <c:v>200.60884666462351</c:v>
                </c:pt>
                <c:pt idx="2959">
                  <c:v>199.71192154459087</c:v>
                </c:pt>
                <c:pt idx="2960">
                  <c:v>196.41434262948206</c:v>
                </c:pt>
                <c:pt idx="2961">
                  <c:v>196.09902271256851</c:v>
                </c:pt>
                <c:pt idx="2962">
                  <c:v>195.50652092484762</c:v>
                </c:pt>
                <c:pt idx="2963">
                  <c:v>196.23386794701534</c:v>
                </c:pt>
                <c:pt idx="2964">
                  <c:v>191.49862090101129</c:v>
                </c:pt>
                <c:pt idx="2965">
                  <c:v>193.03367725678478</c:v>
                </c:pt>
                <c:pt idx="2966">
                  <c:v>194.16079272652976</c:v>
                </c:pt>
                <c:pt idx="2967">
                  <c:v>195.88790138590934</c:v>
                </c:pt>
                <c:pt idx="2968">
                  <c:v>194.74444103926177</c:v>
                </c:pt>
                <c:pt idx="2969">
                  <c:v>193.43004052167396</c:v>
                </c:pt>
                <c:pt idx="2970">
                  <c:v>195.07338168692749</c:v>
                </c:pt>
                <c:pt idx="2971">
                  <c:v>194.52242312800078</c:v>
                </c:pt>
                <c:pt idx="2972">
                  <c:v>192.20485579051316</c:v>
                </c:pt>
                <c:pt idx="2973">
                  <c:v>192.46501174788025</c:v>
                </c:pt>
                <c:pt idx="2974">
                  <c:v>192.46501174788025</c:v>
                </c:pt>
                <c:pt idx="2975">
                  <c:v>190.8529982633568</c:v>
                </c:pt>
                <c:pt idx="2976">
                  <c:v>189.53383049000576</c:v>
                </c:pt>
                <c:pt idx="2977">
                  <c:v>189.93155582797016</c:v>
                </c:pt>
                <c:pt idx="2978">
                  <c:v>187.42534136956445</c:v>
                </c:pt>
                <c:pt idx="2979">
                  <c:v>186.90707256444307</c:v>
                </c:pt>
                <c:pt idx="2980">
                  <c:v>190.91292947866651</c:v>
                </c:pt>
                <c:pt idx="2981">
                  <c:v>192.47114107671874</c:v>
                </c:pt>
                <c:pt idx="2982">
                  <c:v>193.65205843293492</c:v>
                </c:pt>
                <c:pt idx="2983">
                  <c:v>195.68495249770152</c:v>
                </c:pt>
                <c:pt idx="2984">
                  <c:v>196.59686042156159</c:v>
                </c:pt>
                <c:pt idx="2985">
                  <c:v>196.52807573126299</c:v>
                </c:pt>
                <c:pt idx="2986">
                  <c:v>196.12762624714816</c:v>
                </c:pt>
                <c:pt idx="2987">
                  <c:v>196.93124936152822</c:v>
                </c:pt>
                <c:pt idx="2988">
                  <c:v>196.61388633500187</c:v>
                </c:pt>
                <c:pt idx="2989">
                  <c:v>196.79708516361902</c:v>
                </c:pt>
                <c:pt idx="2990">
                  <c:v>198.70943576122858</c:v>
                </c:pt>
                <c:pt idx="2991">
                  <c:v>199.3026185854871</c:v>
                </c:pt>
                <c:pt idx="2992">
                  <c:v>201.19045186774267</c:v>
                </c:pt>
                <c:pt idx="2993">
                  <c:v>200.93710627575169</c:v>
                </c:pt>
                <c:pt idx="2994">
                  <c:v>200.58909660503286</c:v>
                </c:pt>
                <c:pt idx="2995">
                  <c:v>198.68423740933702</c:v>
                </c:pt>
                <c:pt idx="2996">
                  <c:v>198.43906425579732</c:v>
                </c:pt>
                <c:pt idx="2997">
                  <c:v>199.19773895869511</c:v>
                </c:pt>
                <c:pt idx="2998">
                  <c:v>200.34460448803077</c:v>
                </c:pt>
                <c:pt idx="2999">
                  <c:v>201.88170395341709</c:v>
                </c:pt>
                <c:pt idx="3000">
                  <c:v>202.47284366806278</c:v>
                </c:pt>
                <c:pt idx="3001">
                  <c:v>204.02628801035175</c:v>
                </c:pt>
                <c:pt idx="3002">
                  <c:v>204.02628801035175</c:v>
                </c:pt>
                <c:pt idx="3003">
                  <c:v>203.65784724350456</c:v>
                </c:pt>
                <c:pt idx="3004">
                  <c:v>202.67306841012021</c:v>
                </c:pt>
                <c:pt idx="3005">
                  <c:v>202.92368985596076</c:v>
                </c:pt>
                <c:pt idx="3006">
                  <c:v>203.83900296250891</c:v>
                </c:pt>
                <c:pt idx="3007">
                  <c:v>204.30483195423429</c:v>
                </c:pt>
                <c:pt idx="3008">
                  <c:v>205.24874859536212</c:v>
                </c:pt>
                <c:pt idx="3009">
                  <c:v>205.2848435318555</c:v>
                </c:pt>
                <c:pt idx="3010">
                  <c:v>204.58610004426734</c:v>
                </c:pt>
                <c:pt idx="3011">
                  <c:v>203.24990635747605</c:v>
                </c:pt>
                <c:pt idx="3012">
                  <c:v>203.97793441618143</c:v>
                </c:pt>
                <c:pt idx="3013">
                  <c:v>202.71801682160248</c:v>
                </c:pt>
                <c:pt idx="3014">
                  <c:v>203.29144958627029</c:v>
                </c:pt>
                <c:pt idx="3015">
                  <c:v>204.68348826914564</c:v>
                </c:pt>
                <c:pt idx="3016">
                  <c:v>205.64306875063843</c:v>
                </c:pt>
                <c:pt idx="3017">
                  <c:v>204.56090169237578</c:v>
                </c:pt>
                <c:pt idx="3018">
                  <c:v>206.07212176933291</c:v>
                </c:pt>
                <c:pt idx="3019">
                  <c:v>205.73909490244154</c:v>
                </c:pt>
                <c:pt idx="3020">
                  <c:v>205.2085674396431</c:v>
                </c:pt>
                <c:pt idx="3021">
                  <c:v>202.97476759628154</c:v>
                </c:pt>
                <c:pt idx="3022">
                  <c:v>201.14822760241086</c:v>
                </c:pt>
                <c:pt idx="3023">
                  <c:v>199.68331801001122</c:v>
                </c:pt>
                <c:pt idx="3024">
                  <c:v>193.7371880001362</c:v>
                </c:pt>
                <c:pt idx="3025">
                  <c:v>196.25906629890693</c:v>
                </c:pt>
                <c:pt idx="3026">
                  <c:v>196.40957537371878</c:v>
                </c:pt>
                <c:pt idx="3027">
                  <c:v>200.09466407872782</c:v>
                </c:pt>
                <c:pt idx="3028">
                  <c:v>198.77072904961349</c:v>
                </c:pt>
                <c:pt idx="3029">
                  <c:v>196.39391153335376</c:v>
                </c:pt>
                <c:pt idx="3030">
                  <c:v>199.29308407396056</c:v>
                </c:pt>
                <c:pt idx="3031">
                  <c:v>193.45523887356555</c:v>
                </c:pt>
                <c:pt idx="3032">
                  <c:v>193.93196444989272</c:v>
                </c:pt>
                <c:pt idx="3033">
                  <c:v>196.72966254639559</c:v>
                </c:pt>
                <c:pt idx="3034">
                  <c:v>199.11124731841863</c:v>
                </c:pt>
                <c:pt idx="3035">
                  <c:v>197.53532877038853</c:v>
                </c:pt>
                <c:pt idx="3036">
                  <c:v>199.16436816835221</c:v>
                </c:pt>
                <c:pt idx="3037">
                  <c:v>199.06357476078591</c:v>
                </c:pt>
                <c:pt idx="3038">
                  <c:v>193.89859365954982</c:v>
                </c:pt>
                <c:pt idx="3039">
                  <c:v>196.02819491265706</c:v>
                </c:pt>
                <c:pt idx="3040">
                  <c:v>195.40027922498041</c:v>
                </c:pt>
                <c:pt idx="3041">
                  <c:v>196.67926584261244</c:v>
                </c:pt>
                <c:pt idx="3042">
                  <c:v>199.17458371641635</c:v>
                </c:pt>
                <c:pt idx="3043">
                  <c:v>199.3026185854871</c:v>
                </c:pt>
                <c:pt idx="3044">
                  <c:v>199.3026185854871</c:v>
                </c:pt>
                <c:pt idx="3045">
                  <c:v>197.92760581605202</c:v>
                </c:pt>
                <c:pt idx="3046">
                  <c:v>200.07355194606191</c:v>
                </c:pt>
                <c:pt idx="3047">
                  <c:v>202.67647359280824</c:v>
                </c:pt>
                <c:pt idx="3048">
                  <c:v>202.86103449450059</c:v>
                </c:pt>
                <c:pt idx="3049">
                  <c:v>202.84196547144751</c:v>
                </c:pt>
                <c:pt idx="3050">
                  <c:v>202.90734497905811</c:v>
                </c:pt>
                <c:pt idx="3051">
                  <c:v>204.37429768107057</c:v>
                </c:pt>
                <c:pt idx="3052">
                  <c:v>204.96271324956587</c:v>
                </c:pt>
                <c:pt idx="3053">
                  <c:v>204.81424728436676</c:v>
                </c:pt>
                <c:pt idx="3054">
                  <c:v>204.17202982940034</c:v>
                </c:pt>
                <c:pt idx="3055">
                  <c:v>204.69915210951069</c:v>
                </c:pt>
                <c:pt idx="3056">
                  <c:v>204.76929887288452</c:v>
                </c:pt>
                <c:pt idx="3057">
                  <c:v>204.77338509211017</c:v>
                </c:pt>
                <c:pt idx="3058">
                  <c:v>203.77089930874791</c:v>
                </c:pt>
                <c:pt idx="3059">
                  <c:v>203.75114924915724</c:v>
                </c:pt>
                <c:pt idx="3060">
                  <c:v>202.03629924745462</c:v>
                </c:pt>
                <c:pt idx="3061">
                  <c:v>203.28055300166849</c:v>
                </c:pt>
                <c:pt idx="3062">
                  <c:v>202.78680151190107</c:v>
                </c:pt>
                <c:pt idx="3063">
                  <c:v>201.7087206728641</c:v>
                </c:pt>
                <c:pt idx="3064">
                  <c:v>202.72687029659141</c:v>
                </c:pt>
                <c:pt idx="3065">
                  <c:v>200.24176797085161</c:v>
                </c:pt>
                <c:pt idx="3066">
                  <c:v>196.6567916368713</c:v>
                </c:pt>
                <c:pt idx="3067">
                  <c:v>198.22453774645007</c:v>
                </c:pt>
                <c:pt idx="3068">
                  <c:v>201.04266693908127</c:v>
                </c:pt>
                <c:pt idx="3069">
                  <c:v>200.14233663636051</c:v>
                </c:pt>
                <c:pt idx="3070">
                  <c:v>197.02795654986889</c:v>
                </c:pt>
                <c:pt idx="3071">
                  <c:v>198.82180678993427</c:v>
                </c:pt>
                <c:pt idx="3072">
                  <c:v>200.09738822487827</c:v>
                </c:pt>
                <c:pt idx="3073">
                  <c:v>202.28623965675757</c:v>
                </c:pt>
                <c:pt idx="3074">
                  <c:v>202.00565260326212</c:v>
                </c:pt>
                <c:pt idx="3075">
                  <c:v>204.01675349882518</c:v>
                </c:pt>
                <c:pt idx="3076">
                  <c:v>203.60881261279667</c:v>
                </c:pt>
                <c:pt idx="3077">
                  <c:v>204.17134879286274</c:v>
                </c:pt>
                <c:pt idx="3078">
                  <c:v>203.37113086117071</c:v>
                </c:pt>
                <c:pt idx="3079">
                  <c:v>204.76861783634689</c:v>
                </c:pt>
                <c:pt idx="3080">
                  <c:v>204.03786563149114</c:v>
                </c:pt>
                <c:pt idx="3081">
                  <c:v>204.61878979807264</c:v>
                </c:pt>
                <c:pt idx="3082">
                  <c:v>205.01174788027376</c:v>
                </c:pt>
                <c:pt idx="3083">
                  <c:v>205.84669867538392</c:v>
                </c:pt>
                <c:pt idx="3084">
                  <c:v>206.99560731433243</c:v>
                </c:pt>
                <c:pt idx="3085">
                  <c:v>206.82330507031699</c:v>
                </c:pt>
                <c:pt idx="3086">
                  <c:v>207.49616916947593</c:v>
                </c:pt>
                <c:pt idx="3087">
                  <c:v>206.86893451833691</c:v>
                </c:pt>
                <c:pt idx="3088">
                  <c:v>208.86777675622295</c:v>
                </c:pt>
                <c:pt idx="3089">
                  <c:v>209.6414342629482</c:v>
                </c:pt>
                <c:pt idx="3090">
                  <c:v>209.39285592672044</c:v>
                </c:pt>
                <c:pt idx="3091">
                  <c:v>209.53995981884427</c:v>
                </c:pt>
                <c:pt idx="3092">
                  <c:v>210.11203051043688</c:v>
                </c:pt>
                <c:pt idx="3093">
                  <c:v>210.65004937514894</c:v>
                </c:pt>
                <c:pt idx="3094">
                  <c:v>210.23666019681957</c:v>
                </c:pt>
                <c:pt idx="3095">
                  <c:v>210.56560084448529</c:v>
                </c:pt>
                <c:pt idx="3096">
                  <c:v>210.71542888275957</c:v>
                </c:pt>
                <c:pt idx="3097">
                  <c:v>210.89181734600061</c:v>
                </c:pt>
                <c:pt idx="3098">
                  <c:v>212.51472741512583</c:v>
                </c:pt>
                <c:pt idx="3099">
                  <c:v>212.62165015153062</c:v>
                </c:pt>
                <c:pt idx="3100">
                  <c:v>212.49565839207273</c:v>
                </c:pt>
                <c:pt idx="3101">
                  <c:v>211.69748356999349</c:v>
                </c:pt>
                <c:pt idx="3102">
                  <c:v>211.36241359348929</c:v>
                </c:pt>
                <c:pt idx="3103">
                  <c:v>211.82211325637618</c:v>
                </c:pt>
                <c:pt idx="3104">
                  <c:v>213.41233357169611</c:v>
                </c:pt>
                <c:pt idx="3105">
                  <c:v>213.88088670957194</c:v>
                </c:pt>
                <c:pt idx="3106">
                  <c:v>214.77372561037899</c:v>
                </c:pt>
                <c:pt idx="3107">
                  <c:v>214.77372561037899</c:v>
                </c:pt>
                <c:pt idx="3108">
                  <c:v>213.91221439030201</c:v>
                </c:pt>
                <c:pt idx="3109">
                  <c:v>212.06592433684065</c:v>
                </c:pt>
                <c:pt idx="3110">
                  <c:v>210.65822181360031</c:v>
                </c:pt>
                <c:pt idx="3111">
                  <c:v>211.99032928116591</c:v>
                </c:pt>
                <c:pt idx="3112">
                  <c:v>212.30837334422992</c:v>
                </c:pt>
                <c:pt idx="3113">
                  <c:v>214.24796540334387</c:v>
                </c:pt>
                <c:pt idx="3114">
                  <c:v>213.57033404842167</c:v>
                </c:pt>
                <c:pt idx="3115">
                  <c:v>213.33605747948377</c:v>
                </c:pt>
                <c:pt idx="3116">
                  <c:v>213.95648176524671</c:v>
                </c:pt>
                <c:pt idx="3117">
                  <c:v>215.79119419756867</c:v>
                </c:pt>
                <c:pt idx="3118">
                  <c:v>215.80685803793372</c:v>
                </c:pt>
                <c:pt idx="3119">
                  <c:v>217.34940579562095</c:v>
                </c:pt>
                <c:pt idx="3120">
                  <c:v>217.42227670514521</c:v>
                </c:pt>
                <c:pt idx="3121">
                  <c:v>217.32829366295499</c:v>
                </c:pt>
                <c:pt idx="3122">
                  <c:v>218.29740865597435</c:v>
                </c:pt>
                <c:pt idx="3123">
                  <c:v>219.37685156808664</c:v>
                </c:pt>
                <c:pt idx="3124">
                  <c:v>219.5668607620799</c:v>
                </c:pt>
                <c:pt idx="3125">
                  <c:v>219.52395546021043</c:v>
                </c:pt>
                <c:pt idx="3126">
                  <c:v>219.52395546021043</c:v>
                </c:pt>
                <c:pt idx="3127">
                  <c:v>220.64970885688012</c:v>
                </c:pt>
                <c:pt idx="3128">
                  <c:v>220.65720025879386</c:v>
                </c:pt>
                <c:pt idx="3129">
                  <c:v>219.38161882384986</c:v>
                </c:pt>
                <c:pt idx="3130">
                  <c:v>220.02792249804202</c:v>
                </c:pt>
                <c:pt idx="3131">
                  <c:v>220.02792249804202</c:v>
                </c:pt>
                <c:pt idx="3132">
                  <c:v>221.87148840535292</c:v>
                </c:pt>
                <c:pt idx="3133">
                  <c:v>220.30510436884936</c:v>
                </c:pt>
                <c:pt idx="3134">
                  <c:v>221.08352913133791</c:v>
                </c:pt>
                <c:pt idx="3135">
                  <c:v>220.46378588211257</c:v>
                </c:pt>
                <c:pt idx="3136">
                  <c:v>221.54459086730003</c:v>
                </c:pt>
                <c:pt idx="3137">
                  <c:v>223.0190349712262</c:v>
                </c:pt>
                <c:pt idx="3138">
                  <c:v>222.38226580856062</c:v>
                </c:pt>
                <c:pt idx="3139">
                  <c:v>223.93366704123676</c:v>
                </c:pt>
                <c:pt idx="3140">
                  <c:v>223.59451084550685</c:v>
                </c:pt>
                <c:pt idx="3141">
                  <c:v>224.01266727959955</c:v>
                </c:pt>
                <c:pt idx="3142">
                  <c:v>225.8868798311029</c:v>
                </c:pt>
                <c:pt idx="3143">
                  <c:v>226.75928763578162</c:v>
                </c:pt>
                <c:pt idx="3144">
                  <c:v>226.75928763578162</c:v>
                </c:pt>
                <c:pt idx="3145">
                  <c:v>226.15793237307179</c:v>
                </c:pt>
                <c:pt idx="3146">
                  <c:v>226.22331188068236</c:v>
                </c:pt>
                <c:pt idx="3147">
                  <c:v>226.48142472843665</c:v>
                </c:pt>
                <c:pt idx="3148">
                  <c:v>224.43354785984266</c:v>
                </c:pt>
                <c:pt idx="3149">
                  <c:v>220.90305444887116</c:v>
                </c:pt>
                <c:pt idx="3150">
                  <c:v>223.12391459801816</c:v>
                </c:pt>
                <c:pt idx="3151">
                  <c:v>222.93050022133687</c:v>
                </c:pt>
                <c:pt idx="3152">
                  <c:v>223.62924370892495</c:v>
                </c:pt>
                <c:pt idx="3153">
                  <c:v>219.66969727925903</c:v>
                </c:pt>
                <c:pt idx="3154">
                  <c:v>221.26332277726698</c:v>
                </c:pt>
                <c:pt idx="3155">
                  <c:v>224.57792760581606</c:v>
                </c:pt>
                <c:pt idx="3156">
                  <c:v>227.10457316035004</c:v>
                </c:pt>
                <c:pt idx="3157">
                  <c:v>227.85984268055981</c:v>
                </c:pt>
                <c:pt idx="3158">
                  <c:v>226.6292096570981</c:v>
                </c:pt>
                <c:pt idx="3159">
                  <c:v>228.28957673579185</c:v>
                </c:pt>
                <c:pt idx="3160">
                  <c:v>228.67504341607926</c:v>
                </c:pt>
                <c:pt idx="3161">
                  <c:v>230.15289270269349</c:v>
                </c:pt>
                <c:pt idx="3162">
                  <c:v>229.77764157047025</c:v>
                </c:pt>
                <c:pt idx="3163">
                  <c:v>230.20124629686381</c:v>
                </c:pt>
                <c:pt idx="3164">
                  <c:v>230.20124629686381</c:v>
                </c:pt>
                <c:pt idx="3165">
                  <c:v>229.52906323424253</c:v>
                </c:pt>
                <c:pt idx="3166">
                  <c:v>230.60918718289236</c:v>
                </c:pt>
                <c:pt idx="3167">
                  <c:v>229.7292879762999</c:v>
                </c:pt>
                <c:pt idx="3168">
                  <c:v>227.31297034085878</c:v>
                </c:pt>
                <c:pt idx="3169">
                  <c:v>219.69489563115059</c:v>
                </c:pt>
                <c:pt idx="3170">
                  <c:v>213.04253073177372</c:v>
                </c:pt>
                <c:pt idx="3171">
                  <c:v>212.23754554431844</c:v>
                </c:pt>
                <c:pt idx="3172">
                  <c:v>202.86443967718867</c:v>
                </c:pt>
                <c:pt idx="3173">
                  <c:v>201.19317601389315</c:v>
                </c:pt>
                <c:pt idx="3174">
                  <c:v>210.45595396193005</c:v>
                </c:pt>
                <c:pt idx="3175">
                  <c:v>204.54047059624747</c:v>
                </c:pt>
                <c:pt idx="3176">
                  <c:v>213.1726087104573</c:v>
                </c:pt>
                <c:pt idx="3177">
                  <c:v>205.94136275411174</c:v>
                </c:pt>
                <c:pt idx="3178">
                  <c:v>202.42925732965574</c:v>
                </c:pt>
                <c:pt idx="3179">
                  <c:v>187.05077127387881</c:v>
                </c:pt>
                <c:pt idx="3180">
                  <c:v>196.290393979637</c:v>
                </c:pt>
                <c:pt idx="3181">
                  <c:v>186.69799434739673</c:v>
                </c:pt>
                <c:pt idx="3182">
                  <c:v>168.94064766574724</c:v>
                </c:pt>
                <c:pt idx="3183">
                  <c:v>184.63036741921201</c:v>
                </c:pt>
                <c:pt idx="3184">
                  <c:v>162.50417134879285</c:v>
                </c:pt>
                <c:pt idx="3185">
                  <c:v>172.247080055845</c:v>
                </c:pt>
                <c:pt idx="3186">
                  <c:v>163.31937208431231</c:v>
                </c:pt>
                <c:pt idx="3187">
                  <c:v>164.08826233527427</c:v>
                </c:pt>
                <c:pt idx="3188">
                  <c:v>156.97347362686008</c:v>
                </c:pt>
                <c:pt idx="3189">
                  <c:v>152.37511492491572</c:v>
                </c:pt>
                <c:pt idx="3190">
                  <c:v>166.67211495896751</c:v>
                </c:pt>
                <c:pt idx="3191">
                  <c:v>168.59468110464124</c:v>
                </c:pt>
                <c:pt idx="3192">
                  <c:v>179.11737664725712</c:v>
                </c:pt>
                <c:pt idx="3193">
                  <c:v>173.08339292403036</c:v>
                </c:pt>
                <c:pt idx="3194">
                  <c:v>178.88446215139442</c:v>
                </c:pt>
                <c:pt idx="3195">
                  <c:v>176.02002247420575</c:v>
                </c:pt>
                <c:pt idx="3196">
                  <c:v>168.25007661661047</c:v>
                </c:pt>
                <c:pt idx="3197">
                  <c:v>172.09112268873224</c:v>
                </c:pt>
                <c:pt idx="3198">
                  <c:v>169.48615793237306</c:v>
                </c:pt>
                <c:pt idx="3199">
                  <c:v>181.40634045016512</c:v>
                </c:pt>
                <c:pt idx="3200">
                  <c:v>181.11553784860556</c:v>
                </c:pt>
                <c:pt idx="3201">
                  <c:v>187.28368576974154</c:v>
                </c:pt>
                <c:pt idx="3202">
                  <c:v>189.99693533558076</c:v>
                </c:pt>
                <c:pt idx="3203">
                  <c:v>189.99693533558076</c:v>
                </c:pt>
                <c:pt idx="3204">
                  <c:v>188.07709333605746</c:v>
                </c:pt>
                <c:pt idx="3205">
                  <c:v>193.82708482310073</c:v>
                </c:pt>
                <c:pt idx="3206">
                  <c:v>189.55698573228452</c:v>
                </c:pt>
                <c:pt idx="3207">
                  <c:v>190.65958388667553</c:v>
                </c:pt>
                <c:pt idx="3208">
                  <c:v>195.76803895528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03-43B9-9890-328AD262BF64}"/>
            </c:ext>
          </c:extLst>
        </c:ser>
        <c:ser>
          <c:idx val="2"/>
          <c:order val="2"/>
          <c:tx>
            <c:strRef>
              <c:f>'20_ábra_chart'!$J$10</c:f>
              <c:strCache>
                <c:ptCount val="1"/>
                <c:pt idx="0">
                  <c:v>NIKKEI</c:v>
                </c:pt>
              </c:strCache>
            </c:strRef>
          </c:tx>
          <c:spPr>
            <a:ln w="95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20_ábra_chart'!$G$13:$G$3221</c:f>
              <c:numCache>
                <c:formatCode>m/d/yyyy</c:formatCode>
                <c:ptCount val="3209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1</c:v>
                </c:pt>
                <c:pt idx="59">
                  <c:v>39532</c:v>
                </c:pt>
                <c:pt idx="60">
                  <c:v>39533</c:v>
                </c:pt>
                <c:pt idx="61">
                  <c:v>39534</c:v>
                </c:pt>
                <c:pt idx="62">
                  <c:v>39535</c:v>
                </c:pt>
                <c:pt idx="63">
                  <c:v>39538</c:v>
                </c:pt>
                <c:pt idx="64">
                  <c:v>39539</c:v>
                </c:pt>
                <c:pt idx="65">
                  <c:v>39540</c:v>
                </c:pt>
                <c:pt idx="66">
                  <c:v>39541</c:v>
                </c:pt>
                <c:pt idx="67">
                  <c:v>39542</c:v>
                </c:pt>
                <c:pt idx="68">
                  <c:v>39545</c:v>
                </c:pt>
                <c:pt idx="69">
                  <c:v>39546</c:v>
                </c:pt>
                <c:pt idx="70">
                  <c:v>39547</c:v>
                </c:pt>
                <c:pt idx="71">
                  <c:v>39548</c:v>
                </c:pt>
                <c:pt idx="72">
                  <c:v>39549</c:v>
                </c:pt>
                <c:pt idx="73">
                  <c:v>39552</c:v>
                </c:pt>
                <c:pt idx="74">
                  <c:v>39553</c:v>
                </c:pt>
                <c:pt idx="75">
                  <c:v>39554</c:v>
                </c:pt>
                <c:pt idx="76">
                  <c:v>39555</c:v>
                </c:pt>
                <c:pt idx="77">
                  <c:v>39556</c:v>
                </c:pt>
                <c:pt idx="78">
                  <c:v>39559</c:v>
                </c:pt>
                <c:pt idx="79">
                  <c:v>39560</c:v>
                </c:pt>
                <c:pt idx="80">
                  <c:v>39561</c:v>
                </c:pt>
                <c:pt idx="81">
                  <c:v>39562</c:v>
                </c:pt>
                <c:pt idx="82">
                  <c:v>39563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69</c:v>
                </c:pt>
                <c:pt idx="87">
                  <c:v>39570</c:v>
                </c:pt>
                <c:pt idx="88">
                  <c:v>39573</c:v>
                </c:pt>
                <c:pt idx="89">
                  <c:v>39574</c:v>
                </c:pt>
                <c:pt idx="90">
                  <c:v>39575</c:v>
                </c:pt>
                <c:pt idx="91">
                  <c:v>39576</c:v>
                </c:pt>
                <c:pt idx="92">
                  <c:v>39577</c:v>
                </c:pt>
                <c:pt idx="93">
                  <c:v>39580</c:v>
                </c:pt>
                <c:pt idx="94">
                  <c:v>39581</c:v>
                </c:pt>
                <c:pt idx="95">
                  <c:v>39582</c:v>
                </c:pt>
                <c:pt idx="96">
                  <c:v>39583</c:v>
                </c:pt>
                <c:pt idx="97">
                  <c:v>39584</c:v>
                </c:pt>
                <c:pt idx="98">
                  <c:v>39587</c:v>
                </c:pt>
                <c:pt idx="99">
                  <c:v>39588</c:v>
                </c:pt>
                <c:pt idx="100">
                  <c:v>39589</c:v>
                </c:pt>
                <c:pt idx="101">
                  <c:v>39590</c:v>
                </c:pt>
                <c:pt idx="102">
                  <c:v>39591</c:v>
                </c:pt>
                <c:pt idx="103">
                  <c:v>39594</c:v>
                </c:pt>
                <c:pt idx="104">
                  <c:v>39595</c:v>
                </c:pt>
                <c:pt idx="105">
                  <c:v>39596</c:v>
                </c:pt>
                <c:pt idx="106">
                  <c:v>39597</c:v>
                </c:pt>
                <c:pt idx="107">
                  <c:v>39598</c:v>
                </c:pt>
                <c:pt idx="108">
                  <c:v>39601</c:v>
                </c:pt>
                <c:pt idx="109">
                  <c:v>39602</c:v>
                </c:pt>
                <c:pt idx="110">
                  <c:v>39603</c:v>
                </c:pt>
                <c:pt idx="111">
                  <c:v>39604</c:v>
                </c:pt>
                <c:pt idx="112">
                  <c:v>39605</c:v>
                </c:pt>
                <c:pt idx="113">
                  <c:v>39608</c:v>
                </c:pt>
                <c:pt idx="114">
                  <c:v>39609</c:v>
                </c:pt>
                <c:pt idx="115">
                  <c:v>39610</c:v>
                </c:pt>
                <c:pt idx="116">
                  <c:v>39611</c:v>
                </c:pt>
                <c:pt idx="117">
                  <c:v>39612</c:v>
                </c:pt>
                <c:pt idx="118">
                  <c:v>39615</c:v>
                </c:pt>
                <c:pt idx="119">
                  <c:v>39616</c:v>
                </c:pt>
                <c:pt idx="120">
                  <c:v>39617</c:v>
                </c:pt>
                <c:pt idx="121">
                  <c:v>39618</c:v>
                </c:pt>
                <c:pt idx="122">
                  <c:v>39619</c:v>
                </c:pt>
                <c:pt idx="123">
                  <c:v>39622</c:v>
                </c:pt>
                <c:pt idx="124">
                  <c:v>39623</c:v>
                </c:pt>
                <c:pt idx="125">
                  <c:v>39624</c:v>
                </c:pt>
                <c:pt idx="126">
                  <c:v>39625</c:v>
                </c:pt>
                <c:pt idx="127">
                  <c:v>39626</c:v>
                </c:pt>
                <c:pt idx="128">
                  <c:v>39629</c:v>
                </c:pt>
                <c:pt idx="129">
                  <c:v>39630</c:v>
                </c:pt>
                <c:pt idx="130">
                  <c:v>39631</c:v>
                </c:pt>
                <c:pt idx="131">
                  <c:v>39632</c:v>
                </c:pt>
                <c:pt idx="132">
                  <c:v>39633</c:v>
                </c:pt>
                <c:pt idx="133">
                  <c:v>39636</c:v>
                </c:pt>
                <c:pt idx="134">
                  <c:v>39637</c:v>
                </c:pt>
                <c:pt idx="135">
                  <c:v>39638</c:v>
                </c:pt>
                <c:pt idx="136">
                  <c:v>39639</c:v>
                </c:pt>
                <c:pt idx="137">
                  <c:v>39640</c:v>
                </c:pt>
                <c:pt idx="138">
                  <c:v>39643</c:v>
                </c:pt>
                <c:pt idx="139">
                  <c:v>39644</c:v>
                </c:pt>
                <c:pt idx="140">
                  <c:v>39645</c:v>
                </c:pt>
                <c:pt idx="141">
                  <c:v>39646</c:v>
                </c:pt>
                <c:pt idx="142">
                  <c:v>39647</c:v>
                </c:pt>
                <c:pt idx="143">
                  <c:v>39650</c:v>
                </c:pt>
                <c:pt idx="144">
                  <c:v>39651</c:v>
                </c:pt>
                <c:pt idx="145">
                  <c:v>39652</c:v>
                </c:pt>
                <c:pt idx="146">
                  <c:v>39653</c:v>
                </c:pt>
                <c:pt idx="147">
                  <c:v>39654</c:v>
                </c:pt>
                <c:pt idx="148">
                  <c:v>39657</c:v>
                </c:pt>
                <c:pt idx="149">
                  <c:v>39658</c:v>
                </c:pt>
                <c:pt idx="150">
                  <c:v>39659</c:v>
                </c:pt>
                <c:pt idx="151">
                  <c:v>39660</c:v>
                </c:pt>
                <c:pt idx="152">
                  <c:v>39661</c:v>
                </c:pt>
                <c:pt idx="153">
                  <c:v>39664</c:v>
                </c:pt>
                <c:pt idx="154">
                  <c:v>39665</c:v>
                </c:pt>
                <c:pt idx="155">
                  <c:v>39666</c:v>
                </c:pt>
                <c:pt idx="156">
                  <c:v>39667</c:v>
                </c:pt>
                <c:pt idx="157">
                  <c:v>39668</c:v>
                </c:pt>
                <c:pt idx="158">
                  <c:v>39671</c:v>
                </c:pt>
                <c:pt idx="159">
                  <c:v>39672</c:v>
                </c:pt>
                <c:pt idx="160">
                  <c:v>39673</c:v>
                </c:pt>
                <c:pt idx="161">
                  <c:v>39674</c:v>
                </c:pt>
                <c:pt idx="162">
                  <c:v>39675</c:v>
                </c:pt>
                <c:pt idx="163">
                  <c:v>39678</c:v>
                </c:pt>
                <c:pt idx="164">
                  <c:v>39679</c:v>
                </c:pt>
                <c:pt idx="165">
                  <c:v>39680</c:v>
                </c:pt>
                <c:pt idx="166">
                  <c:v>39681</c:v>
                </c:pt>
                <c:pt idx="167">
                  <c:v>39682</c:v>
                </c:pt>
                <c:pt idx="168">
                  <c:v>39685</c:v>
                </c:pt>
                <c:pt idx="169">
                  <c:v>39686</c:v>
                </c:pt>
                <c:pt idx="170">
                  <c:v>39687</c:v>
                </c:pt>
                <c:pt idx="171">
                  <c:v>39688</c:v>
                </c:pt>
                <c:pt idx="172">
                  <c:v>39689</c:v>
                </c:pt>
                <c:pt idx="173">
                  <c:v>39692</c:v>
                </c:pt>
                <c:pt idx="174">
                  <c:v>39693</c:v>
                </c:pt>
                <c:pt idx="175">
                  <c:v>39694</c:v>
                </c:pt>
                <c:pt idx="176">
                  <c:v>39695</c:v>
                </c:pt>
                <c:pt idx="177">
                  <c:v>39696</c:v>
                </c:pt>
                <c:pt idx="178">
                  <c:v>39699</c:v>
                </c:pt>
                <c:pt idx="179">
                  <c:v>39700</c:v>
                </c:pt>
                <c:pt idx="180">
                  <c:v>39701</c:v>
                </c:pt>
                <c:pt idx="181">
                  <c:v>39702</c:v>
                </c:pt>
                <c:pt idx="182">
                  <c:v>39703</c:v>
                </c:pt>
                <c:pt idx="183">
                  <c:v>39706</c:v>
                </c:pt>
                <c:pt idx="184">
                  <c:v>39707</c:v>
                </c:pt>
                <c:pt idx="185">
                  <c:v>39708</c:v>
                </c:pt>
                <c:pt idx="186">
                  <c:v>39709</c:v>
                </c:pt>
                <c:pt idx="187">
                  <c:v>39710</c:v>
                </c:pt>
                <c:pt idx="188">
                  <c:v>39713</c:v>
                </c:pt>
                <c:pt idx="189">
                  <c:v>39714</c:v>
                </c:pt>
                <c:pt idx="190">
                  <c:v>39715</c:v>
                </c:pt>
                <c:pt idx="191">
                  <c:v>39716</c:v>
                </c:pt>
                <c:pt idx="192">
                  <c:v>39717</c:v>
                </c:pt>
                <c:pt idx="193">
                  <c:v>39720</c:v>
                </c:pt>
                <c:pt idx="194">
                  <c:v>39721</c:v>
                </c:pt>
                <c:pt idx="195">
                  <c:v>39722</c:v>
                </c:pt>
                <c:pt idx="196">
                  <c:v>39723</c:v>
                </c:pt>
                <c:pt idx="197">
                  <c:v>39724</c:v>
                </c:pt>
                <c:pt idx="198">
                  <c:v>39727</c:v>
                </c:pt>
                <c:pt idx="199">
                  <c:v>39728</c:v>
                </c:pt>
                <c:pt idx="200">
                  <c:v>39729</c:v>
                </c:pt>
                <c:pt idx="201">
                  <c:v>39730</c:v>
                </c:pt>
                <c:pt idx="202">
                  <c:v>39731</c:v>
                </c:pt>
                <c:pt idx="203">
                  <c:v>39734</c:v>
                </c:pt>
                <c:pt idx="204">
                  <c:v>39735</c:v>
                </c:pt>
                <c:pt idx="205">
                  <c:v>39736</c:v>
                </c:pt>
                <c:pt idx="206">
                  <c:v>39737</c:v>
                </c:pt>
                <c:pt idx="207">
                  <c:v>39738</c:v>
                </c:pt>
                <c:pt idx="208">
                  <c:v>39741</c:v>
                </c:pt>
                <c:pt idx="209">
                  <c:v>39742</c:v>
                </c:pt>
                <c:pt idx="210">
                  <c:v>39743</c:v>
                </c:pt>
                <c:pt idx="211">
                  <c:v>39744</c:v>
                </c:pt>
                <c:pt idx="212">
                  <c:v>39745</c:v>
                </c:pt>
                <c:pt idx="213">
                  <c:v>39748</c:v>
                </c:pt>
                <c:pt idx="214">
                  <c:v>39749</c:v>
                </c:pt>
                <c:pt idx="215">
                  <c:v>39750</c:v>
                </c:pt>
                <c:pt idx="216">
                  <c:v>39751</c:v>
                </c:pt>
                <c:pt idx="217">
                  <c:v>39752</c:v>
                </c:pt>
                <c:pt idx="218">
                  <c:v>39755</c:v>
                </c:pt>
                <c:pt idx="219">
                  <c:v>39756</c:v>
                </c:pt>
                <c:pt idx="220">
                  <c:v>39757</c:v>
                </c:pt>
                <c:pt idx="221">
                  <c:v>39758</c:v>
                </c:pt>
                <c:pt idx="222">
                  <c:v>39759</c:v>
                </c:pt>
                <c:pt idx="223">
                  <c:v>39762</c:v>
                </c:pt>
                <c:pt idx="224">
                  <c:v>39763</c:v>
                </c:pt>
                <c:pt idx="225">
                  <c:v>39764</c:v>
                </c:pt>
                <c:pt idx="226">
                  <c:v>39765</c:v>
                </c:pt>
                <c:pt idx="227">
                  <c:v>39766</c:v>
                </c:pt>
                <c:pt idx="228">
                  <c:v>39769</c:v>
                </c:pt>
                <c:pt idx="229">
                  <c:v>39770</c:v>
                </c:pt>
                <c:pt idx="230">
                  <c:v>39771</c:v>
                </c:pt>
                <c:pt idx="231">
                  <c:v>39772</c:v>
                </c:pt>
                <c:pt idx="232">
                  <c:v>39773</c:v>
                </c:pt>
                <c:pt idx="233">
                  <c:v>39776</c:v>
                </c:pt>
                <c:pt idx="234">
                  <c:v>39777</c:v>
                </c:pt>
                <c:pt idx="235">
                  <c:v>39778</c:v>
                </c:pt>
                <c:pt idx="236">
                  <c:v>39779</c:v>
                </c:pt>
                <c:pt idx="237">
                  <c:v>39780</c:v>
                </c:pt>
                <c:pt idx="238">
                  <c:v>39783</c:v>
                </c:pt>
                <c:pt idx="239">
                  <c:v>39784</c:v>
                </c:pt>
                <c:pt idx="240">
                  <c:v>39785</c:v>
                </c:pt>
                <c:pt idx="241">
                  <c:v>39786</c:v>
                </c:pt>
                <c:pt idx="242">
                  <c:v>39787</c:v>
                </c:pt>
                <c:pt idx="243">
                  <c:v>39790</c:v>
                </c:pt>
                <c:pt idx="244">
                  <c:v>39791</c:v>
                </c:pt>
                <c:pt idx="245">
                  <c:v>39792</c:v>
                </c:pt>
                <c:pt idx="246">
                  <c:v>39793</c:v>
                </c:pt>
                <c:pt idx="247">
                  <c:v>39794</c:v>
                </c:pt>
                <c:pt idx="248">
                  <c:v>39797</c:v>
                </c:pt>
                <c:pt idx="249">
                  <c:v>39798</c:v>
                </c:pt>
                <c:pt idx="250">
                  <c:v>39799</c:v>
                </c:pt>
                <c:pt idx="251">
                  <c:v>39800</c:v>
                </c:pt>
                <c:pt idx="252">
                  <c:v>39801</c:v>
                </c:pt>
                <c:pt idx="253">
                  <c:v>39804</c:v>
                </c:pt>
                <c:pt idx="254">
                  <c:v>39805</c:v>
                </c:pt>
                <c:pt idx="255">
                  <c:v>39806</c:v>
                </c:pt>
                <c:pt idx="256">
                  <c:v>39807</c:v>
                </c:pt>
                <c:pt idx="257">
                  <c:v>39808</c:v>
                </c:pt>
                <c:pt idx="258">
                  <c:v>39811</c:v>
                </c:pt>
                <c:pt idx="259">
                  <c:v>39812</c:v>
                </c:pt>
                <c:pt idx="260">
                  <c:v>39813</c:v>
                </c:pt>
                <c:pt idx="261">
                  <c:v>39814</c:v>
                </c:pt>
                <c:pt idx="262">
                  <c:v>39815</c:v>
                </c:pt>
                <c:pt idx="263">
                  <c:v>39818</c:v>
                </c:pt>
                <c:pt idx="264">
                  <c:v>39819</c:v>
                </c:pt>
                <c:pt idx="265">
                  <c:v>39820</c:v>
                </c:pt>
                <c:pt idx="266">
                  <c:v>39821</c:v>
                </c:pt>
                <c:pt idx="267">
                  <c:v>39822</c:v>
                </c:pt>
                <c:pt idx="268">
                  <c:v>39825</c:v>
                </c:pt>
                <c:pt idx="269">
                  <c:v>39826</c:v>
                </c:pt>
                <c:pt idx="270">
                  <c:v>39827</c:v>
                </c:pt>
                <c:pt idx="271">
                  <c:v>39828</c:v>
                </c:pt>
                <c:pt idx="272">
                  <c:v>39829</c:v>
                </c:pt>
                <c:pt idx="273">
                  <c:v>39832</c:v>
                </c:pt>
                <c:pt idx="274">
                  <c:v>39833</c:v>
                </c:pt>
                <c:pt idx="275">
                  <c:v>39834</c:v>
                </c:pt>
                <c:pt idx="276">
                  <c:v>39835</c:v>
                </c:pt>
                <c:pt idx="277">
                  <c:v>39836</c:v>
                </c:pt>
                <c:pt idx="278">
                  <c:v>39839</c:v>
                </c:pt>
                <c:pt idx="279">
                  <c:v>39840</c:v>
                </c:pt>
                <c:pt idx="280">
                  <c:v>39841</c:v>
                </c:pt>
                <c:pt idx="281">
                  <c:v>39842</c:v>
                </c:pt>
                <c:pt idx="282">
                  <c:v>39843</c:v>
                </c:pt>
                <c:pt idx="283">
                  <c:v>39846</c:v>
                </c:pt>
                <c:pt idx="284">
                  <c:v>39847</c:v>
                </c:pt>
                <c:pt idx="285">
                  <c:v>39848</c:v>
                </c:pt>
                <c:pt idx="286">
                  <c:v>39849</c:v>
                </c:pt>
                <c:pt idx="287">
                  <c:v>39850</c:v>
                </c:pt>
                <c:pt idx="288">
                  <c:v>39853</c:v>
                </c:pt>
                <c:pt idx="289">
                  <c:v>39854</c:v>
                </c:pt>
                <c:pt idx="290">
                  <c:v>39855</c:v>
                </c:pt>
                <c:pt idx="291">
                  <c:v>39856</c:v>
                </c:pt>
                <c:pt idx="292">
                  <c:v>39857</c:v>
                </c:pt>
                <c:pt idx="293">
                  <c:v>39860</c:v>
                </c:pt>
                <c:pt idx="294">
                  <c:v>39861</c:v>
                </c:pt>
                <c:pt idx="295">
                  <c:v>39862</c:v>
                </c:pt>
                <c:pt idx="296">
                  <c:v>39863</c:v>
                </c:pt>
                <c:pt idx="297">
                  <c:v>39864</c:v>
                </c:pt>
                <c:pt idx="298">
                  <c:v>39867</c:v>
                </c:pt>
                <c:pt idx="299">
                  <c:v>39868</c:v>
                </c:pt>
                <c:pt idx="300">
                  <c:v>39869</c:v>
                </c:pt>
                <c:pt idx="301">
                  <c:v>39870</c:v>
                </c:pt>
                <c:pt idx="302">
                  <c:v>39871</c:v>
                </c:pt>
                <c:pt idx="303">
                  <c:v>39874</c:v>
                </c:pt>
                <c:pt idx="304">
                  <c:v>39875</c:v>
                </c:pt>
                <c:pt idx="305">
                  <c:v>39876</c:v>
                </c:pt>
                <c:pt idx="306">
                  <c:v>39877</c:v>
                </c:pt>
                <c:pt idx="307">
                  <c:v>39878</c:v>
                </c:pt>
                <c:pt idx="308">
                  <c:v>39881</c:v>
                </c:pt>
                <c:pt idx="309">
                  <c:v>39882</c:v>
                </c:pt>
                <c:pt idx="310">
                  <c:v>39883</c:v>
                </c:pt>
                <c:pt idx="311">
                  <c:v>39884</c:v>
                </c:pt>
                <c:pt idx="312">
                  <c:v>39885</c:v>
                </c:pt>
                <c:pt idx="313">
                  <c:v>39888</c:v>
                </c:pt>
                <c:pt idx="314">
                  <c:v>39889</c:v>
                </c:pt>
                <c:pt idx="315">
                  <c:v>39890</c:v>
                </c:pt>
                <c:pt idx="316">
                  <c:v>39891</c:v>
                </c:pt>
                <c:pt idx="317">
                  <c:v>39892</c:v>
                </c:pt>
                <c:pt idx="318">
                  <c:v>39895</c:v>
                </c:pt>
                <c:pt idx="319">
                  <c:v>39896</c:v>
                </c:pt>
                <c:pt idx="320">
                  <c:v>39897</c:v>
                </c:pt>
                <c:pt idx="321">
                  <c:v>39898</c:v>
                </c:pt>
                <c:pt idx="322">
                  <c:v>39899</c:v>
                </c:pt>
                <c:pt idx="323">
                  <c:v>39902</c:v>
                </c:pt>
                <c:pt idx="324">
                  <c:v>39903</c:v>
                </c:pt>
                <c:pt idx="325">
                  <c:v>39904</c:v>
                </c:pt>
                <c:pt idx="326">
                  <c:v>39905</c:v>
                </c:pt>
                <c:pt idx="327">
                  <c:v>39906</c:v>
                </c:pt>
                <c:pt idx="328">
                  <c:v>39909</c:v>
                </c:pt>
                <c:pt idx="329">
                  <c:v>39910</c:v>
                </c:pt>
                <c:pt idx="330">
                  <c:v>39911</c:v>
                </c:pt>
                <c:pt idx="331">
                  <c:v>39912</c:v>
                </c:pt>
                <c:pt idx="332">
                  <c:v>39913</c:v>
                </c:pt>
                <c:pt idx="333">
                  <c:v>39916</c:v>
                </c:pt>
                <c:pt idx="334">
                  <c:v>39917</c:v>
                </c:pt>
                <c:pt idx="335">
                  <c:v>39918</c:v>
                </c:pt>
                <c:pt idx="336">
                  <c:v>39919</c:v>
                </c:pt>
                <c:pt idx="337">
                  <c:v>39920</c:v>
                </c:pt>
                <c:pt idx="338">
                  <c:v>39923</c:v>
                </c:pt>
                <c:pt idx="339">
                  <c:v>39924</c:v>
                </c:pt>
                <c:pt idx="340">
                  <c:v>39925</c:v>
                </c:pt>
                <c:pt idx="341">
                  <c:v>39926</c:v>
                </c:pt>
                <c:pt idx="342">
                  <c:v>39927</c:v>
                </c:pt>
                <c:pt idx="343">
                  <c:v>39930</c:v>
                </c:pt>
                <c:pt idx="344">
                  <c:v>39931</c:v>
                </c:pt>
                <c:pt idx="345">
                  <c:v>39932</c:v>
                </c:pt>
                <c:pt idx="346">
                  <c:v>39933</c:v>
                </c:pt>
                <c:pt idx="347">
                  <c:v>39934</c:v>
                </c:pt>
                <c:pt idx="348">
                  <c:v>39937</c:v>
                </c:pt>
                <c:pt idx="349">
                  <c:v>39938</c:v>
                </c:pt>
                <c:pt idx="350">
                  <c:v>39939</c:v>
                </c:pt>
                <c:pt idx="351">
                  <c:v>39940</c:v>
                </c:pt>
                <c:pt idx="352">
                  <c:v>39941</c:v>
                </c:pt>
                <c:pt idx="353">
                  <c:v>39944</c:v>
                </c:pt>
                <c:pt idx="354">
                  <c:v>39945</c:v>
                </c:pt>
                <c:pt idx="355">
                  <c:v>39946</c:v>
                </c:pt>
                <c:pt idx="356">
                  <c:v>39947</c:v>
                </c:pt>
                <c:pt idx="357">
                  <c:v>39948</c:v>
                </c:pt>
                <c:pt idx="358">
                  <c:v>39951</c:v>
                </c:pt>
                <c:pt idx="359">
                  <c:v>39952</c:v>
                </c:pt>
                <c:pt idx="360">
                  <c:v>39953</c:v>
                </c:pt>
                <c:pt idx="361">
                  <c:v>39954</c:v>
                </c:pt>
                <c:pt idx="362">
                  <c:v>39955</c:v>
                </c:pt>
                <c:pt idx="363">
                  <c:v>39958</c:v>
                </c:pt>
                <c:pt idx="364">
                  <c:v>39959</c:v>
                </c:pt>
                <c:pt idx="365">
                  <c:v>39960</c:v>
                </c:pt>
                <c:pt idx="366">
                  <c:v>39961</c:v>
                </c:pt>
                <c:pt idx="367">
                  <c:v>39962</c:v>
                </c:pt>
                <c:pt idx="368">
                  <c:v>39965</c:v>
                </c:pt>
                <c:pt idx="369">
                  <c:v>39966</c:v>
                </c:pt>
                <c:pt idx="370">
                  <c:v>39967</c:v>
                </c:pt>
                <c:pt idx="371">
                  <c:v>39968</c:v>
                </c:pt>
                <c:pt idx="372">
                  <c:v>39969</c:v>
                </c:pt>
                <c:pt idx="373">
                  <c:v>39972</c:v>
                </c:pt>
                <c:pt idx="374">
                  <c:v>39973</c:v>
                </c:pt>
                <c:pt idx="375">
                  <c:v>39974</c:v>
                </c:pt>
                <c:pt idx="376">
                  <c:v>39975</c:v>
                </c:pt>
                <c:pt idx="377">
                  <c:v>39976</c:v>
                </c:pt>
                <c:pt idx="378">
                  <c:v>39979</c:v>
                </c:pt>
                <c:pt idx="379">
                  <c:v>39980</c:v>
                </c:pt>
                <c:pt idx="380">
                  <c:v>39981</c:v>
                </c:pt>
                <c:pt idx="381">
                  <c:v>39982</c:v>
                </c:pt>
                <c:pt idx="382">
                  <c:v>39983</c:v>
                </c:pt>
                <c:pt idx="383">
                  <c:v>39986</c:v>
                </c:pt>
                <c:pt idx="384">
                  <c:v>39987</c:v>
                </c:pt>
                <c:pt idx="385">
                  <c:v>39988</c:v>
                </c:pt>
                <c:pt idx="386">
                  <c:v>39989</c:v>
                </c:pt>
                <c:pt idx="387">
                  <c:v>39990</c:v>
                </c:pt>
                <c:pt idx="388">
                  <c:v>39993</c:v>
                </c:pt>
                <c:pt idx="389">
                  <c:v>39994</c:v>
                </c:pt>
                <c:pt idx="390">
                  <c:v>39995</c:v>
                </c:pt>
                <c:pt idx="391">
                  <c:v>39996</c:v>
                </c:pt>
                <c:pt idx="392">
                  <c:v>39997</c:v>
                </c:pt>
                <c:pt idx="393">
                  <c:v>40000</c:v>
                </c:pt>
                <c:pt idx="394">
                  <c:v>40001</c:v>
                </c:pt>
                <c:pt idx="395">
                  <c:v>40002</c:v>
                </c:pt>
                <c:pt idx="396">
                  <c:v>40003</c:v>
                </c:pt>
                <c:pt idx="397">
                  <c:v>40004</c:v>
                </c:pt>
                <c:pt idx="398">
                  <c:v>40007</c:v>
                </c:pt>
                <c:pt idx="399">
                  <c:v>40008</c:v>
                </c:pt>
                <c:pt idx="400">
                  <c:v>40009</c:v>
                </c:pt>
                <c:pt idx="401">
                  <c:v>40010</c:v>
                </c:pt>
                <c:pt idx="402">
                  <c:v>40011</c:v>
                </c:pt>
                <c:pt idx="403">
                  <c:v>40014</c:v>
                </c:pt>
                <c:pt idx="404">
                  <c:v>40015</c:v>
                </c:pt>
                <c:pt idx="405">
                  <c:v>40016</c:v>
                </c:pt>
                <c:pt idx="406">
                  <c:v>40017</c:v>
                </c:pt>
                <c:pt idx="407">
                  <c:v>40018</c:v>
                </c:pt>
                <c:pt idx="408">
                  <c:v>40021</c:v>
                </c:pt>
                <c:pt idx="409">
                  <c:v>40022</c:v>
                </c:pt>
                <c:pt idx="410">
                  <c:v>40023</c:v>
                </c:pt>
                <c:pt idx="411">
                  <c:v>40024</c:v>
                </c:pt>
                <c:pt idx="412">
                  <c:v>40025</c:v>
                </c:pt>
                <c:pt idx="413">
                  <c:v>40028</c:v>
                </c:pt>
                <c:pt idx="414">
                  <c:v>40029</c:v>
                </c:pt>
                <c:pt idx="415">
                  <c:v>40030</c:v>
                </c:pt>
                <c:pt idx="416">
                  <c:v>40031</c:v>
                </c:pt>
                <c:pt idx="417">
                  <c:v>40032</c:v>
                </c:pt>
                <c:pt idx="418">
                  <c:v>40035</c:v>
                </c:pt>
                <c:pt idx="419">
                  <c:v>40036</c:v>
                </c:pt>
                <c:pt idx="420">
                  <c:v>40037</c:v>
                </c:pt>
                <c:pt idx="421">
                  <c:v>40038</c:v>
                </c:pt>
                <c:pt idx="422">
                  <c:v>40039</c:v>
                </c:pt>
                <c:pt idx="423">
                  <c:v>40042</c:v>
                </c:pt>
                <c:pt idx="424">
                  <c:v>40043</c:v>
                </c:pt>
                <c:pt idx="425">
                  <c:v>40044</c:v>
                </c:pt>
                <c:pt idx="426">
                  <c:v>40045</c:v>
                </c:pt>
                <c:pt idx="427">
                  <c:v>40046</c:v>
                </c:pt>
                <c:pt idx="428">
                  <c:v>40049</c:v>
                </c:pt>
                <c:pt idx="429">
                  <c:v>40050</c:v>
                </c:pt>
                <c:pt idx="430">
                  <c:v>40051</c:v>
                </c:pt>
                <c:pt idx="431">
                  <c:v>40052</c:v>
                </c:pt>
                <c:pt idx="432">
                  <c:v>40053</c:v>
                </c:pt>
                <c:pt idx="433">
                  <c:v>40056</c:v>
                </c:pt>
                <c:pt idx="434">
                  <c:v>40057</c:v>
                </c:pt>
                <c:pt idx="435">
                  <c:v>40058</c:v>
                </c:pt>
                <c:pt idx="436">
                  <c:v>40059</c:v>
                </c:pt>
                <c:pt idx="437">
                  <c:v>40060</c:v>
                </c:pt>
                <c:pt idx="438">
                  <c:v>40063</c:v>
                </c:pt>
                <c:pt idx="439">
                  <c:v>40064</c:v>
                </c:pt>
                <c:pt idx="440">
                  <c:v>40065</c:v>
                </c:pt>
                <c:pt idx="441">
                  <c:v>40066</c:v>
                </c:pt>
                <c:pt idx="442">
                  <c:v>40067</c:v>
                </c:pt>
                <c:pt idx="443">
                  <c:v>40070</c:v>
                </c:pt>
                <c:pt idx="444">
                  <c:v>40071</c:v>
                </c:pt>
                <c:pt idx="445">
                  <c:v>40072</c:v>
                </c:pt>
                <c:pt idx="446">
                  <c:v>40073</c:v>
                </c:pt>
                <c:pt idx="447">
                  <c:v>40074</c:v>
                </c:pt>
                <c:pt idx="448">
                  <c:v>40077</c:v>
                </c:pt>
                <c:pt idx="449">
                  <c:v>40078</c:v>
                </c:pt>
                <c:pt idx="450">
                  <c:v>40079</c:v>
                </c:pt>
                <c:pt idx="451">
                  <c:v>40080</c:v>
                </c:pt>
                <c:pt idx="452">
                  <c:v>40081</c:v>
                </c:pt>
                <c:pt idx="453">
                  <c:v>40084</c:v>
                </c:pt>
                <c:pt idx="454">
                  <c:v>40085</c:v>
                </c:pt>
                <c:pt idx="455">
                  <c:v>40086</c:v>
                </c:pt>
                <c:pt idx="456">
                  <c:v>40087</c:v>
                </c:pt>
                <c:pt idx="457">
                  <c:v>40088</c:v>
                </c:pt>
                <c:pt idx="458">
                  <c:v>40091</c:v>
                </c:pt>
                <c:pt idx="459">
                  <c:v>40092</c:v>
                </c:pt>
                <c:pt idx="460">
                  <c:v>40093</c:v>
                </c:pt>
                <c:pt idx="461">
                  <c:v>40094</c:v>
                </c:pt>
                <c:pt idx="462">
                  <c:v>40095</c:v>
                </c:pt>
                <c:pt idx="463">
                  <c:v>40098</c:v>
                </c:pt>
                <c:pt idx="464">
                  <c:v>40099</c:v>
                </c:pt>
                <c:pt idx="465">
                  <c:v>40100</c:v>
                </c:pt>
                <c:pt idx="466">
                  <c:v>40101</c:v>
                </c:pt>
                <c:pt idx="467">
                  <c:v>40102</c:v>
                </c:pt>
                <c:pt idx="468">
                  <c:v>40105</c:v>
                </c:pt>
                <c:pt idx="469">
                  <c:v>40106</c:v>
                </c:pt>
                <c:pt idx="470">
                  <c:v>40107</c:v>
                </c:pt>
                <c:pt idx="471">
                  <c:v>40108</c:v>
                </c:pt>
                <c:pt idx="472">
                  <c:v>40109</c:v>
                </c:pt>
                <c:pt idx="473">
                  <c:v>40112</c:v>
                </c:pt>
                <c:pt idx="474">
                  <c:v>40113</c:v>
                </c:pt>
                <c:pt idx="475">
                  <c:v>40114</c:v>
                </c:pt>
                <c:pt idx="476">
                  <c:v>40115</c:v>
                </c:pt>
                <c:pt idx="477">
                  <c:v>40116</c:v>
                </c:pt>
                <c:pt idx="478">
                  <c:v>40119</c:v>
                </c:pt>
                <c:pt idx="479">
                  <c:v>40120</c:v>
                </c:pt>
                <c:pt idx="480">
                  <c:v>40121</c:v>
                </c:pt>
                <c:pt idx="481">
                  <c:v>40122</c:v>
                </c:pt>
                <c:pt idx="482">
                  <c:v>40123</c:v>
                </c:pt>
                <c:pt idx="483">
                  <c:v>40126</c:v>
                </c:pt>
                <c:pt idx="484">
                  <c:v>40127</c:v>
                </c:pt>
                <c:pt idx="485">
                  <c:v>40128</c:v>
                </c:pt>
                <c:pt idx="486">
                  <c:v>40129</c:v>
                </c:pt>
                <c:pt idx="487">
                  <c:v>40130</c:v>
                </c:pt>
                <c:pt idx="488">
                  <c:v>40133</c:v>
                </c:pt>
                <c:pt idx="489">
                  <c:v>40134</c:v>
                </c:pt>
                <c:pt idx="490">
                  <c:v>40135</c:v>
                </c:pt>
                <c:pt idx="491">
                  <c:v>40136</c:v>
                </c:pt>
                <c:pt idx="492">
                  <c:v>40137</c:v>
                </c:pt>
                <c:pt idx="493">
                  <c:v>40140</c:v>
                </c:pt>
                <c:pt idx="494">
                  <c:v>40141</c:v>
                </c:pt>
                <c:pt idx="495">
                  <c:v>40142</c:v>
                </c:pt>
                <c:pt idx="496">
                  <c:v>40143</c:v>
                </c:pt>
                <c:pt idx="497">
                  <c:v>40144</c:v>
                </c:pt>
                <c:pt idx="498">
                  <c:v>40147</c:v>
                </c:pt>
                <c:pt idx="499">
                  <c:v>40148</c:v>
                </c:pt>
                <c:pt idx="500">
                  <c:v>40149</c:v>
                </c:pt>
                <c:pt idx="501">
                  <c:v>40150</c:v>
                </c:pt>
                <c:pt idx="502">
                  <c:v>40151</c:v>
                </c:pt>
                <c:pt idx="503">
                  <c:v>40154</c:v>
                </c:pt>
                <c:pt idx="504">
                  <c:v>40155</c:v>
                </c:pt>
                <c:pt idx="505">
                  <c:v>40156</c:v>
                </c:pt>
                <c:pt idx="506">
                  <c:v>40157</c:v>
                </c:pt>
                <c:pt idx="507">
                  <c:v>40158</c:v>
                </c:pt>
                <c:pt idx="508">
                  <c:v>40161</c:v>
                </c:pt>
                <c:pt idx="509">
                  <c:v>40162</c:v>
                </c:pt>
                <c:pt idx="510">
                  <c:v>40163</c:v>
                </c:pt>
                <c:pt idx="511">
                  <c:v>40164</c:v>
                </c:pt>
                <c:pt idx="512">
                  <c:v>40165</c:v>
                </c:pt>
                <c:pt idx="513">
                  <c:v>40168</c:v>
                </c:pt>
                <c:pt idx="514">
                  <c:v>40169</c:v>
                </c:pt>
                <c:pt idx="515">
                  <c:v>40170</c:v>
                </c:pt>
                <c:pt idx="516">
                  <c:v>40171</c:v>
                </c:pt>
                <c:pt idx="517">
                  <c:v>40172</c:v>
                </c:pt>
                <c:pt idx="518">
                  <c:v>40175</c:v>
                </c:pt>
                <c:pt idx="519">
                  <c:v>40176</c:v>
                </c:pt>
                <c:pt idx="520">
                  <c:v>40177</c:v>
                </c:pt>
                <c:pt idx="521">
                  <c:v>40178</c:v>
                </c:pt>
                <c:pt idx="522">
                  <c:v>40179</c:v>
                </c:pt>
                <c:pt idx="523">
                  <c:v>40182</c:v>
                </c:pt>
                <c:pt idx="524">
                  <c:v>40183</c:v>
                </c:pt>
                <c:pt idx="525">
                  <c:v>40184</c:v>
                </c:pt>
                <c:pt idx="526">
                  <c:v>40185</c:v>
                </c:pt>
                <c:pt idx="527">
                  <c:v>40186</c:v>
                </c:pt>
                <c:pt idx="528">
                  <c:v>40189</c:v>
                </c:pt>
                <c:pt idx="529">
                  <c:v>40190</c:v>
                </c:pt>
                <c:pt idx="530">
                  <c:v>40191</c:v>
                </c:pt>
                <c:pt idx="531">
                  <c:v>40192</c:v>
                </c:pt>
                <c:pt idx="532">
                  <c:v>40193</c:v>
                </c:pt>
                <c:pt idx="533">
                  <c:v>40196</c:v>
                </c:pt>
                <c:pt idx="534">
                  <c:v>40197</c:v>
                </c:pt>
                <c:pt idx="535">
                  <c:v>40198</c:v>
                </c:pt>
                <c:pt idx="536">
                  <c:v>40199</c:v>
                </c:pt>
                <c:pt idx="537">
                  <c:v>40200</c:v>
                </c:pt>
                <c:pt idx="538">
                  <c:v>40203</c:v>
                </c:pt>
                <c:pt idx="539">
                  <c:v>40204</c:v>
                </c:pt>
                <c:pt idx="540">
                  <c:v>40205</c:v>
                </c:pt>
                <c:pt idx="541">
                  <c:v>40206</c:v>
                </c:pt>
                <c:pt idx="542">
                  <c:v>40207</c:v>
                </c:pt>
                <c:pt idx="543">
                  <c:v>40210</c:v>
                </c:pt>
                <c:pt idx="544">
                  <c:v>40211</c:v>
                </c:pt>
                <c:pt idx="545">
                  <c:v>40212</c:v>
                </c:pt>
                <c:pt idx="546">
                  <c:v>40213</c:v>
                </c:pt>
                <c:pt idx="547">
                  <c:v>40214</c:v>
                </c:pt>
                <c:pt idx="548">
                  <c:v>40217</c:v>
                </c:pt>
                <c:pt idx="549">
                  <c:v>40218</c:v>
                </c:pt>
                <c:pt idx="550">
                  <c:v>40219</c:v>
                </c:pt>
                <c:pt idx="551">
                  <c:v>40220</c:v>
                </c:pt>
                <c:pt idx="552">
                  <c:v>40221</c:v>
                </c:pt>
                <c:pt idx="553">
                  <c:v>40224</c:v>
                </c:pt>
                <c:pt idx="554">
                  <c:v>40225</c:v>
                </c:pt>
                <c:pt idx="555">
                  <c:v>40226</c:v>
                </c:pt>
                <c:pt idx="556">
                  <c:v>40227</c:v>
                </c:pt>
                <c:pt idx="557">
                  <c:v>40228</c:v>
                </c:pt>
                <c:pt idx="558">
                  <c:v>40231</c:v>
                </c:pt>
                <c:pt idx="559">
                  <c:v>40232</c:v>
                </c:pt>
                <c:pt idx="560">
                  <c:v>40233</c:v>
                </c:pt>
                <c:pt idx="561">
                  <c:v>40234</c:v>
                </c:pt>
                <c:pt idx="562">
                  <c:v>40235</c:v>
                </c:pt>
                <c:pt idx="563">
                  <c:v>40238</c:v>
                </c:pt>
                <c:pt idx="564">
                  <c:v>40239</c:v>
                </c:pt>
                <c:pt idx="565">
                  <c:v>40240</c:v>
                </c:pt>
                <c:pt idx="566">
                  <c:v>40241</c:v>
                </c:pt>
                <c:pt idx="567">
                  <c:v>40242</c:v>
                </c:pt>
                <c:pt idx="568">
                  <c:v>40245</c:v>
                </c:pt>
                <c:pt idx="569">
                  <c:v>40246</c:v>
                </c:pt>
                <c:pt idx="570">
                  <c:v>40247</c:v>
                </c:pt>
                <c:pt idx="571">
                  <c:v>40248</c:v>
                </c:pt>
                <c:pt idx="572">
                  <c:v>40249</c:v>
                </c:pt>
                <c:pt idx="573">
                  <c:v>40252</c:v>
                </c:pt>
                <c:pt idx="574">
                  <c:v>40253</c:v>
                </c:pt>
                <c:pt idx="575">
                  <c:v>40254</c:v>
                </c:pt>
                <c:pt idx="576">
                  <c:v>40255</c:v>
                </c:pt>
                <c:pt idx="577">
                  <c:v>40256</c:v>
                </c:pt>
                <c:pt idx="578">
                  <c:v>40259</c:v>
                </c:pt>
                <c:pt idx="579">
                  <c:v>40260</c:v>
                </c:pt>
                <c:pt idx="580">
                  <c:v>40261</c:v>
                </c:pt>
                <c:pt idx="581">
                  <c:v>40262</c:v>
                </c:pt>
                <c:pt idx="582">
                  <c:v>40263</c:v>
                </c:pt>
                <c:pt idx="583">
                  <c:v>40266</c:v>
                </c:pt>
                <c:pt idx="584">
                  <c:v>40267</c:v>
                </c:pt>
                <c:pt idx="585">
                  <c:v>40268</c:v>
                </c:pt>
                <c:pt idx="586">
                  <c:v>40269</c:v>
                </c:pt>
                <c:pt idx="587">
                  <c:v>40270</c:v>
                </c:pt>
                <c:pt idx="588">
                  <c:v>40273</c:v>
                </c:pt>
                <c:pt idx="589">
                  <c:v>40274</c:v>
                </c:pt>
                <c:pt idx="590">
                  <c:v>40275</c:v>
                </c:pt>
                <c:pt idx="591">
                  <c:v>40276</c:v>
                </c:pt>
                <c:pt idx="592">
                  <c:v>40277</c:v>
                </c:pt>
                <c:pt idx="593">
                  <c:v>40280</c:v>
                </c:pt>
                <c:pt idx="594">
                  <c:v>40281</c:v>
                </c:pt>
                <c:pt idx="595">
                  <c:v>40282</c:v>
                </c:pt>
                <c:pt idx="596">
                  <c:v>40283</c:v>
                </c:pt>
                <c:pt idx="597">
                  <c:v>40284</c:v>
                </c:pt>
                <c:pt idx="598">
                  <c:v>40287</c:v>
                </c:pt>
                <c:pt idx="599">
                  <c:v>40288</c:v>
                </c:pt>
                <c:pt idx="600">
                  <c:v>40289</c:v>
                </c:pt>
                <c:pt idx="601">
                  <c:v>40290</c:v>
                </c:pt>
                <c:pt idx="602">
                  <c:v>40291</c:v>
                </c:pt>
                <c:pt idx="603">
                  <c:v>40294</c:v>
                </c:pt>
                <c:pt idx="604">
                  <c:v>40295</c:v>
                </c:pt>
                <c:pt idx="605">
                  <c:v>40296</c:v>
                </c:pt>
                <c:pt idx="606">
                  <c:v>40297</c:v>
                </c:pt>
                <c:pt idx="607">
                  <c:v>40298</c:v>
                </c:pt>
                <c:pt idx="608">
                  <c:v>40301</c:v>
                </c:pt>
                <c:pt idx="609">
                  <c:v>40302</c:v>
                </c:pt>
                <c:pt idx="610">
                  <c:v>40303</c:v>
                </c:pt>
                <c:pt idx="611">
                  <c:v>40304</c:v>
                </c:pt>
                <c:pt idx="612">
                  <c:v>40305</c:v>
                </c:pt>
                <c:pt idx="613">
                  <c:v>40308</c:v>
                </c:pt>
                <c:pt idx="614">
                  <c:v>40309</c:v>
                </c:pt>
                <c:pt idx="615">
                  <c:v>40310</c:v>
                </c:pt>
                <c:pt idx="616">
                  <c:v>40311</c:v>
                </c:pt>
                <c:pt idx="617">
                  <c:v>40312</c:v>
                </c:pt>
                <c:pt idx="618">
                  <c:v>40315</c:v>
                </c:pt>
                <c:pt idx="619">
                  <c:v>40316</c:v>
                </c:pt>
                <c:pt idx="620">
                  <c:v>40317</c:v>
                </c:pt>
                <c:pt idx="621">
                  <c:v>40318</c:v>
                </c:pt>
                <c:pt idx="622">
                  <c:v>40319</c:v>
                </c:pt>
                <c:pt idx="623">
                  <c:v>40322</c:v>
                </c:pt>
                <c:pt idx="624">
                  <c:v>40323</c:v>
                </c:pt>
                <c:pt idx="625">
                  <c:v>40324</c:v>
                </c:pt>
                <c:pt idx="626">
                  <c:v>40325</c:v>
                </c:pt>
                <c:pt idx="627">
                  <c:v>40326</c:v>
                </c:pt>
                <c:pt idx="628">
                  <c:v>40329</c:v>
                </c:pt>
                <c:pt idx="629">
                  <c:v>40330</c:v>
                </c:pt>
                <c:pt idx="630">
                  <c:v>40331</c:v>
                </c:pt>
                <c:pt idx="631">
                  <c:v>40332</c:v>
                </c:pt>
                <c:pt idx="632">
                  <c:v>40333</c:v>
                </c:pt>
                <c:pt idx="633">
                  <c:v>40336</c:v>
                </c:pt>
                <c:pt idx="634">
                  <c:v>40337</c:v>
                </c:pt>
                <c:pt idx="635">
                  <c:v>40338</c:v>
                </c:pt>
                <c:pt idx="636">
                  <c:v>40339</c:v>
                </c:pt>
                <c:pt idx="637">
                  <c:v>40340</c:v>
                </c:pt>
                <c:pt idx="638">
                  <c:v>40343</c:v>
                </c:pt>
                <c:pt idx="639">
                  <c:v>40344</c:v>
                </c:pt>
                <c:pt idx="640">
                  <c:v>40345</c:v>
                </c:pt>
                <c:pt idx="641">
                  <c:v>40346</c:v>
                </c:pt>
                <c:pt idx="642">
                  <c:v>40347</c:v>
                </c:pt>
                <c:pt idx="643">
                  <c:v>40350</c:v>
                </c:pt>
                <c:pt idx="644">
                  <c:v>40351</c:v>
                </c:pt>
                <c:pt idx="645">
                  <c:v>40352</c:v>
                </c:pt>
                <c:pt idx="646">
                  <c:v>40353</c:v>
                </c:pt>
                <c:pt idx="647">
                  <c:v>40354</c:v>
                </c:pt>
                <c:pt idx="648">
                  <c:v>40357</c:v>
                </c:pt>
                <c:pt idx="649">
                  <c:v>40358</c:v>
                </c:pt>
                <c:pt idx="650">
                  <c:v>40359</c:v>
                </c:pt>
                <c:pt idx="651">
                  <c:v>40360</c:v>
                </c:pt>
                <c:pt idx="652">
                  <c:v>40361</c:v>
                </c:pt>
                <c:pt idx="653">
                  <c:v>40364</c:v>
                </c:pt>
                <c:pt idx="654">
                  <c:v>40365</c:v>
                </c:pt>
                <c:pt idx="655">
                  <c:v>40366</c:v>
                </c:pt>
                <c:pt idx="656">
                  <c:v>40367</c:v>
                </c:pt>
                <c:pt idx="657">
                  <c:v>40368</c:v>
                </c:pt>
                <c:pt idx="658">
                  <c:v>40371</c:v>
                </c:pt>
                <c:pt idx="659">
                  <c:v>40372</c:v>
                </c:pt>
                <c:pt idx="660">
                  <c:v>40373</c:v>
                </c:pt>
                <c:pt idx="661">
                  <c:v>40374</c:v>
                </c:pt>
                <c:pt idx="662">
                  <c:v>40375</c:v>
                </c:pt>
                <c:pt idx="663">
                  <c:v>40378</c:v>
                </c:pt>
                <c:pt idx="664">
                  <c:v>40379</c:v>
                </c:pt>
                <c:pt idx="665">
                  <c:v>40380</c:v>
                </c:pt>
                <c:pt idx="666">
                  <c:v>40381</c:v>
                </c:pt>
                <c:pt idx="667">
                  <c:v>40382</c:v>
                </c:pt>
                <c:pt idx="668">
                  <c:v>40385</c:v>
                </c:pt>
                <c:pt idx="669">
                  <c:v>40386</c:v>
                </c:pt>
                <c:pt idx="670">
                  <c:v>40387</c:v>
                </c:pt>
                <c:pt idx="671">
                  <c:v>40388</c:v>
                </c:pt>
                <c:pt idx="672">
                  <c:v>40389</c:v>
                </c:pt>
                <c:pt idx="673">
                  <c:v>40392</c:v>
                </c:pt>
                <c:pt idx="674">
                  <c:v>40393</c:v>
                </c:pt>
                <c:pt idx="675">
                  <c:v>40394</c:v>
                </c:pt>
                <c:pt idx="676">
                  <c:v>40395</c:v>
                </c:pt>
                <c:pt idx="677">
                  <c:v>40396</c:v>
                </c:pt>
                <c:pt idx="678">
                  <c:v>40399</c:v>
                </c:pt>
                <c:pt idx="679">
                  <c:v>40400</c:v>
                </c:pt>
                <c:pt idx="680">
                  <c:v>40401</c:v>
                </c:pt>
                <c:pt idx="681">
                  <c:v>40402</c:v>
                </c:pt>
                <c:pt idx="682">
                  <c:v>40403</c:v>
                </c:pt>
                <c:pt idx="683">
                  <c:v>40406</c:v>
                </c:pt>
                <c:pt idx="684">
                  <c:v>40407</c:v>
                </c:pt>
                <c:pt idx="685">
                  <c:v>40408</c:v>
                </c:pt>
                <c:pt idx="686">
                  <c:v>40409</c:v>
                </c:pt>
                <c:pt idx="687">
                  <c:v>40410</c:v>
                </c:pt>
                <c:pt idx="688">
                  <c:v>40413</c:v>
                </c:pt>
                <c:pt idx="689">
                  <c:v>40414</c:v>
                </c:pt>
                <c:pt idx="690">
                  <c:v>40415</c:v>
                </c:pt>
                <c:pt idx="691">
                  <c:v>40416</c:v>
                </c:pt>
                <c:pt idx="692">
                  <c:v>40417</c:v>
                </c:pt>
                <c:pt idx="693">
                  <c:v>40420</c:v>
                </c:pt>
                <c:pt idx="694">
                  <c:v>40421</c:v>
                </c:pt>
                <c:pt idx="695">
                  <c:v>40422</c:v>
                </c:pt>
                <c:pt idx="696">
                  <c:v>40423</c:v>
                </c:pt>
                <c:pt idx="697">
                  <c:v>40424</c:v>
                </c:pt>
                <c:pt idx="698">
                  <c:v>40427</c:v>
                </c:pt>
                <c:pt idx="699">
                  <c:v>40428</c:v>
                </c:pt>
                <c:pt idx="700">
                  <c:v>40429</c:v>
                </c:pt>
                <c:pt idx="701">
                  <c:v>40430</c:v>
                </c:pt>
                <c:pt idx="702">
                  <c:v>40431</c:v>
                </c:pt>
                <c:pt idx="703">
                  <c:v>40434</c:v>
                </c:pt>
                <c:pt idx="704">
                  <c:v>40435</c:v>
                </c:pt>
                <c:pt idx="705">
                  <c:v>40436</c:v>
                </c:pt>
                <c:pt idx="706">
                  <c:v>40437</c:v>
                </c:pt>
                <c:pt idx="707">
                  <c:v>40438</c:v>
                </c:pt>
                <c:pt idx="708">
                  <c:v>40441</c:v>
                </c:pt>
                <c:pt idx="709">
                  <c:v>40442</c:v>
                </c:pt>
                <c:pt idx="710">
                  <c:v>40443</c:v>
                </c:pt>
                <c:pt idx="711">
                  <c:v>40444</c:v>
                </c:pt>
                <c:pt idx="712">
                  <c:v>40445</c:v>
                </c:pt>
                <c:pt idx="713">
                  <c:v>40448</c:v>
                </c:pt>
                <c:pt idx="714">
                  <c:v>40449</c:v>
                </c:pt>
                <c:pt idx="715">
                  <c:v>40450</c:v>
                </c:pt>
                <c:pt idx="716">
                  <c:v>40451</c:v>
                </c:pt>
                <c:pt idx="717">
                  <c:v>40452</c:v>
                </c:pt>
                <c:pt idx="718">
                  <c:v>40455</c:v>
                </c:pt>
                <c:pt idx="719">
                  <c:v>40456</c:v>
                </c:pt>
                <c:pt idx="720">
                  <c:v>40457</c:v>
                </c:pt>
                <c:pt idx="721">
                  <c:v>40458</c:v>
                </c:pt>
                <c:pt idx="722">
                  <c:v>40459</c:v>
                </c:pt>
                <c:pt idx="723">
                  <c:v>40462</c:v>
                </c:pt>
                <c:pt idx="724">
                  <c:v>40463</c:v>
                </c:pt>
                <c:pt idx="725">
                  <c:v>40464</c:v>
                </c:pt>
                <c:pt idx="726">
                  <c:v>40465</c:v>
                </c:pt>
                <c:pt idx="727">
                  <c:v>40466</c:v>
                </c:pt>
                <c:pt idx="728">
                  <c:v>40469</c:v>
                </c:pt>
                <c:pt idx="729">
                  <c:v>40470</c:v>
                </c:pt>
                <c:pt idx="730">
                  <c:v>40471</c:v>
                </c:pt>
                <c:pt idx="731">
                  <c:v>40472</c:v>
                </c:pt>
                <c:pt idx="732">
                  <c:v>40473</c:v>
                </c:pt>
                <c:pt idx="733">
                  <c:v>40476</c:v>
                </c:pt>
                <c:pt idx="734">
                  <c:v>40477</c:v>
                </c:pt>
                <c:pt idx="735">
                  <c:v>40478</c:v>
                </c:pt>
                <c:pt idx="736">
                  <c:v>40479</c:v>
                </c:pt>
                <c:pt idx="737">
                  <c:v>40480</c:v>
                </c:pt>
                <c:pt idx="738">
                  <c:v>40483</c:v>
                </c:pt>
                <c:pt idx="739">
                  <c:v>40484</c:v>
                </c:pt>
                <c:pt idx="740">
                  <c:v>40485</c:v>
                </c:pt>
                <c:pt idx="741">
                  <c:v>40486</c:v>
                </c:pt>
                <c:pt idx="742">
                  <c:v>40487</c:v>
                </c:pt>
                <c:pt idx="743">
                  <c:v>40490</c:v>
                </c:pt>
                <c:pt idx="744">
                  <c:v>40491</c:v>
                </c:pt>
                <c:pt idx="745">
                  <c:v>40492</c:v>
                </c:pt>
                <c:pt idx="746">
                  <c:v>40493</c:v>
                </c:pt>
                <c:pt idx="747">
                  <c:v>40494</c:v>
                </c:pt>
                <c:pt idx="748">
                  <c:v>40497</c:v>
                </c:pt>
                <c:pt idx="749">
                  <c:v>40498</c:v>
                </c:pt>
                <c:pt idx="750">
                  <c:v>40499</c:v>
                </c:pt>
                <c:pt idx="751">
                  <c:v>40500</c:v>
                </c:pt>
                <c:pt idx="752">
                  <c:v>40501</c:v>
                </c:pt>
                <c:pt idx="753">
                  <c:v>40504</c:v>
                </c:pt>
                <c:pt idx="754">
                  <c:v>40505</c:v>
                </c:pt>
                <c:pt idx="755">
                  <c:v>40506</c:v>
                </c:pt>
                <c:pt idx="756">
                  <c:v>40507</c:v>
                </c:pt>
                <c:pt idx="757">
                  <c:v>40508</c:v>
                </c:pt>
                <c:pt idx="758">
                  <c:v>40511</c:v>
                </c:pt>
                <c:pt idx="759">
                  <c:v>40512</c:v>
                </c:pt>
                <c:pt idx="760">
                  <c:v>40513</c:v>
                </c:pt>
                <c:pt idx="761">
                  <c:v>40514</c:v>
                </c:pt>
                <c:pt idx="762">
                  <c:v>40515</c:v>
                </c:pt>
                <c:pt idx="763">
                  <c:v>40518</c:v>
                </c:pt>
                <c:pt idx="764">
                  <c:v>40519</c:v>
                </c:pt>
                <c:pt idx="765">
                  <c:v>40520</c:v>
                </c:pt>
                <c:pt idx="766">
                  <c:v>40521</c:v>
                </c:pt>
                <c:pt idx="767">
                  <c:v>40522</c:v>
                </c:pt>
                <c:pt idx="768">
                  <c:v>40525</c:v>
                </c:pt>
                <c:pt idx="769">
                  <c:v>40526</c:v>
                </c:pt>
                <c:pt idx="770">
                  <c:v>40527</c:v>
                </c:pt>
                <c:pt idx="771">
                  <c:v>40528</c:v>
                </c:pt>
                <c:pt idx="772">
                  <c:v>40529</c:v>
                </c:pt>
                <c:pt idx="773">
                  <c:v>40532</c:v>
                </c:pt>
                <c:pt idx="774">
                  <c:v>40533</c:v>
                </c:pt>
                <c:pt idx="775">
                  <c:v>40534</c:v>
                </c:pt>
                <c:pt idx="776">
                  <c:v>40535</c:v>
                </c:pt>
                <c:pt idx="777">
                  <c:v>40536</c:v>
                </c:pt>
                <c:pt idx="778">
                  <c:v>40539</c:v>
                </c:pt>
                <c:pt idx="779">
                  <c:v>40540</c:v>
                </c:pt>
                <c:pt idx="780">
                  <c:v>40541</c:v>
                </c:pt>
                <c:pt idx="781">
                  <c:v>40542</c:v>
                </c:pt>
                <c:pt idx="782">
                  <c:v>40543</c:v>
                </c:pt>
                <c:pt idx="783">
                  <c:v>40546</c:v>
                </c:pt>
                <c:pt idx="784">
                  <c:v>40547</c:v>
                </c:pt>
                <c:pt idx="785">
                  <c:v>40548</c:v>
                </c:pt>
                <c:pt idx="786">
                  <c:v>40549</c:v>
                </c:pt>
                <c:pt idx="787">
                  <c:v>40550</c:v>
                </c:pt>
                <c:pt idx="788">
                  <c:v>40553</c:v>
                </c:pt>
                <c:pt idx="789">
                  <c:v>40554</c:v>
                </c:pt>
                <c:pt idx="790">
                  <c:v>40555</c:v>
                </c:pt>
                <c:pt idx="791">
                  <c:v>40556</c:v>
                </c:pt>
                <c:pt idx="792">
                  <c:v>40557</c:v>
                </c:pt>
                <c:pt idx="793">
                  <c:v>40560</c:v>
                </c:pt>
                <c:pt idx="794">
                  <c:v>40561</c:v>
                </c:pt>
                <c:pt idx="795">
                  <c:v>40562</c:v>
                </c:pt>
                <c:pt idx="796">
                  <c:v>40563</c:v>
                </c:pt>
                <c:pt idx="797">
                  <c:v>40564</c:v>
                </c:pt>
                <c:pt idx="798">
                  <c:v>40567</c:v>
                </c:pt>
                <c:pt idx="799">
                  <c:v>40568</c:v>
                </c:pt>
                <c:pt idx="800">
                  <c:v>40569</c:v>
                </c:pt>
                <c:pt idx="801">
                  <c:v>40570</c:v>
                </c:pt>
                <c:pt idx="802">
                  <c:v>40571</c:v>
                </c:pt>
                <c:pt idx="803">
                  <c:v>40574</c:v>
                </c:pt>
                <c:pt idx="804">
                  <c:v>40575</c:v>
                </c:pt>
                <c:pt idx="805">
                  <c:v>40576</c:v>
                </c:pt>
                <c:pt idx="806">
                  <c:v>40577</c:v>
                </c:pt>
                <c:pt idx="807">
                  <c:v>40578</c:v>
                </c:pt>
                <c:pt idx="808">
                  <c:v>40581</c:v>
                </c:pt>
                <c:pt idx="809">
                  <c:v>40582</c:v>
                </c:pt>
                <c:pt idx="810">
                  <c:v>40583</c:v>
                </c:pt>
                <c:pt idx="811">
                  <c:v>40584</c:v>
                </c:pt>
                <c:pt idx="812">
                  <c:v>40585</c:v>
                </c:pt>
                <c:pt idx="813">
                  <c:v>40588</c:v>
                </c:pt>
                <c:pt idx="814">
                  <c:v>40589</c:v>
                </c:pt>
                <c:pt idx="815">
                  <c:v>40590</c:v>
                </c:pt>
                <c:pt idx="816">
                  <c:v>40591</c:v>
                </c:pt>
                <c:pt idx="817">
                  <c:v>40592</c:v>
                </c:pt>
                <c:pt idx="818">
                  <c:v>40595</c:v>
                </c:pt>
                <c:pt idx="819">
                  <c:v>40596</c:v>
                </c:pt>
                <c:pt idx="820">
                  <c:v>40597</c:v>
                </c:pt>
                <c:pt idx="821">
                  <c:v>40598</c:v>
                </c:pt>
                <c:pt idx="822">
                  <c:v>40599</c:v>
                </c:pt>
                <c:pt idx="823">
                  <c:v>40602</c:v>
                </c:pt>
                <c:pt idx="824">
                  <c:v>40603</c:v>
                </c:pt>
                <c:pt idx="825">
                  <c:v>40604</c:v>
                </c:pt>
                <c:pt idx="826">
                  <c:v>40605</c:v>
                </c:pt>
                <c:pt idx="827">
                  <c:v>40606</c:v>
                </c:pt>
                <c:pt idx="828">
                  <c:v>40609</c:v>
                </c:pt>
                <c:pt idx="829">
                  <c:v>40610</c:v>
                </c:pt>
                <c:pt idx="830">
                  <c:v>40611</c:v>
                </c:pt>
                <c:pt idx="831">
                  <c:v>40612</c:v>
                </c:pt>
                <c:pt idx="832">
                  <c:v>40613</c:v>
                </c:pt>
                <c:pt idx="833">
                  <c:v>40616</c:v>
                </c:pt>
                <c:pt idx="834">
                  <c:v>40617</c:v>
                </c:pt>
                <c:pt idx="835">
                  <c:v>40618</c:v>
                </c:pt>
                <c:pt idx="836">
                  <c:v>40619</c:v>
                </c:pt>
                <c:pt idx="837">
                  <c:v>40620</c:v>
                </c:pt>
                <c:pt idx="838">
                  <c:v>40623</c:v>
                </c:pt>
                <c:pt idx="839">
                  <c:v>40624</c:v>
                </c:pt>
                <c:pt idx="840">
                  <c:v>40625</c:v>
                </c:pt>
                <c:pt idx="841">
                  <c:v>40626</c:v>
                </c:pt>
                <c:pt idx="842">
                  <c:v>40627</c:v>
                </c:pt>
                <c:pt idx="843">
                  <c:v>40630</c:v>
                </c:pt>
                <c:pt idx="844">
                  <c:v>40631</c:v>
                </c:pt>
                <c:pt idx="845">
                  <c:v>40632</c:v>
                </c:pt>
                <c:pt idx="846">
                  <c:v>40633</c:v>
                </c:pt>
                <c:pt idx="847">
                  <c:v>40634</c:v>
                </c:pt>
                <c:pt idx="848">
                  <c:v>40637</c:v>
                </c:pt>
                <c:pt idx="849">
                  <c:v>40638</c:v>
                </c:pt>
                <c:pt idx="850">
                  <c:v>40639</c:v>
                </c:pt>
                <c:pt idx="851">
                  <c:v>40640</c:v>
                </c:pt>
                <c:pt idx="852">
                  <c:v>40641</c:v>
                </c:pt>
                <c:pt idx="853">
                  <c:v>40644</c:v>
                </c:pt>
                <c:pt idx="854">
                  <c:v>40645</c:v>
                </c:pt>
                <c:pt idx="855">
                  <c:v>40646</c:v>
                </c:pt>
                <c:pt idx="856">
                  <c:v>40647</c:v>
                </c:pt>
                <c:pt idx="857">
                  <c:v>40648</c:v>
                </c:pt>
                <c:pt idx="858">
                  <c:v>40651</c:v>
                </c:pt>
                <c:pt idx="859">
                  <c:v>40652</c:v>
                </c:pt>
                <c:pt idx="860">
                  <c:v>40653</c:v>
                </c:pt>
                <c:pt idx="861">
                  <c:v>40654</c:v>
                </c:pt>
                <c:pt idx="862">
                  <c:v>40655</c:v>
                </c:pt>
                <c:pt idx="863">
                  <c:v>40658</c:v>
                </c:pt>
                <c:pt idx="864">
                  <c:v>40659</c:v>
                </c:pt>
                <c:pt idx="865">
                  <c:v>40660</c:v>
                </c:pt>
                <c:pt idx="866">
                  <c:v>40661</c:v>
                </c:pt>
                <c:pt idx="867">
                  <c:v>40662</c:v>
                </c:pt>
                <c:pt idx="868">
                  <c:v>40665</c:v>
                </c:pt>
                <c:pt idx="869">
                  <c:v>40666</c:v>
                </c:pt>
                <c:pt idx="870">
                  <c:v>40667</c:v>
                </c:pt>
                <c:pt idx="871">
                  <c:v>40668</c:v>
                </c:pt>
                <c:pt idx="872">
                  <c:v>40669</c:v>
                </c:pt>
                <c:pt idx="873">
                  <c:v>40672</c:v>
                </c:pt>
                <c:pt idx="874">
                  <c:v>40673</c:v>
                </c:pt>
                <c:pt idx="875">
                  <c:v>40674</c:v>
                </c:pt>
                <c:pt idx="876">
                  <c:v>40675</c:v>
                </c:pt>
                <c:pt idx="877">
                  <c:v>40676</c:v>
                </c:pt>
                <c:pt idx="878">
                  <c:v>40679</c:v>
                </c:pt>
                <c:pt idx="879">
                  <c:v>40680</c:v>
                </c:pt>
                <c:pt idx="880">
                  <c:v>40681</c:v>
                </c:pt>
                <c:pt idx="881">
                  <c:v>40682</c:v>
                </c:pt>
                <c:pt idx="882">
                  <c:v>40683</c:v>
                </c:pt>
                <c:pt idx="883">
                  <c:v>40686</c:v>
                </c:pt>
                <c:pt idx="884">
                  <c:v>40687</c:v>
                </c:pt>
                <c:pt idx="885">
                  <c:v>40688</c:v>
                </c:pt>
                <c:pt idx="886">
                  <c:v>40689</c:v>
                </c:pt>
                <c:pt idx="887">
                  <c:v>40690</c:v>
                </c:pt>
                <c:pt idx="888">
                  <c:v>40693</c:v>
                </c:pt>
                <c:pt idx="889">
                  <c:v>40694</c:v>
                </c:pt>
                <c:pt idx="890">
                  <c:v>40695</c:v>
                </c:pt>
                <c:pt idx="891">
                  <c:v>40696</c:v>
                </c:pt>
                <c:pt idx="892">
                  <c:v>40697</c:v>
                </c:pt>
                <c:pt idx="893">
                  <c:v>40700</c:v>
                </c:pt>
                <c:pt idx="894">
                  <c:v>40701</c:v>
                </c:pt>
                <c:pt idx="895">
                  <c:v>40702</c:v>
                </c:pt>
                <c:pt idx="896">
                  <c:v>40703</c:v>
                </c:pt>
                <c:pt idx="897">
                  <c:v>40704</c:v>
                </c:pt>
                <c:pt idx="898">
                  <c:v>40707</c:v>
                </c:pt>
                <c:pt idx="899">
                  <c:v>40708</c:v>
                </c:pt>
                <c:pt idx="900">
                  <c:v>40709</c:v>
                </c:pt>
                <c:pt idx="901">
                  <c:v>40710</c:v>
                </c:pt>
                <c:pt idx="902">
                  <c:v>40711</c:v>
                </c:pt>
                <c:pt idx="903">
                  <c:v>40714</c:v>
                </c:pt>
                <c:pt idx="904">
                  <c:v>40715</c:v>
                </c:pt>
                <c:pt idx="905">
                  <c:v>40716</c:v>
                </c:pt>
                <c:pt idx="906">
                  <c:v>40717</c:v>
                </c:pt>
                <c:pt idx="907">
                  <c:v>40718</c:v>
                </c:pt>
                <c:pt idx="908">
                  <c:v>40721</c:v>
                </c:pt>
                <c:pt idx="909">
                  <c:v>40722</c:v>
                </c:pt>
                <c:pt idx="910">
                  <c:v>40723</c:v>
                </c:pt>
                <c:pt idx="911">
                  <c:v>40724</c:v>
                </c:pt>
                <c:pt idx="912">
                  <c:v>40725</c:v>
                </c:pt>
                <c:pt idx="913">
                  <c:v>40728</c:v>
                </c:pt>
                <c:pt idx="914">
                  <c:v>40729</c:v>
                </c:pt>
                <c:pt idx="915">
                  <c:v>40730</c:v>
                </c:pt>
                <c:pt idx="916">
                  <c:v>40731</c:v>
                </c:pt>
                <c:pt idx="917">
                  <c:v>40732</c:v>
                </c:pt>
                <c:pt idx="918">
                  <c:v>40735</c:v>
                </c:pt>
                <c:pt idx="919">
                  <c:v>40736</c:v>
                </c:pt>
                <c:pt idx="920">
                  <c:v>40737</c:v>
                </c:pt>
                <c:pt idx="921">
                  <c:v>40738</c:v>
                </c:pt>
                <c:pt idx="922">
                  <c:v>40739</c:v>
                </c:pt>
                <c:pt idx="923">
                  <c:v>40742</c:v>
                </c:pt>
                <c:pt idx="924">
                  <c:v>40743</c:v>
                </c:pt>
                <c:pt idx="925">
                  <c:v>40744</c:v>
                </c:pt>
                <c:pt idx="926">
                  <c:v>40745</c:v>
                </c:pt>
                <c:pt idx="927">
                  <c:v>40746</c:v>
                </c:pt>
                <c:pt idx="928">
                  <c:v>40749</c:v>
                </c:pt>
                <c:pt idx="929">
                  <c:v>40750</c:v>
                </c:pt>
                <c:pt idx="930">
                  <c:v>40751</c:v>
                </c:pt>
                <c:pt idx="931">
                  <c:v>40752</c:v>
                </c:pt>
                <c:pt idx="932">
                  <c:v>40753</c:v>
                </c:pt>
                <c:pt idx="933">
                  <c:v>40756</c:v>
                </c:pt>
                <c:pt idx="934">
                  <c:v>40757</c:v>
                </c:pt>
                <c:pt idx="935">
                  <c:v>40758</c:v>
                </c:pt>
                <c:pt idx="936">
                  <c:v>40759</c:v>
                </c:pt>
                <c:pt idx="937">
                  <c:v>40760</c:v>
                </c:pt>
                <c:pt idx="938">
                  <c:v>40763</c:v>
                </c:pt>
                <c:pt idx="939">
                  <c:v>40764</c:v>
                </c:pt>
                <c:pt idx="940">
                  <c:v>40765</c:v>
                </c:pt>
                <c:pt idx="941">
                  <c:v>40766</c:v>
                </c:pt>
                <c:pt idx="942">
                  <c:v>40767</c:v>
                </c:pt>
                <c:pt idx="943">
                  <c:v>40770</c:v>
                </c:pt>
                <c:pt idx="944">
                  <c:v>40771</c:v>
                </c:pt>
                <c:pt idx="945">
                  <c:v>40772</c:v>
                </c:pt>
                <c:pt idx="946">
                  <c:v>40773</c:v>
                </c:pt>
                <c:pt idx="947">
                  <c:v>40774</c:v>
                </c:pt>
                <c:pt idx="948">
                  <c:v>40777</c:v>
                </c:pt>
                <c:pt idx="949">
                  <c:v>40778</c:v>
                </c:pt>
                <c:pt idx="950">
                  <c:v>40779</c:v>
                </c:pt>
                <c:pt idx="951">
                  <c:v>40780</c:v>
                </c:pt>
                <c:pt idx="952">
                  <c:v>40781</c:v>
                </c:pt>
                <c:pt idx="953">
                  <c:v>40784</c:v>
                </c:pt>
                <c:pt idx="954">
                  <c:v>40785</c:v>
                </c:pt>
                <c:pt idx="955">
                  <c:v>40786</c:v>
                </c:pt>
                <c:pt idx="956">
                  <c:v>40787</c:v>
                </c:pt>
                <c:pt idx="957">
                  <c:v>40788</c:v>
                </c:pt>
                <c:pt idx="958">
                  <c:v>40791</c:v>
                </c:pt>
                <c:pt idx="959">
                  <c:v>40792</c:v>
                </c:pt>
                <c:pt idx="960">
                  <c:v>40793</c:v>
                </c:pt>
                <c:pt idx="961">
                  <c:v>40794</c:v>
                </c:pt>
                <c:pt idx="962">
                  <c:v>40795</c:v>
                </c:pt>
                <c:pt idx="963">
                  <c:v>40798</c:v>
                </c:pt>
                <c:pt idx="964">
                  <c:v>40799</c:v>
                </c:pt>
                <c:pt idx="965">
                  <c:v>40800</c:v>
                </c:pt>
                <c:pt idx="966">
                  <c:v>40801</c:v>
                </c:pt>
                <c:pt idx="967">
                  <c:v>40802</c:v>
                </c:pt>
                <c:pt idx="968">
                  <c:v>40805</c:v>
                </c:pt>
                <c:pt idx="969">
                  <c:v>40806</c:v>
                </c:pt>
                <c:pt idx="970">
                  <c:v>40807</c:v>
                </c:pt>
                <c:pt idx="971">
                  <c:v>40808</c:v>
                </c:pt>
                <c:pt idx="972">
                  <c:v>40809</c:v>
                </c:pt>
                <c:pt idx="973">
                  <c:v>40812</c:v>
                </c:pt>
                <c:pt idx="974">
                  <c:v>40813</c:v>
                </c:pt>
                <c:pt idx="975">
                  <c:v>40814</c:v>
                </c:pt>
                <c:pt idx="976">
                  <c:v>40815</c:v>
                </c:pt>
                <c:pt idx="977">
                  <c:v>40816</c:v>
                </c:pt>
                <c:pt idx="978">
                  <c:v>40819</c:v>
                </c:pt>
                <c:pt idx="979">
                  <c:v>40820</c:v>
                </c:pt>
                <c:pt idx="980">
                  <c:v>40821</c:v>
                </c:pt>
                <c:pt idx="981">
                  <c:v>40822</c:v>
                </c:pt>
                <c:pt idx="982">
                  <c:v>40823</c:v>
                </c:pt>
                <c:pt idx="983">
                  <c:v>40826</c:v>
                </c:pt>
                <c:pt idx="984">
                  <c:v>40827</c:v>
                </c:pt>
                <c:pt idx="985">
                  <c:v>40828</c:v>
                </c:pt>
                <c:pt idx="986">
                  <c:v>40829</c:v>
                </c:pt>
                <c:pt idx="987">
                  <c:v>40830</c:v>
                </c:pt>
                <c:pt idx="988">
                  <c:v>40833</c:v>
                </c:pt>
                <c:pt idx="989">
                  <c:v>40834</c:v>
                </c:pt>
                <c:pt idx="990">
                  <c:v>40835</c:v>
                </c:pt>
                <c:pt idx="991">
                  <c:v>40836</c:v>
                </c:pt>
                <c:pt idx="992">
                  <c:v>40837</c:v>
                </c:pt>
                <c:pt idx="993">
                  <c:v>40840</c:v>
                </c:pt>
                <c:pt idx="994">
                  <c:v>40841</c:v>
                </c:pt>
                <c:pt idx="995">
                  <c:v>40842</c:v>
                </c:pt>
                <c:pt idx="996">
                  <c:v>40843</c:v>
                </c:pt>
                <c:pt idx="997">
                  <c:v>40844</c:v>
                </c:pt>
                <c:pt idx="998">
                  <c:v>40847</c:v>
                </c:pt>
                <c:pt idx="999">
                  <c:v>40848</c:v>
                </c:pt>
                <c:pt idx="1000">
                  <c:v>40849</c:v>
                </c:pt>
                <c:pt idx="1001">
                  <c:v>40850</c:v>
                </c:pt>
                <c:pt idx="1002">
                  <c:v>40851</c:v>
                </c:pt>
                <c:pt idx="1003">
                  <c:v>40854</c:v>
                </c:pt>
                <c:pt idx="1004">
                  <c:v>40855</c:v>
                </c:pt>
                <c:pt idx="1005">
                  <c:v>40856</c:v>
                </c:pt>
                <c:pt idx="1006">
                  <c:v>40857</c:v>
                </c:pt>
                <c:pt idx="1007">
                  <c:v>40858</c:v>
                </c:pt>
                <c:pt idx="1008">
                  <c:v>40861</c:v>
                </c:pt>
                <c:pt idx="1009">
                  <c:v>40862</c:v>
                </c:pt>
                <c:pt idx="1010">
                  <c:v>40863</c:v>
                </c:pt>
                <c:pt idx="1011">
                  <c:v>40864</c:v>
                </c:pt>
                <c:pt idx="1012">
                  <c:v>40865</c:v>
                </c:pt>
                <c:pt idx="1013">
                  <c:v>40868</c:v>
                </c:pt>
                <c:pt idx="1014">
                  <c:v>40869</c:v>
                </c:pt>
                <c:pt idx="1015">
                  <c:v>40870</c:v>
                </c:pt>
                <c:pt idx="1016">
                  <c:v>40871</c:v>
                </c:pt>
                <c:pt idx="1017">
                  <c:v>40872</c:v>
                </c:pt>
                <c:pt idx="1018">
                  <c:v>40875</c:v>
                </c:pt>
                <c:pt idx="1019">
                  <c:v>40876</c:v>
                </c:pt>
                <c:pt idx="1020">
                  <c:v>40877</c:v>
                </c:pt>
                <c:pt idx="1021">
                  <c:v>40878</c:v>
                </c:pt>
                <c:pt idx="1022">
                  <c:v>40879</c:v>
                </c:pt>
                <c:pt idx="1023">
                  <c:v>40882</c:v>
                </c:pt>
                <c:pt idx="1024">
                  <c:v>40883</c:v>
                </c:pt>
                <c:pt idx="1025">
                  <c:v>40884</c:v>
                </c:pt>
                <c:pt idx="1026">
                  <c:v>40885</c:v>
                </c:pt>
                <c:pt idx="1027">
                  <c:v>40886</c:v>
                </c:pt>
                <c:pt idx="1028">
                  <c:v>40889</c:v>
                </c:pt>
                <c:pt idx="1029">
                  <c:v>40890</c:v>
                </c:pt>
                <c:pt idx="1030">
                  <c:v>40891</c:v>
                </c:pt>
                <c:pt idx="1031">
                  <c:v>40892</c:v>
                </c:pt>
                <c:pt idx="1032">
                  <c:v>40893</c:v>
                </c:pt>
                <c:pt idx="1033">
                  <c:v>40896</c:v>
                </c:pt>
                <c:pt idx="1034">
                  <c:v>40897</c:v>
                </c:pt>
                <c:pt idx="1035">
                  <c:v>40898</c:v>
                </c:pt>
                <c:pt idx="1036">
                  <c:v>40899</c:v>
                </c:pt>
                <c:pt idx="1037">
                  <c:v>40900</c:v>
                </c:pt>
                <c:pt idx="1038">
                  <c:v>40903</c:v>
                </c:pt>
                <c:pt idx="1039">
                  <c:v>40904</c:v>
                </c:pt>
                <c:pt idx="1040">
                  <c:v>40905</c:v>
                </c:pt>
                <c:pt idx="1041">
                  <c:v>40906</c:v>
                </c:pt>
                <c:pt idx="1042">
                  <c:v>40907</c:v>
                </c:pt>
                <c:pt idx="1043">
                  <c:v>40910</c:v>
                </c:pt>
                <c:pt idx="1044">
                  <c:v>40911</c:v>
                </c:pt>
                <c:pt idx="1045">
                  <c:v>40912</c:v>
                </c:pt>
                <c:pt idx="1046">
                  <c:v>40913</c:v>
                </c:pt>
                <c:pt idx="1047">
                  <c:v>40914</c:v>
                </c:pt>
                <c:pt idx="1048">
                  <c:v>40917</c:v>
                </c:pt>
                <c:pt idx="1049">
                  <c:v>40918</c:v>
                </c:pt>
                <c:pt idx="1050">
                  <c:v>40919</c:v>
                </c:pt>
                <c:pt idx="1051">
                  <c:v>40920</c:v>
                </c:pt>
                <c:pt idx="1052">
                  <c:v>40921</c:v>
                </c:pt>
                <c:pt idx="1053">
                  <c:v>40924</c:v>
                </c:pt>
                <c:pt idx="1054">
                  <c:v>40925</c:v>
                </c:pt>
                <c:pt idx="1055">
                  <c:v>40926</c:v>
                </c:pt>
                <c:pt idx="1056">
                  <c:v>40927</c:v>
                </c:pt>
                <c:pt idx="1057">
                  <c:v>40928</c:v>
                </c:pt>
                <c:pt idx="1058">
                  <c:v>40931</c:v>
                </c:pt>
                <c:pt idx="1059">
                  <c:v>40932</c:v>
                </c:pt>
                <c:pt idx="1060">
                  <c:v>40933</c:v>
                </c:pt>
                <c:pt idx="1061">
                  <c:v>40934</c:v>
                </c:pt>
                <c:pt idx="1062">
                  <c:v>40935</c:v>
                </c:pt>
                <c:pt idx="1063">
                  <c:v>40938</c:v>
                </c:pt>
                <c:pt idx="1064">
                  <c:v>40939</c:v>
                </c:pt>
                <c:pt idx="1065">
                  <c:v>40940</c:v>
                </c:pt>
                <c:pt idx="1066">
                  <c:v>40941</c:v>
                </c:pt>
                <c:pt idx="1067">
                  <c:v>40942</c:v>
                </c:pt>
                <c:pt idx="1068">
                  <c:v>40945</c:v>
                </c:pt>
                <c:pt idx="1069">
                  <c:v>40946</c:v>
                </c:pt>
                <c:pt idx="1070">
                  <c:v>40947</c:v>
                </c:pt>
                <c:pt idx="1071">
                  <c:v>40948</c:v>
                </c:pt>
                <c:pt idx="1072">
                  <c:v>40949</c:v>
                </c:pt>
                <c:pt idx="1073">
                  <c:v>40952</c:v>
                </c:pt>
                <c:pt idx="1074">
                  <c:v>40953</c:v>
                </c:pt>
                <c:pt idx="1075">
                  <c:v>40954</c:v>
                </c:pt>
                <c:pt idx="1076">
                  <c:v>40955</c:v>
                </c:pt>
                <c:pt idx="1077">
                  <c:v>40956</c:v>
                </c:pt>
                <c:pt idx="1078">
                  <c:v>40959</c:v>
                </c:pt>
                <c:pt idx="1079">
                  <c:v>40960</c:v>
                </c:pt>
                <c:pt idx="1080">
                  <c:v>40961</c:v>
                </c:pt>
                <c:pt idx="1081">
                  <c:v>40962</c:v>
                </c:pt>
                <c:pt idx="1082">
                  <c:v>40963</c:v>
                </c:pt>
                <c:pt idx="1083">
                  <c:v>40966</c:v>
                </c:pt>
                <c:pt idx="1084">
                  <c:v>40967</c:v>
                </c:pt>
                <c:pt idx="1085">
                  <c:v>40968</c:v>
                </c:pt>
                <c:pt idx="1086">
                  <c:v>40969</c:v>
                </c:pt>
                <c:pt idx="1087">
                  <c:v>40970</c:v>
                </c:pt>
                <c:pt idx="1088">
                  <c:v>40973</c:v>
                </c:pt>
                <c:pt idx="1089">
                  <c:v>40974</c:v>
                </c:pt>
                <c:pt idx="1090">
                  <c:v>40975</c:v>
                </c:pt>
                <c:pt idx="1091">
                  <c:v>40976</c:v>
                </c:pt>
                <c:pt idx="1092">
                  <c:v>40977</c:v>
                </c:pt>
                <c:pt idx="1093">
                  <c:v>40980</c:v>
                </c:pt>
                <c:pt idx="1094">
                  <c:v>40981</c:v>
                </c:pt>
                <c:pt idx="1095">
                  <c:v>40982</c:v>
                </c:pt>
                <c:pt idx="1096">
                  <c:v>40983</c:v>
                </c:pt>
                <c:pt idx="1097">
                  <c:v>40984</c:v>
                </c:pt>
                <c:pt idx="1098">
                  <c:v>40987</c:v>
                </c:pt>
                <c:pt idx="1099">
                  <c:v>40988</c:v>
                </c:pt>
                <c:pt idx="1100">
                  <c:v>40989</c:v>
                </c:pt>
                <c:pt idx="1101">
                  <c:v>40990</c:v>
                </c:pt>
                <c:pt idx="1102">
                  <c:v>40991</c:v>
                </c:pt>
                <c:pt idx="1103">
                  <c:v>40994</c:v>
                </c:pt>
                <c:pt idx="1104">
                  <c:v>40995</c:v>
                </c:pt>
                <c:pt idx="1105">
                  <c:v>40996</c:v>
                </c:pt>
                <c:pt idx="1106">
                  <c:v>40997</c:v>
                </c:pt>
                <c:pt idx="1107">
                  <c:v>40998</c:v>
                </c:pt>
                <c:pt idx="1108">
                  <c:v>41001</c:v>
                </c:pt>
                <c:pt idx="1109">
                  <c:v>41002</c:v>
                </c:pt>
                <c:pt idx="1110">
                  <c:v>41003</c:v>
                </c:pt>
                <c:pt idx="1111">
                  <c:v>41004</c:v>
                </c:pt>
                <c:pt idx="1112">
                  <c:v>41005</c:v>
                </c:pt>
                <c:pt idx="1113">
                  <c:v>41008</c:v>
                </c:pt>
                <c:pt idx="1114">
                  <c:v>41009</c:v>
                </c:pt>
                <c:pt idx="1115">
                  <c:v>41010</c:v>
                </c:pt>
                <c:pt idx="1116">
                  <c:v>41011</c:v>
                </c:pt>
                <c:pt idx="1117">
                  <c:v>41012</c:v>
                </c:pt>
                <c:pt idx="1118">
                  <c:v>41015</c:v>
                </c:pt>
                <c:pt idx="1119">
                  <c:v>41016</c:v>
                </c:pt>
                <c:pt idx="1120">
                  <c:v>41017</c:v>
                </c:pt>
                <c:pt idx="1121">
                  <c:v>41018</c:v>
                </c:pt>
                <c:pt idx="1122">
                  <c:v>41019</c:v>
                </c:pt>
                <c:pt idx="1123">
                  <c:v>41022</c:v>
                </c:pt>
                <c:pt idx="1124">
                  <c:v>41023</c:v>
                </c:pt>
                <c:pt idx="1125">
                  <c:v>41024</c:v>
                </c:pt>
                <c:pt idx="1126">
                  <c:v>41025</c:v>
                </c:pt>
                <c:pt idx="1127">
                  <c:v>41026</c:v>
                </c:pt>
                <c:pt idx="1128">
                  <c:v>41029</c:v>
                </c:pt>
                <c:pt idx="1129">
                  <c:v>41030</c:v>
                </c:pt>
                <c:pt idx="1130">
                  <c:v>41031</c:v>
                </c:pt>
                <c:pt idx="1131">
                  <c:v>41032</c:v>
                </c:pt>
                <c:pt idx="1132">
                  <c:v>41033</c:v>
                </c:pt>
                <c:pt idx="1133">
                  <c:v>41036</c:v>
                </c:pt>
                <c:pt idx="1134">
                  <c:v>41037</c:v>
                </c:pt>
                <c:pt idx="1135">
                  <c:v>41038</c:v>
                </c:pt>
                <c:pt idx="1136">
                  <c:v>41039</c:v>
                </c:pt>
                <c:pt idx="1137">
                  <c:v>41040</c:v>
                </c:pt>
                <c:pt idx="1138">
                  <c:v>41043</c:v>
                </c:pt>
                <c:pt idx="1139">
                  <c:v>41044</c:v>
                </c:pt>
                <c:pt idx="1140">
                  <c:v>41045</c:v>
                </c:pt>
                <c:pt idx="1141">
                  <c:v>41046</c:v>
                </c:pt>
                <c:pt idx="1142">
                  <c:v>41047</c:v>
                </c:pt>
                <c:pt idx="1143">
                  <c:v>41050</c:v>
                </c:pt>
                <c:pt idx="1144">
                  <c:v>41051</c:v>
                </c:pt>
                <c:pt idx="1145">
                  <c:v>41052</c:v>
                </c:pt>
                <c:pt idx="1146">
                  <c:v>41053</c:v>
                </c:pt>
                <c:pt idx="1147">
                  <c:v>41054</c:v>
                </c:pt>
                <c:pt idx="1148">
                  <c:v>41057</c:v>
                </c:pt>
                <c:pt idx="1149">
                  <c:v>41058</c:v>
                </c:pt>
                <c:pt idx="1150">
                  <c:v>41059</c:v>
                </c:pt>
                <c:pt idx="1151">
                  <c:v>41060</c:v>
                </c:pt>
                <c:pt idx="1152">
                  <c:v>41061</c:v>
                </c:pt>
                <c:pt idx="1153">
                  <c:v>41064</c:v>
                </c:pt>
                <c:pt idx="1154">
                  <c:v>41065</c:v>
                </c:pt>
                <c:pt idx="1155">
                  <c:v>41066</c:v>
                </c:pt>
                <c:pt idx="1156">
                  <c:v>41067</c:v>
                </c:pt>
                <c:pt idx="1157">
                  <c:v>41068</c:v>
                </c:pt>
                <c:pt idx="1158">
                  <c:v>41071</c:v>
                </c:pt>
                <c:pt idx="1159">
                  <c:v>41072</c:v>
                </c:pt>
                <c:pt idx="1160">
                  <c:v>41073</c:v>
                </c:pt>
                <c:pt idx="1161">
                  <c:v>41074</c:v>
                </c:pt>
                <c:pt idx="1162">
                  <c:v>41075</c:v>
                </c:pt>
                <c:pt idx="1163">
                  <c:v>41078</c:v>
                </c:pt>
                <c:pt idx="1164">
                  <c:v>41079</c:v>
                </c:pt>
                <c:pt idx="1165">
                  <c:v>41080</c:v>
                </c:pt>
                <c:pt idx="1166">
                  <c:v>41081</c:v>
                </c:pt>
                <c:pt idx="1167">
                  <c:v>41082</c:v>
                </c:pt>
                <c:pt idx="1168">
                  <c:v>41085</c:v>
                </c:pt>
                <c:pt idx="1169">
                  <c:v>41086</c:v>
                </c:pt>
                <c:pt idx="1170">
                  <c:v>41087</c:v>
                </c:pt>
                <c:pt idx="1171">
                  <c:v>41088</c:v>
                </c:pt>
                <c:pt idx="1172">
                  <c:v>41089</c:v>
                </c:pt>
                <c:pt idx="1173">
                  <c:v>41092</c:v>
                </c:pt>
                <c:pt idx="1174">
                  <c:v>41093</c:v>
                </c:pt>
                <c:pt idx="1175">
                  <c:v>41094</c:v>
                </c:pt>
                <c:pt idx="1176">
                  <c:v>41095</c:v>
                </c:pt>
                <c:pt idx="1177">
                  <c:v>41096</c:v>
                </c:pt>
                <c:pt idx="1178">
                  <c:v>41099</c:v>
                </c:pt>
                <c:pt idx="1179">
                  <c:v>41100</c:v>
                </c:pt>
                <c:pt idx="1180">
                  <c:v>41101</c:v>
                </c:pt>
                <c:pt idx="1181">
                  <c:v>41102</c:v>
                </c:pt>
                <c:pt idx="1182">
                  <c:v>41103</c:v>
                </c:pt>
                <c:pt idx="1183">
                  <c:v>41106</c:v>
                </c:pt>
                <c:pt idx="1184">
                  <c:v>41107</c:v>
                </c:pt>
                <c:pt idx="1185">
                  <c:v>41108</c:v>
                </c:pt>
                <c:pt idx="1186">
                  <c:v>41109</c:v>
                </c:pt>
                <c:pt idx="1187">
                  <c:v>41110</c:v>
                </c:pt>
                <c:pt idx="1188">
                  <c:v>41113</c:v>
                </c:pt>
                <c:pt idx="1189">
                  <c:v>41114</c:v>
                </c:pt>
                <c:pt idx="1190">
                  <c:v>41115</c:v>
                </c:pt>
                <c:pt idx="1191">
                  <c:v>41116</c:v>
                </c:pt>
                <c:pt idx="1192">
                  <c:v>41117</c:v>
                </c:pt>
                <c:pt idx="1193">
                  <c:v>41120</c:v>
                </c:pt>
                <c:pt idx="1194">
                  <c:v>41121</c:v>
                </c:pt>
                <c:pt idx="1195">
                  <c:v>41122</c:v>
                </c:pt>
                <c:pt idx="1196">
                  <c:v>41123</c:v>
                </c:pt>
                <c:pt idx="1197">
                  <c:v>41124</c:v>
                </c:pt>
                <c:pt idx="1198">
                  <c:v>41127</c:v>
                </c:pt>
                <c:pt idx="1199">
                  <c:v>41128</c:v>
                </c:pt>
                <c:pt idx="1200">
                  <c:v>41129</c:v>
                </c:pt>
                <c:pt idx="1201">
                  <c:v>41130</c:v>
                </c:pt>
                <c:pt idx="1202">
                  <c:v>41131</c:v>
                </c:pt>
                <c:pt idx="1203">
                  <c:v>41134</c:v>
                </c:pt>
                <c:pt idx="1204">
                  <c:v>41135</c:v>
                </c:pt>
                <c:pt idx="1205">
                  <c:v>41136</c:v>
                </c:pt>
                <c:pt idx="1206">
                  <c:v>41137</c:v>
                </c:pt>
                <c:pt idx="1207">
                  <c:v>41138</c:v>
                </c:pt>
                <c:pt idx="1208">
                  <c:v>41141</c:v>
                </c:pt>
                <c:pt idx="1209">
                  <c:v>41142</c:v>
                </c:pt>
                <c:pt idx="1210">
                  <c:v>41143</c:v>
                </c:pt>
                <c:pt idx="1211">
                  <c:v>41144</c:v>
                </c:pt>
                <c:pt idx="1212">
                  <c:v>41145</c:v>
                </c:pt>
                <c:pt idx="1213">
                  <c:v>41148</c:v>
                </c:pt>
                <c:pt idx="1214">
                  <c:v>41149</c:v>
                </c:pt>
                <c:pt idx="1215">
                  <c:v>41150</c:v>
                </c:pt>
                <c:pt idx="1216">
                  <c:v>41151</c:v>
                </c:pt>
                <c:pt idx="1217">
                  <c:v>41152</c:v>
                </c:pt>
                <c:pt idx="1218">
                  <c:v>41155</c:v>
                </c:pt>
                <c:pt idx="1219">
                  <c:v>41156</c:v>
                </c:pt>
                <c:pt idx="1220">
                  <c:v>41157</c:v>
                </c:pt>
                <c:pt idx="1221">
                  <c:v>41158</c:v>
                </c:pt>
                <c:pt idx="1222">
                  <c:v>41159</c:v>
                </c:pt>
                <c:pt idx="1223">
                  <c:v>41162</c:v>
                </c:pt>
                <c:pt idx="1224">
                  <c:v>41163</c:v>
                </c:pt>
                <c:pt idx="1225">
                  <c:v>41164</c:v>
                </c:pt>
                <c:pt idx="1226">
                  <c:v>41165</c:v>
                </c:pt>
                <c:pt idx="1227">
                  <c:v>41166</c:v>
                </c:pt>
                <c:pt idx="1228">
                  <c:v>41169</c:v>
                </c:pt>
                <c:pt idx="1229">
                  <c:v>41170</c:v>
                </c:pt>
                <c:pt idx="1230">
                  <c:v>41171</c:v>
                </c:pt>
                <c:pt idx="1231">
                  <c:v>41172</c:v>
                </c:pt>
                <c:pt idx="1232">
                  <c:v>41173</c:v>
                </c:pt>
                <c:pt idx="1233">
                  <c:v>41176</c:v>
                </c:pt>
                <c:pt idx="1234">
                  <c:v>41177</c:v>
                </c:pt>
                <c:pt idx="1235">
                  <c:v>41178</c:v>
                </c:pt>
                <c:pt idx="1236">
                  <c:v>41179</c:v>
                </c:pt>
                <c:pt idx="1237">
                  <c:v>41180</c:v>
                </c:pt>
                <c:pt idx="1238">
                  <c:v>41183</c:v>
                </c:pt>
                <c:pt idx="1239">
                  <c:v>41184</c:v>
                </c:pt>
                <c:pt idx="1240">
                  <c:v>41185</c:v>
                </c:pt>
                <c:pt idx="1241">
                  <c:v>41186</c:v>
                </c:pt>
                <c:pt idx="1242">
                  <c:v>41187</c:v>
                </c:pt>
                <c:pt idx="1243">
                  <c:v>41190</c:v>
                </c:pt>
                <c:pt idx="1244">
                  <c:v>41191</c:v>
                </c:pt>
                <c:pt idx="1245">
                  <c:v>41192</c:v>
                </c:pt>
                <c:pt idx="1246">
                  <c:v>41193</c:v>
                </c:pt>
                <c:pt idx="1247">
                  <c:v>41194</c:v>
                </c:pt>
                <c:pt idx="1248">
                  <c:v>41197</c:v>
                </c:pt>
                <c:pt idx="1249">
                  <c:v>41198</c:v>
                </c:pt>
                <c:pt idx="1250">
                  <c:v>41199</c:v>
                </c:pt>
                <c:pt idx="1251">
                  <c:v>41200</c:v>
                </c:pt>
                <c:pt idx="1252">
                  <c:v>41201</c:v>
                </c:pt>
                <c:pt idx="1253">
                  <c:v>41204</c:v>
                </c:pt>
                <c:pt idx="1254">
                  <c:v>41205</c:v>
                </c:pt>
                <c:pt idx="1255">
                  <c:v>41206</c:v>
                </c:pt>
                <c:pt idx="1256">
                  <c:v>41207</c:v>
                </c:pt>
                <c:pt idx="1257">
                  <c:v>41208</c:v>
                </c:pt>
                <c:pt idx="1258">
                  <c:v>41211</c:v>
                </c:pt>
                <c:pt idx="1259">
                  <c:v>41212</c:v>
                </c:pt>
                <c:pt idx="1260">
                  <c:v>41213</c:v>
                </c:pt>
                <c:pt idx="1261">
                  <c:v>41214</c:v>
                </c:pt>
                <c:pt idx="1262">
                  <c:v>41215</c:v>
                </c:pt>
                <c:pt idx="1263">
                  <c:v>41218</c:v>
                </c:pt>
                <c:pt idx="1264">
                  <c:v>41219</c:v>
                </c:pt>
                <c:pt idx="1265">
                  <c:v>41220</c:v>
                </c:pt>
                <c:pt idx="1266">
                  <c:v>41221</c:v>
                </c:pt>
                <c:pt idx="1267">
                  <c:v>41222</c:v>
                </c:pt>
                <c:pt idx="1268">
                  <c:v>41225</c:v>
                </c:pt>
                <c:pt idx="1269">
                  <c:v>41226</c:v>
                </c:pt>
                <c:pt idx="1270">
                  <c:v>41227</c:v>
                </c:pt>
                <c:pt idx="1271">
                  <c:v>41228</c:v>
                </c:pt>
                <c:pt idx="1272">
                  <c:v>41229</c:v>
                </c:pt>
                <c:pt idx="1273">
                  <c:v>41232</c:v>
                </c:pt>
                <c:pt idx="1274">
                  <c:v>41233</c:v>
                </c:pt>
                <c:pt idx="1275">
                  <c:v>41234</c:v>
                </c:pt>
                <c:pt idx="1276">
                  <c:v>41235</c:v>
                </c:pt>
                <c:pt idx="1277">
                  <c:v>41236</c:v>
                </c:pt>
                <c:pt idx="1278">
                  <c:v>41239</c:v>
                </c:pt>
                <c:pt idx="1279">
                  <c:v>41240</c:v>
                </c:pt>
                <c:pt idx="1280">
                  <c:v>41241</c:v>
                </c:pt>
                <c:pt idx="1281">
                  <c:v>41242</c:v>
                </c:pt>
                <c:pt idx="1282">
                  <c:v>41243</c:v>
                </c:pt>
                <c:pt idx="1283">
                  <c:v>41246</c:v>
                </c:pt>
                <c:pt idx="1284">
                  <c:v>41247</c:v>
                </c:pt>
                <c:pt idx="1285">
                  <c:v>41248</c:v>
                </c:pt>
                <c:pt idx="1286">
                  <c:v>41249</c:v>
                </c:pt>
                <c:pt idx="1287">
                  <c:v>41250</c:v>
                </c:pt>
                <c:pt idx="1288">
                  <c:v>41253</c:v>
                </c:pt>
                <c:pt idx="1289">
                  <c:v>41254</c:v>
                </c:pt>
                <c:pt idx="1290">
                  <c:v>41255</c:v>
                </c:pt>
                <c:pt idx="1291">
                  <c:v>41256</c:v>
                </c:pt>
                <c:pt idx="1292">
                  <c:v>41257</c:v>
                </c:pt>
                <c:pt idx="1293">
                  <c:v>41260</c:v>
                </c:pt>
                <c:pt idx="1294">
                  <c:v>41261</c:v>
                </c:pt>
                <c:pt idx="1295">
                  <c:v>41262</c:v>
                </c:pt>
                <c:pt idx="1296">
                  <c:v>41263</c:v>
                </c:pt>
                <c:pt idx="1297">
                  <c:v>41264</c:v>
                </c:pt>
                <c:pt idx="1298">
                  <c:v>41267</c:v>
                </c:pt>
                <c:pt idx="1299">
                  <c:v>41268</c:v>
                </c:pt>
                <c:pt idx="1300">
                  <c:v>41269</c:v>
                </c:pt>
                <c:pt idx="1301">
                  <c:v>41270</c:v>
                </c:pt>
                <c:pt idx="1302">
                  <c:v>41271</c:v>
                </c:pt>
                <c:pt idx="1303">
                  <c:v>41274</c:v>
                </c:pt>
                <c:pt idx="1304">
                  <c:v>41275</c:v>
                </c:pt>
                <c:pt idx="1305">
                  <c:v>41276</c:v>
                </c:pt>
                <c:pt idx="1306">
                  <c:v>41277</c:v>
                </c:pt>
                <c:pt idx="1307">
                  <c:v>41278</c:v>
                </c:pt>
                <c:pt idx="1308">
                  <c:v>41281</c:v>
                </c:pt>
                <c:pt idx="1309">
                  <c:v>41282</c:v>
                </c:pt>
                <c:pt idx="1310">
                  <c:v>41283</c:v>
                </c:pt>
                <c:pt idx="1311">
                  <c:v>41284</c:v>
                </c:pt>
                <c:pt idx="1312">
                  <c:v>41285</c:v>
                </c:pt>
                <c:pt idx="1313">
                  <c:v>41288</c:v>
                </c:pt>
                <c:pt idx="1314">
                  <c:v>41289</c:v>
                </c:pt>
                <c:pt idx="1315">
                  <c:v>41290</c:v>
                </c:pt>
                <c:pt idx="1316">
                  <c:v>41291</c:v>
                </c:pt>
                <c:pt idx="1317">
                  <c:v>41292</c:v>
                </c:pt>
                <c:pt idx="1318">
                  <c:v>41295</c:v>
                </c:pt>
                <c:pt idx="1319">
                  <c:v>41296</c:v>
                </c:pt>
                <c:pt idx="1320">
                  <c:v>41297</c:v>
                </c:pt>
                <c:pt idx="1321">
                  <c:v>41298</c:v>
                </c:pt>
                <c:pt idx="1322">
                  <c:v>41299</c:v>
                </c:pt>
                <c:pt idx="1323">
                  <c:v>41302</c:v>
                </c:pt>
                <c:pt idx="1324">
                  <c:v>41303</c:v>
                </c:pt>
                <c:pt idx="1325">
                  <c:v>41304</c:v>
                </c:pt>
                <c:pt idx="1326">
                  <c:v>41305</c:v>
                </c:pt>
                <c:pt idx="1327">
                  <c:v>41306</c:v>
                </c:pt>
                <c:pt idx="1328">
                  <c:v>41309</c:v>
                </c:pt>
                <c:pt idx="1329">
                  <c:v>41310</c:v>
                </c:pt>
                <c:pt idx="1330">
                  <c:v>41311</c:v>
                </c:pt>
                <c:pt idx="1331">
                  <c:v>41312</c:v>
                </c:pt>
                <c:pt idx="1332">
                  <c:v>41313</c:v>
                </c:pt>
                <c:pt idx="1333">
                  <c:v>41316</c:v>
                </c:pt>
                <c:pt idx="1334">
                  <c:v>41317</c:v>
                </c:pt>
                <c:pt idx="1335">
                  <c:v>41318</c:v>
                </c:pt>
                <c:pt idx="1336">
                  <c:v>41319</c:v>
                </c:pt>
                <c:pt idx="1337">
                  <c:v>41320</c:v>
                </c:pt>
                <c:pt idx="1338">
                  <c:v>41323</c:v>
                </c:pt>
                <c:pt idx="1339">
                  <c:v>41324</c:v>
                </c:pt>
                <c:pt idx="1340">
                  <c:v>41325</c:v>
                </c:pt>
                <c:pt idx="1341">
                  <c:v>41326</c:v>
                </c:pt>
                <c:pt idx="1342">
                  <c:v>41327</c:v>
                </c:pt>
                <c:pt idx="1343">
                  <c:v>41330</c:v>
                </c:pt>
                <c:pt idx="1344">
                  <c:v>41331</c:v>
                </c:pt>
                <c:pt idx="1345">
                  <c:v>41332</c:v>
                </c:pt>
                <c:pt idx="1346">
                  <c:v>41333</c:v>
                </c:pt>
                <c:pt idx="1347">
                  <c:v>41334</c:v>
                </c:pt>
                <c:pt idx="1348">
                  <c:v>41337</c:v>
                </c:pt>
                <c:pt idx="1349">
                  <c:v>41338</c:v>
                </c:pt>
                <c:pt idx="1350">
                  <c:v>41339</c:v>
                </c:pt>
                <c:pt idx="1351">
                  <c:v>41340</c:v>
                </c:pt>
                <c:pt idx="1352">
                  <c:v>41341</c:v>
                </c:pt>
                <c:pt idx="1353">
                  <c:v>41344</c:v>
                </c:pt>
                <c:pt idx="1354">
                  <c:v>41345</c:v>
                </c:pt>
                <c:pt idx="1355">
                  <c:v>41346</c:v>
                </c:pt>
                <c:pt idx="1356">
                  <c:v>41347</c:v>
                </c:pt>
                <c:pt idx="1357">
                  <c:v>41348</c:v>
                </c:pt>
                <c:pt idx="1358">
                  <c:v>41351</c:v>
                </c:pt>
                <c:pt idx="1359">
                  <c:v>41352</c:v>
                </c:pt>
                <c:pt idx="1360">
                  <c:v>41353</c:v>
                </c:pt>
                <c:pt idx="1361">
                  <c:v>41354</c:v>
                </c:pt>
                <c:pt idx="1362">
                  <c:v>41355</c:v>
                </c:pt>
                <c:pt idx="1363">
                  <c:v>41358</c:v>
                </c:pt>
                <c:pt idx="1364">
                  <c:v>41359</c:v>
                </c:pt>
                <c:pt idx="1365">
                  <c:v>41360</c:v>
                </c:pt>
                <c:pt idx="1366">
                  <c:v>41361</c:v>
                </c:pt>
                <c:pt idx="1367">
                  <c:v>41362</c:v>
                </c:pt>
                <c:pt idx="1368">
                  <c:v>41365</c:v>
                </c:pt>
                <c:pt idx="1369">
                  <c:v>41366</c:v>
                </c:pt>
                <c:pt idx="1370">
                  <c:v>41367</c:v>
                </c:pt>
                <c:pt idx="1371">
                  <c:v>41368</c:v>
                </c:pt>
                <c:pt idx="1372">
                  <c:v>41369</c:v>
                </c:pt>
                <c:pt idx="1373">
                  <c:v>41372</c:v>
                </c:pt>
                <c:pt idx="1374">
                  <c:v>41373</c:v>
                </c:pt>
                <c:pt idx="1375">
                  <c:v>41374</c:v>
                </c:pt>
                <c:pt idx="1376">
                  <c:v>41375</c:v>
                </c:pt>
                <c:pt idx="1377">
                  <c:v>41376</c:v>
                </c:pt>
                <c:pt idx="1378">
                  <c:v>41379</c:v>
                </c:pt>
                <c:pt idx="1379">
                  <c:v>41380</c:v>
                </c:pt>
                <c:pt idx="1380">
                  <c:v>41381</c:v>
                </c:pt>
                <c:pt idx="1381">
                  <c:v>41382</c:v>
                </c:pt>
                <c:pt idx="1382">
                  <c:v>41383</c:v>
                </c:pt>
                <c:pt idx="1383">
                  <c:v>41386</c:v>
                </c:pt>
                <c:pt idx="1384">
                  <c:v>41387</c:v>
                </c:pt>
                <c:pt idx="1385">
                  <c:v>41388</c:v>
                </c:pt>
                <c:pt idx="1386">
                  <c:v>41389</c:v>
                </c:pt>
                <c:pt idx="1387">
                  <c:v>41390</c:v>
                </c:pt>
                <c:pt idx="1388">
                  <c:v>41393</c:v>
                </c:pt>
                <c:pt idx="1389">
                  <c:v>41394</c:v>
                </c:pt>
                <c:pt idx="1390">
                  <c:v>41395</c:v>
                </c:pt>
                <c:pt idx="1391">
                  <c:v>41396</c:v>
                </c:pt>
                <c:pt idx="1392">
                  <c:v>41397</c:v>
                </c:pt>
                <c:pt idx="1393">
                  <c:v>41400</c:v>
                </c:pt>
                <c:pt idx="1394">
                  <c:v>41401</c:v>
                </c:pt>
                <c:pt idx="1395">
                  <c:v>41402</c:v>
                </c:pt>
                <c:pt idx="1396">
                  <c:v>41403</c:v>
                </c:pt>
                <c:pt idx="1397">
                  <c:v>41404</c:v>
                </c:pt>
                <c:pt idx="1398">
                  <c:v>41407</c:v>
                </c:pt>
                <c:pt idx="1399">
                  <c:v>41408</c:v>
                </c:pt>
                <c:pt idx="1400">
                  <c:v>41409</c:v>
                </c:pt>
                <c:pt idx="1401">
                  <c:v>41410</c:v>
                </c:pt>
                <c:pt idx="1402">
                  <c:v>41411</c:v>
                </c:pt>
                <c:pt idx="1403">
                  <c:v>41414</c:v>
                </c:pt>
                <c:pt idx="1404">
                  <c:v>41415</c:v>
                </c:pt>
                <c:pt idx="1405">
                  <c:v>41416</c:v>
                </c:pt>
                <c:pt idx="1406">
                  <c:v>41417</c:v>
                </c:pt>
                <c:pt idx="1407">
                  <c:v>41418</c:v>
                </c:pt>
                <c:pt idx="1408">
                  <c:v>41421</c:v>
                </c:pt>
                <c:pt idx="1409">
                  <c:v>41422</c:v>
                </c:pt>
                <c:pt idx="1410">
                  <c:v>41423</c:v>
                </c:pt>
                <c:pt idx="1411">
                  <c:v>41424</c:v>
                </c:pt>
                <c:pt idx="1412">
                  <c:v>41425</c:v>
                </c:pt>
                <c:pt idx="1413">
                  <c:v>41428</c:v>
                </c:pt>
                <c:pt idx="1414">
                  <c:v>41429</c:v>
                </c:pt>
                <c:pt idx="1415">
                  <c:v>41430</c:v>
                </c:pt>
                <c:pt idx="1416">
                  <c:v>41431</c:v>
                </c:pt>
                <c:pt idx="1417">
                  <c:v>41432</c:v>
                </c:pt>
                <c:pt idx="1418">
                  <c:v>41435</c:v>
                </c:pt>
                <c:pt idx="1419">
                  <c:v>41436</c:v>
                </c:pt>
                <c:pt idx="1420">
                  <c:v>41437</c:v>
                </c:pt>
                <c:pt idx="1421">
                  <c:v>41438</c:v>
                </c:pt>
                <c:pt idx="1422">
                  <c:v>41439</c:v>
                </c:pt>
                <c:pt idx="1423">
                  <c:v>41442</c:v>
                </c:pt>
                <c:pt idx="1424">
                  <c:v>41443</c:v>
                </c:pt>
                <c:pt idx="1425">
                  <c:v>41444</c:v>
                </c:pt>
                <c:pt idx="1426">
                  <c:v>41445</c:v>
                </c:pt>
                <c:pt idx="1427">
                  <c:v>41446</c:v>
                </c:pt>
                <c:pt idx="1428">
                  <c:v>41449</c:v>
                </c:pt>
                <c:pt idx="1429">
                  <c:v>41450</c:v>
                </c:pt>
                <c:pt idx="1430">
                  <c:v>41451</c:v>
                </c:pt>
                <c:pt idx="1431">
                  <c:v>41452</c:v>
                </c:pt>
                <c:pt idx="1432">
                  <c:v>41453</c:v>
                </c:pt>
                <c:pt idx="1433">
                  <c:v>41456</c:v>
                </c:pt>
                <c:pt idx="1434">
                  <c:v>41457</c:v>
                </c:pt>
                <c:pt idx="1435">
                  <c:v>41458</c:v>
                </c:pt>
                <c:pt idx="1436">
                  <c:v>41459</c:v>
                </c:pt>
                <c:pt idx="1437">
                  <c:v>41460</c:v>
                </c:pt>
                <c:pt idx="1438">
                  <c:v>41463</c:v>
                </c:pt>
                <c:pt idx="1439">
                  <c:v>41464</c:v>
                </c:pt>
                <c:pt idx="1440">
                  <c:v>41465</c:v>
                </c:pt>
                <c:pt idx="1441">
                  <c:v>41466</c:v>
                </c:pt>
                <c:pt idx="1442">
                  <c:v>41467</c:v>
                </c:pt>
                <c:pt idx="1443">
                  <c:v>41470</c:v>
                </c:pt>
                <c:pt idx="1444">
                  <c:v>41471</c:v>
                </c:pt>
                <c:pt idx="1445">
                  <c:v>41472</c:v>
                </c:pt>
                <c:pt idx="1446">
                  <c:v>41473</c:v>
                </c:pt>
                <c:pt idx="1447">
                  <c:v>41474</c:v>
                </c:pt>
                <c:pt idx="1448">
                  <c:v>41477</c:v>
                </c:pt>
                <c:pt idx="1449">
                  <c:v>41478</c:v>
                </c:pt>
                <c:pt idx="1450">
                  <c:v>41479</c:v>
                </c:pt>
                <c:pt idx="1451">
                  <c:v>41480</c:v>
                </c:pt>
                <c:pt idx="1452">
                  <c:v>41481</c:v>
                </c:pt>
                <c:pt idx="1453">
                  <c:v>41484</c:v>
                </c:pt>
                <c:pt idx="1454">
                  <c:v>41485</c:v>
                </c:pt>
                <c:pt idx="1455">
                  <c:v>41486</c:v>
                </c:pt>
                <c:pt idx="1456">
                  <c:v>41487</c:v>
                </c:pt>
                <c:pt idx="1457">
                  <c:v>41488</c:v>
                </c:pt>
                <c:pt idx="1458">
                  <c:v>41491</c:v>
                </c:pt>
                <c:pt idx="1459">
                  <c:v>41492</c:v>
                </c:pt>
                <c:pt idx="1460">
                  <c:v>41493</c:v>
                </c:pt>
                <c:pt idx="1461">
                  <c:v>41494</c:v>
                </c:pt>
                <c:pt idx="1462">
                  <c:v>41495</c:v>
                </c:pt>
                <c:pt idx="1463">
                  <c:v>41498</c:v>
                </c:pt>
                <c:pt idx="1464">
                  <c:v>41499</c:v>
                </c:pt>
                <c:pt idx="1465">
                  <c:v>41500</c:v>
                </c:pt>
                <c:pt idx="1466">
                  <c:v>41501</c:v>
                </c:pt>
                <c:pt idx="1467">
                  <c:v>41502</c:v>
                </c:pt>
                <c:pt idx="1468">
                  <c:v>41505</c:v>
                </c:pt>
                <c:pt idx="1469">
                  <c:v>41506</c:v>
                </c:pt>
                <c:pt idx="1470">
                  <c:v>41507</c:v>
                </c:pt>
                <c:pt idx="1471">
                  <c:v>41508</c:v>
                </c:pt>
                <c:pt idx="1472">
                  <c:v>41509</c:v>
                </c:pt>
                <c:pt idx="1473">
                  <c:v>41512</c:v>
                </c:pt>
                <c:pt idx="1474">
                  <c:v>41513</c:v>
                </c:pt>
                <c:pt idx="1475">
                  <c:v>41514</c:v>
                </c:pt>
                <c:pt idx="1476">
                  <c:v>41515</c:v>
                </c:pt>
                <c:pt idx="1477">
                  <c:v>41516</c:v>
                </c:pt>
                <c:pt idx="1478">
                  <c:v>41519</c:v>
                </c:pt>
                <c:pt idx="1479">
                  <c:v>41520</c:v>
                </c:pt>
                <c:pt idx="1480">
                  <c:v>41521</c:v>
                </c:pt>
                <c:pt idx="1481">
                  <c:v>41522</c:v>
                </c:pt>
                <c:pt idx="1482">
                  <c:v>41523</c:v>
                </c:pt>
                <c:pt idx="1483">
                  <c:v>41526</c:v>
                </c:pt>
                <c:pt idx="1484">
                  <c:v>41527</c:v>
                </c:pt>
                <c:pt idx="1485">
                  <c:v>41528</c:v>
                </c:pt>
                <c:pt idx="1486">
                  <c:v>41529</c:v>
                </c:pt>
                <c:pt idx="1487">
                  <c:v>41530</c:v>
                </c:pt>
                <c:pt idx="1488">
                  <c:v>41533</c:v>
                </c:pt>
                <c:pt idx="1489">
                  <c:v>41534</c:v>
                </c:pt>
                <c:pt idx="1490">
                  <c:v>41535</c:v>
                </c:pt>
                <c:pt idx="1491">
                  <c:v>41536</c:v>
                </c:pt>
                <c:pt idx="1492">
                  <c:v>41537</c:v>
                </c:pt>
                <c:pt idx="1493">
                  <c:v>41540</c:v>
                </c:pt>
                <c:pt idx="1494">
                  <c:v>41541</c:v>
                </c:pt>
                <c:pt idx="1495">
                  <c:v>41542</c:v>
                </c:pt>
                <c:pt idx="1496">
                  <c:v>41543</c:v>
                </c:pt>
                <c:pt idx="1497">
                  <c:v>41544</c:v>
                </c:pt>
                <c:pt idx="1498">
                  <c:v>41547</c:v>
                </c:pt>
                <c:pt idx="1499">
                  <c:v>41548</c:v>
                </c:pt>
                <c:pt idx="1500">
                  <c:v>41549</c:v>
                </c:pt>
                <c:pt idx="1501">
                  <c:v>41550</c:v>
                </c:pt>
                <c:pt idx="1502">
                  <c:v>41551</c:v>
                </c:pt>
                <c:pt idx="1503">
                  <c:v>41554</c:v>
                </c:pt>
                <c:pt idx="1504">
                  <c:v>41555</c:v>
                </c:pt>
                <c:pt idx="1505">
                  <c:v>41556</c:v>
                </c:pt>
                <c:pt idx="1506">
                  <c:v>41557</c:v>
                </c:pt>
                <c:pt idx="1507">
                  <c:v>41558</c:v>
                </c:pt>
                <c:pt idx="1508">
                  <c:v>41561</c:v>
                </c:pt>
                <c:pt idx="1509">
                  <c:v>41562</c:v>
                </c:pt>
                <c:pt idx="1510">
                  <c:v>41563</c:v>
                </c:pt>
                <c:pt idx="1511">
                  <c:v>41564</c:v>
                </c:pt>
                <c:pt idx="1512">
                  <c:v>41565</c:v>
                </c:pt>
                <c:pt idx="1513">
                  <c:v>41568</c:v>
                </c:pt>
                <c:pt idx="1514">
                  <c:v>41569</c:v>
                </c:pt>
                <c:pt idx="1515">
                  <c:v>41570</c:v>
                </c:pt>
                <c:pt idx="1516">
                  <c:v>41571</c:v>
                </c:pt>
                <c:pt idx="1517">
                  <c:v>41572</c:v>
                </c:pt>
                <c:pt idx="1518">
                  <c:v>41575</c:v>
                </c:pt>
                <c:pt idx="1519">
                  <c:v>41576</c:v>
                </c:pt>
                <c:pt idx="1520">
                  <c:v>41577</c:v>
                </c:pt>
                <c:pt idx="1521">
                  <c:v>41578</c:v>
                </c:pt>
                <c:pt idx="1522">
                  <c:v>41579</c:v>
                </c:pt>
                <c:pt idx="1523">
                  <c:v>41582</c:v>
                </c:pt>
                <c:pt idx="1524">
                  <c:v>41583</c:v>
                </c:pt>
                <c:pt idx="1525">
                  <c:v>41584</c:v>
                </c:pt>
                <c:pt idx="1526">
                  <c:v>41585</c:v>
                </c:pt>
                <c:pt idx="1527">
                  <c:v>41586</c:v>
                </c:pt>
                <c:pt idx="1528">
                  <c:v>41589</c:v>
                </c:pt>
                <c:pt idx="1529">
                  <c:v>41590</c:v>
                </c:pt>
                <c:pt idx="1530">
                  <c:v>41591</c:v>
                </c:pt>
                <c:pt idx="1531">
                  <c:v>41592</c:v>
                </c:pt>
                <c:pt idx="1532">
                  <c:v>41593</c:v>
                </c:pt>
                <c:pt idx="1533">
                  <c:v>41596</c:v>
                </c:pt>
                <c:pt idx="1534">
                  <c:v>41597</c:v>
                </c:pt>
                <c:pt idx="1535">
                  <c:v>41598</c:v>
                </c:pt>
                <c:pt idx="1536">
                  <c:v>41599</c:v>
                </c:pt>
                <c:pt idx="1537">
                  <c:v>41600</c:v>
                </c:pt>
                <c:pt idx="1538">
                  <c:v>41603</c:v>
                </c:pt>
                <c:pt idx="1539">
                  <c:v>41604</c:v>
                </c:pt>
                <c:pt idx="1540">
                  <c:v>41605</c:v>
                </c:pt>
                <c:pt idx="1541">
                  <c:v>41606</c:v>
                </c:pt>
                <c:pt idx="1542">
                  <c:v>41607</c:v>
                </c:pt>
                <c:pt idx="1543">
                  <c:v>41610</c:v>
                </c:pt>
                <c:pt idx="1544">
                  <c:v>41611</c:v>
                </c:pt>
                <c:pt idx="1545">
                  <c:v>41612</c:v>
                </c:pt>
                <c:pt idx="1546">
                  <c:v>41613</c:v>
                </c:pt>
                <c:pt idx="1547">
                  <c:v>41614</c:v>
                </c:pt>
                <c:pt idx="1548">
                  <c:v>41617</c:v>
                </c:pt>
                <c:pt idx="1549">
                  <c:v>41618</c:v>
                </c:pt>
                <c:pt idx="1550">
                  <c:v>41619</c:v>
                </c:pt>
                <c:pt idx="1551">
                  <c:v>41620</c:v>
                </c:pt>
                <c:pt idx="1552">
                  <c:v>41621</c:v>
                </c:pt>
                <c:pt idx="1553">
                  <c:v>41624</c:v>
                </c:pt>
                <c:pt idx="1554">
                  <c:v>41625</c:v>
                </c:pt>
                <c:pt idx="1555">
                  <c:v>41626</c:v>
                </c:pt>
                <c:pt idx="1556">
                  <c:v>41627</c:v>
                </c:pt>
                <c:pt idx="1557">
                  <c:v>41628</c:v>
                </c:pt>
                <c:pt idx="1558">
                  <c:v>41631</c:v>
                </c:pt>
                <c:pt idx="1559">
                  <c:v>41632</c:v>
                </c:pt>
                <c:pt idx="1560">
                  <c:v>41633</c:v>
                </c:pt>
                <c:pt idx="1561">
                  <c:v>41634</c:v>
                </c:pt>
                <c:pt idx="1562">
                  <c:v>41635</c:v>
                </c:pt>
                <c:pt idx="1563">
                  <c:v>41638</c:v>
                </c:pt>
                <c:pt idx="1564">
                  <c:v>41639</c:v>
                </c:pt>
                <c:pt idx="1565">
                  <c:v>41640</c:v>
                </c:pt>
                <c:pt idx="1566">
                  <c:v>41641</c:v>
                </c:pt>
                <c:pt idx="1567">
                  <c:v>41642</c:v>
                </c:pt>
                <c:pt idx="1568">
                  <c:v>41645</c:v>
                </c:pt>
                <c:pt idx="1569">
                  <c:v>41646</c:v>
                </c:pt>
                <c:pt idx="1570">
                  <c:v>41647</c:v>
                </c:pt>
                <c:pt idx="1571">
                  <c:v>41648</c:v>
                </c:pt>
                <c:pt idx="1572">
                  <c:v>41649</c:v>
                </c:pt>
                <c:pt idx="1573">
                  <c:v>41652</c:v>
                </c:pt>
                <c:pt idx="1574">
                  <c:v>41653</c:v>
                </c:pt>
                <c:pt idx="1575">
                  <c:v>41654</c:v>
                </c:pt>
                <c:pt idx="1576">
                  <c:v>41655</c:v>
                </c:pt>
                <c:pt idx="1577">
                  <c:v>41656</c:v>
                </c:pt>
                <c:pt idx="1578">
                  <c:v>41659</c:v>
                </c:pt>
                <c:pt idx="1579">
                  <c:v>41660</c:v>
                </c:pt>
                <c:pt idx="1580">
                  <c:v>41661</c:v>
                </c:pt>
                <c:pt idx="1581">
                  <c:v>41662</c:v>
                </c:pt>
                <c:pt idx="1582">
                  <c:v>41663</c:v>
                </c:pt>
                <c:pt idx="1583">
                  <c:v>41666</c:v>
                </c:pt>
                <c:pt idx="1584">
                  <c:v>41667</c:v>
                </c:pt>
                <c:pt idx="1585">
                  <c:v>41668</c:v>
                </c:pt>
                <c:pt idx="1586">
                  <c:v>41669</c:v>
                </c:pt>
                <c:pt idx="1587">
                  <c:v>41670</c:v>
                </c:pt>
                <c:pt idx="1588">
                  <c:v>41673</c:v>
                </c:pt>
                <c:pt idx="1589">
                  <c:v>41674</c:v>
                </c:pt>
                <c:pt idx="1590">
                  <c:v>41675</c:v>
                </c:pt>
                <c:pt idx="1591">
                  <c:v>41676</c:v>
                </c:pt>
                <c:pt idx="1592">
                  <c:v>41677</c:v>
                </c:pt>
                <c:pt idx="1593">
                  <c:v>41680</c:v>
                </c:pt>
                <c:pt idx="1594">
                  <c:v>41681</c:v>
                </c:pt>
                <c:pt idx="1595">
                  <c:v>41682</c:v>
                </c:pt>
                <c:pt idx="1596">
                  <c:v>41683</c:v>
                </c:pt>
                <c:pt idx="1597">
                  <c:v>41684</c:v>
                </c:pt>
                <c:pt idx="1598">
                  <c:v>41687</c:v>
                </c:pt>
                <c:pt idx="1599">
                  <c:v>41688</c:v>
                </c:pt>
                <c:pt idx="1600">
                  <c:v>41689</c:v>
                </c:pt>
                <c:pt idx="1601">
                  <c:v>41690</c:v>
                </c:pt>
                <c:pt idx="1602">
                  <c:v>41691</c:v>
                </c:pt>
                <c:pt idx="1603">
                  <c:v>41694</c:v>
                </c:pt>
                <c:pt idx="1604">
                  <c:v>41695</c:v>
                </c:pt>
                <c:pt idx="1605">
                  <c:v>41696</c:v>
                </c:pt>
                <c:pt idx="1606">
                  <c:v>41697</c:v>
                </c:pt>
                <c:pt idx="1607">
                  <c:v>41698</c:v>
                </c:pt>
                <c:pt idx="1608">
                  <c:v>41701</c:v>
                </c:pt>
                <c:pt idx="1609">
                  <c:v>41702</c:v>
                </c:pt>
                <c:pt idx="1610">
                  <c:v>41703</c:v>
                </c:pt>
                <c:pt idx="1611">
                  <c:v>41704</c:v>
                </c:pt>
                <c:pt idx="1612">
                  <c:v>41705</c:v>
                </c:pt>
                <c:pt idx="1613">
                  <c:v>41708</c:v>
                </c:pt>
                <c:pt idx="1614">
                  <c:v>41709</c:v>
                </c:pt>
                <c:pt idx="1615">
                  <c:v>41710</c:v>
                </c:pt>
                <c:pt idx="1616">
                  <c:v>41711</c:v>
                </c:pt>
                <c:pt idx="1617">
                  <c:v>41712</c:v>
                </c:pt>
                <c:pt idx="1618">
                  <c:v>41715</c:v>
                </c:pt>
                <c:pt idx="1619">
                  <c:v>41716</c:v>
                </c:pt>
                <c:pt idx="1620">
                  <c:v>41717</c:v>
                </c:pt>
                <c:pt idx="1621">
                  <c:v>41718</c:v>
                </c:pt>
                <c:pt idx="1622">
                  <c:v>41719</c:v>
                </c:pt>
                <c:pt idx="1623">
                  <c:v>41722</c:v>
                </c:pt>
                <c:pt idx="1624">
                  <c:v>41723</c:v>
                </c:pt>
                <c:pt idx="1625">
                  <c:v>41724</c:v>
                </c:pt>
                <c:pt idx="1626">
                  <c:v>41725</c:v>
                </c:pt>
                <c:pt idx="1627">
                  <c:v>41726</c:v>
                </c:pt>
                <c:pt idx="1628">
                  <c:v>41729</c:v>
                </c:pt>
                <c:pt idx="1629">
                  <c:v>41730</c:v>
                </c:pt>
                <c:pt idx="1630">
                  <c:v>41731</c:v>
                </c:pt>
                <c:pt idx="1631">
                  <c:v>41732</c:v>
                </c:pt>
                <c:pt idx="1632">
                  <c:v>41733</c:v>
                </c:pt>
                <c:pt idx="1633">
                  <c:v>41736</c:v>
                </c:pt>
                <c:pt idx="1634">
                  <c:v>41737</c:v>
                </c:pt>
                <c:pt idx="1635">
                  <c:v>41738</c:v>
                </c:pt>
                <c:pt idx="1636">
                  <c:v>41739</c:v>
                </c:pt>
                <c:pt idx="1637">
                  <c:v>41740</c:v>
                </c:pt>
                <c:pt idx="1638">
                  <c:v>41743</c:v>
                </c:pt>
                <c:pt idx="1639">
                  <c:v>41744</c:v>
                </c:pt>
                <c:pt idx="1640">
                  <c:v>41745</c:v>
                </c:pt>
                <c:pt idx="1641">
                  <c:v>41746</c:v>
                </c:pt>
                <c:pt idx="1642">
                  <c:v>41747</c:v>
                </c:pt>
                <c:pt idx="1643">
                  <c:v>41750</c:v>
                </c:pt>
                <c:pt idx="1644">
                  <c:v>41751</c:v>
                </c:pt>
                <c:pt idx="1645">
                  <c:v>41752</c:v>
                </c:pt>
                <c:pt idx="1646">
                  <c:v>41753</c:v>
                </c:pt>
                <c:pt idx="1647">
                  <c:v>41754</c:v>
                </c:pt>
                <c:pt idx="1648">
                  <c:v>41757</c:v>
                </c:pt>
                <c:pt idx="1649">
                  <c:v>41758</c:v>
                </c:pt>
                <c:pt idx="1650">
                  <c:v>41759</c:v>
                </c:pt>
                <c:pt idx="1651">
                  <c:v>41760</c:v>
                </c:pt>
                <c:pt idx="1652">
                  <c:v>41761</c:v>
                </c:pt>
                <c:pt idx="1653">
                  <c:v>41764</c:v>
                </c:pt>
                <c:pt idx="1654">
                  <c:v>41765</c:v>
                </c:pt>
                <c:pt idx="1655">
                  <c:v>41766</c:v>
                </c:pt>
                <c:pt idx="1656">
                  <c:v>41767</c:v>
                </c:pt>
                <c:pt idx="1657">
                  <c:v>41768</c:v>
                </c:pt>
                <c:pt idx="1658">
                  <c:v>41771</c:v>
                </c:pt>
                <c:pt idx="1659">
                  <c:v>41772</c:v>
                </c:pt>
                <c:pt idx="1660">
                  <c:v>41773</c:v>
                </c:pt>
                <c:pt idx="1661">
                  <c:v>41774</c:v>
                </c:pt>
                <c:pt idx="1662">
                  <c:v>41775</c:v>
                </c:pt>
                <c:pt idx="1663">
                  <c:v>41778</c:v>
                </c:pt>
                <c:pt idx="1664">
                  <c:v>41779</c:v>
                </c:pt>
                <c:pt idx="1665">
                  <c:v>41780</c:v>
                </c:pt>
                <c:pt idx="1666">
                  <c:v>41781</c:v>
                </c:pt>
                <c:pt idx="1667">
                  <c:v>41782</c:v>
                </c:pt>
                <c:pt idx="1668">
                  <c:v>41785</c:v>
                </c:pt>
                <c:pt idx="1669">
                  <c:v>41786</c:v>
                </c:pt>
                <c:pt idx="1670">
                  <c:v>41787</c:v>
                </c:pt>
                <c:pt idx="1671">
                  <c:v>41788</c:v>
                </c:pt>
                <c:pt idx="1672">
                  <c:v>41789</c:v>
                </c:pt>
                <c:pt idx="1673">
                  <c:v>41792</c:v>
                </c:pt>
                <c:pt idx="1674">
                  <c:v>41793</c:v>
                </c:pt>
                <c:pt idx="1675">
                  <c:v>41794</c:v>
                </c:pt>
                <c:pt idx="1676">
                  <c:v>41795</c:v>
                </c:pt>
                <c:pt idx="1677">
                  <c:v>41796</c:v>
                </c:pt>
                <c:pt idx="1678">
                  <c:v>41799</c:v>
                </c:pt>
                <c:pt idx="1679">
                  <c:v>41800</c:v>
                </c:pt>
                <c:pt idx="1680">
                  <c:v>41801</c:v>
                </c:pt>
                <c:pt idx="1681">
                  <c:v>41802</c:v>
                </c:pt>
                <c:pt idx="1682">
                  <c:v>41803</c:v>
                </c:pt>
                <c:pt idx="1683">
                  <c:v>41806</c:v>
                </c:pt>
                <c:pt idx="1684">
                  <c:v>41807</c:v>
                </c:pt>
                <c:pt idx="1685">
                  <c:v>41808</c:v>
                </c:pt>
                <c:pt idx="1686">
                  <c:v>41809</c:v>
                </c:pt>
                <c:pt idx="1687">
                  <c:v>41810</c:v>
                </c:pt>
                <c:pt idx="1688">
                  <c:v>41813</c:v>
                </c:pt>
                <c:pt idx="1689">
                  <c:v>41814</c:v>
                </c:pt>
                <c:pt idx="1690">
                  <c:v>41815</c:v>
                </c:pt>
                <c:pt idx="1691">
                  <c:v>41816</c:v>
                </c:pt>
                <c:pt idx="1692">
                  <c:v>41817</c:v>
                </c:pt>
                <c:pt idx="1693">
                  <c:v>41820</c:v>
                </c:pt>
                <c:pt idx="1694">
                  <c:v>41821</c:v>
                </c:pt>
                <c:pt idx="1695">
                  <c:v>41822</c:v>
                </c:pt>
                <c:pt idx="1696">
                  <c:v>41823</c:v>
                </c:pt>
                <c:pt idx="1697">
                  <c:v>41824</c:v>
                </c:pt>
                <c:pt idx="1698">
                  <c:v>41827</c:v>
                </c:pt>
                <c:pt idx="1699">
                  <c:v>41828</c:v>
                </c:pt>
                <c:pt idx="1700">
                  <c:v>41829</c:v>
                </c:pt>
                <c:pt idx="1701">
                  <c:v>41830</c:v>
                </c:pt>
                <c:pt idx="1702">
                  <c:v>41831</c:v>
                </c:pt>
                <c:pt idx="1703">
                  <c:v>41834</c:v>
                </c:pt>
                <c:pt idx="1704">
                  <c:v>41835</c:v>
                </c:pt>
                <c:pt idx="1705">
                  <c:v>41836</c:v>
                </c:pt>
                <c:pt idx="1706">
                  <c:v>41837</c:v>
                </c:pt>
                <c:pt idx="1707">
                  <c:v>41838</c:v>
                </c:pt>
                <c:pt idx="1708">
                  <c:v>41841</c:v>
                </c:pt>
                <c:pt idx="1709">
                  <c:v>41842</c:v>
                </c:pt>
                <c:pt idx="1710">
                  <c:v>41843</c:v>
                </c:pt>
                <c:pt idx="1711">
                  <c:v>41844</c:v>
                </c:pt>
                <c:pt idx="1712">
                  <c:v>41845</c:v>
                </c:pt>
                <c:pt idx="1713">
                  <c:v>41848</c:v>
                </c:pt>
                <c:pt idx="1714">
                  <c:v>41849</c:v>
                </c:pt>
                <c:pt idx="1715">
                  <c:v>41850</c:v>
                </c:pt>
                <c:pt idx="1716">
                  <c:v>41851</c:v>
                </c:pt>
                <c:pt idx="1717">
                  <c:v>41852</c:v>
                </c:pt>
                <c:pt idx="1718">
                  <c:v>41855</c:v>
                </c:pt>
                <c:pt idx="1719">
                  <c:v>41856</c:v>
                </c:pt>
                <c:pt idx="1720">
                  <c:v>41857</c:v>
                </c:pt>
                <c:pt idx="1721">
                  <c:v>41858</c:v>
                </c:pt>
                <c:pt idx="1722">
                  <c:v>41859</c:v>
                </c:pt>
                <c:pt idx="1723">
                  <c:v>41862</c:v>
                </c:pt>
                <c:pt idx="1724">
                  <c:v>41863</c:v>
                </c:pt>
                <c:pt idx="1725">
                  <c:v>41864</c:v>
                </c:pt>
                <c:pt idx="1726">
                  <c:v>41865</c:v>
                </c:pt>
                <c:pt idx="1727">
                  <c:v>41866</c:v>
                </c:pt>
                <c:pt idx="1728">
                  <c:v>41869</c:v>
                </c:pt>
                <c:pt idx="1729">
                  <c:v>41870</c:v>
                </c:pt>
                <c:pt idx="1730">
                  <c:v>41871</c:v>
                </c:pt>
                <c:pt idx="1731">
                  <c:v>41872</c:v>
                </c:pt>
                <c:pt idx="1732">
                  <c:v>41873</c:v>
                </c:pt>
                <c:pt idx="1733">
                  <c:v>41876</c:v>
                </c:pt>
                <c:pt idx="1734">
                  <c:v>41877</c:v>
                </c:pt>
                <c:pt idx="1735">
                  <c:v>41878</c:v>
                </c:pt>
                <c:pt idx="1736">
                  <c:v>41879</c:v>
                </c:pt>
                <c:pt idx="1737">
                  <c:v>41880</c:v>
                </c:pt>
                <c:pt idx="1738">
                  <c:v>41883</c:v>
                </c:pt>
                <c:pt idx="1739">
                  <c:v>41884</c:v>
                </c:pt>
                <c:pt idx="1740">
                  <c:v>41885</c:v>
                </c:pt>
                <c:pt idx="1741">
                  <c:v>41886</c:v>
                </c:pt>
                <c:pt idx="1742">
                  <c:v>41887</c:v>
                </c:pt>
                <c:pt idx="1743">
                  <c:v>41890</c:v>
                </c:pt>
                <c:pt idx="1744">
                  <c:v>41891</c:v>
                </c:pt>
                <c:pt idx="1745">
                  <c:v>41892</c:v>
                </c:pt>
                <c:pt idx="1746">
                  <c:v>41893</c:v>
                </c:pt>
                <c:pt idx="1747">
                  <c:v>41894</c:v>
                </c:pt>
                <c:pt idx="1748">
                  <c:v>41897</c:v>
                </c:pt>
                <c:pt idx="1749">
                  <c:v>41898</c:v>
                </c:pt>
                <c:pt idx="1750">
                  <c:v>41899</c:v>
                </c:pt>
                <c:pt idx="1751">
                  <c:v>41900</c:v>
                </c:pt>
                <c:pt idx="1752">
                  <c:v>41901</c:v>
                </c:pt>
                <c:pt idx="1753">
                  <c:v>41904</c:v>
                </c:pt>
                <c:pt idx="1754">
                  <c:v>41905</c:v>
                </c:pt>
                <c:pt idx="1755">
                  <c:v>41906</c:v>
                </c:pt>
                <c:pt idx="1756">
                  <c:v>41907</c:v>
                </c:pt>
                <c:pt idx="1757">
                  <c:v>41908</c:v>
                </c:pt>
                <c:pt idx="1758">
                  <c:v>41911</c:v>
                </c:pt>
                <c:pt idx="1759">
                  <c:v>41912</c:v>
                </c:pt>
                <c:pt idx="1760">
                  <c:v>41913</c:v>
                </c:pt>
                <c:pt idx="1761">
                  <c:v>41914</c:v>
                </c:pt>
                <c:pt idx="1762">
                  <c:v>41915</c:v>
                </c:pt>
                <c:pt idx="1763">
                  <c:v>41918</c:v>
                </c:pt>
                <c:pt idx="1764">
                  <c:v>41919</c:v>
                </c:pt>
                <c:pt idx="1765">
                  <c:v>41920</c:v>
                </c:pt>
                <c:pt idx="1766">
                  <c:v>41921</c:v>
                </c:pt>
                <c:pt idx="1767">
                  <c:v>41922</c:v>
                </c:pt>
                <c:pt idx="1768">
                  <c:v>41925</c:v>
                </c:pt>
                <c:pt idx="1769">
                  <c:v>41926</c:v>
                </c:pt>
                <c:pt idx="1770">
                  <c:v>41927</c:v>
                </c:pt>
                <c:pt idx="1771">
                  <c:v>41928</c:v>
                </c:pt>
                <c:pt idx="1772">
                  <c:v>41929</c:v>
                </c:pt>
                <c:pt idx="1773">
                  <c:v>41932</c:v>
                </c:pt>
                <c:pt idx="1774">
                  <c:v>41933</c:v>
                </c:pt>
                <c:pt idx="1775">
                  <c:v>41934</c:v>
                </c:pt>
                <c:pt idx="1776">
                  <c:v>41935</c:v>
                </c:pt>
                <c:pt idx="1777">
                  <c:v>41936</c:v>
                </c:pt>
                <c:pt idx="1778">
                  <c:v>41939</c:v>
                </c:pt>
                <c:pt idx="1779">
                  <c:v>41940</c:v>
                </c:pt>
                <c:pt idx="1780">
                  <c:v>41941</c:v>
                </c:pt>
                <c:pt idx="1781">
                  <c:v>41942</c:v>
                </c:pt>
                <c:pt idx="1782">
                  <c:v>41943</c:v>
                </c:pt>
                <c:pt idx="1783">
                  <c:v>41946</c:v>
                </c:pt>
                <c:pt idx="1784">
                  <c:v>41947</c:v>
                </c:pt>
                <c:pt idx="1785">
                  <c:v>41948</c:v>
                </c:pt>
                <c:pt idx="1786">
                  <c:v>41949</c:v>
                </c:pt>
                <c:pt idx="1787">
                  <c:v>41950</c:v>
                </c:pt>
                <c:pt idx="1788">
                  <c:v>41953</c:v>
                </c:pt>
                <c:pt idx="1789">
                  <c:v>41954</c:v>
                </c:pt>
                <c:pt idx="1790">
                  <c:v>41955</c:v>
                </c:pt>
                <c:pt idx="1791">
                  <c:v>41956</c:v>
                </c:pt>
                <c:pt idx="1792">
                  <c:v>41957</c:v>
                </c:pt>
                <c:pt idx="1793">
                  <c:v>41960</c:v>
                </c:pt>
                <c:pt idx="1794">
                  <c:v>41961</c:v>
                </c:pt>
                <c:pt idx="1795">
                  <c:v>41962</c:v>
                </c:pt>
                <c:pt idx="1796">
                  <c:v>41963</c:v>
                </c:pt>
                <c:pt idx="1797">
                  <c:v>41964</c:v>
                </c:pt>
                <c:pt idx="1798">
                  <c:v>41967</c:v>
                </c:pt>
                <c:pt idx="1799">
                  <c:v>41968</c:v>
                </c:pt>
                <c:pt idx="1800">
                  <c:v>41969</c:v>
                </c:pt>
                <c:pt idx="1801">
                  <c:v>41970</c:v>
                </c:pt>
                <c:pt idx="1802">
                  <c:v>41971</c:v>
                </c:pt>
                <c:pt idx="1803">
                  <c:v>41974</c:v>
                </c:pt>
                <c:pt idx="1804">
                  <c:v>41975</c:v>
                </c:pt>
                <c:pt idx="1805">
                  <c:v>41976</c:v>
                </c:pt>
                <c:pt idx="1806">
                  <c:v>41977</c:v>
                </c:pt>
                <c:pt idx="1807">
                  <c:v>41978</c:v>
                </c:pt>
                <c:pt idx="1808">
                  <c:v>41981</c:v>
                </c:pt>
                <c:pt idx="1809">
                  <c:v>41982</c:v>
                </c:pt>
                <c:pt idx="1810">
                  <c:v>41983</c:v>
                </c:pt>
                <c:pt idx="1811">
                  <c:v>41984</c:v>
                </c:pt>
                <c:pt idx="1812">
                  <c:v>41985</c:v>
                </c:pt>
                <c:pt idx="1813">
                  <c:v>41988</c:v>
                </c:pt>
                <c:pt idx="1814">
                  <c:v>41989</c:v>
                </c:pt>
                <c:pt idx="1815">
                  <c:v>41990</c:v>
                </c:pt>
                <c:pt idx="1816">
                  <c:v>41991</c:v>
                </c:pt>
                <c:pt idx="1817">
                  <c:v>41992</c:v>
                </c:pt>
                <c:pt idx="1818">
                  <c:v>41995</c:v>
                </c:pt>
                <c:pt idx="1819">
                  <c:v>41996</c:v>
                </c:pt>
                <c:pt idx="1820">
                  <c:v>41997</c:v>
                </c:pt>
                <c:pt idx="1821">
                  <c:v>41998</c:v>
                </c:pt>
                <c:pt idx="1822">
                  <c:v>41999</c:v>
                </c:pt>
                <c:pt idx="1823">
                  <c:v>42002</c:v>
                </c:pt>
                <c:pt idx="1824">
                  <c:v>42003</c:v>
                </c:pt>
                <c:pt idx="1825">
                  <c:v>42004</c:v>
                </c:pt>
                <c:pt idx="1826">
                  <c:v>42005</c:v>
                </c:pt>
                <c:pt idx="1827">
                  <c:v>42006</c:v>
                </c:pt>
                <c:pt idx="1828">
                  <c:v>42009</c:v>
                </c:pt>
                <c:pt idx="1829">
                  <c:v>42010</c:v>
                </c:pt>
                <c:pt idx="1830">
                  <c:v>42011</c:v>
                </c:pt>
                <c:pt idx="1831">
                  <c:v>42012</c:v>
                </c:pt>
                <c:pt idx="1832">
                  <c:v>42013</c:v>
                </c:pt>
                <c:pt idx="1833">
                  <c:v>42016</c:v>
                </c:pt>
                <c:pt idx="1834">
                  <c:v>42017</c:v>
                </c:pt>
                <c:pt idx="1835">
                  <c:v>42018</c:v>
                </c:pt>
                <c:pt idx="1836">
                  <c:v>42019</c:v>
                </c:pt>
                <c:pt idx="1837">
                  <c:v>42020</c:v>
                </c:pt>
                <c:pt idx="1838">
                  <c:v>42023</c:v>
                </c:pt>
                <c:pt idx="1839">
                  <c:v>42024</c:v>
                </c:pt>
                <c:pt idx="1840">
                  <c:v>42025</c:v>
                </c:pt>
                <c:pt idx="1841">
                  <c:v>42026</c:v>
                </c:pt>
                <c:pt idx="1842">
                  <c:v>42027</c:v>
                </c:pt>
                <c:pt idx="1843">
                  <c:v>42030</c:v>
                </c:pt>
                <c:pt idx="1844">
                  <c:v>42031</c:v>
                </c:pt>
                <c:pt idx="1845">
                  <c:v>42032</c:v>
                </c:pt>
                <c:pt idx="1846">
                  <c:v>42033</c:v>
                </c:pt>
                <c:pt idx="1847">
                  <c:v>42034</c:v>
                </c:pt>
                <c:pt idx="1848">
                  <c:v>42037</c:v>
                </c:pt>
                <c:pt idx="1849">
                  <c:v>42038</c:v>
                </c:pt>
                <c:pt idx="1850">
                  <c:v>42039</c:v>
                </c:pt>
                <c:pt idx="1851">
                  <c:v>42040</c:v>
                </c:pt>
                <c:pt idx="1852">
                  <c:v>42041</c:v>
                </c:pt>
                <c:pt idx="1853">
                  <c:v>42044</c:v>
                </c:pt>
                <c:pt idx="1854">
                  <c:v>42045</c:v>
                </c:pt>
                <c:pt idx="1855">
                  <c:v>42046</c:v>
                </c:pt>
                <c:pt idx="1856">
                  <c:v>42047</c:v>
                </c:pt>
                <c:pt idx="1857">
                  <c:v>42048</c:v>
                </c:pt>
                <c:pt idx="1858">
                  <c:v>42051</c:v>
                </c:pt>
                <c:pt idx="1859">
                  <c:v>42052</c:v>
                </c:pt>
                <c:pt idx="1860">
                  <c:v>42053</c:v>
                </c:pt>
                <c:pt idx="1861">
                  <c:v>42054</c:v>
                </c:pt>
                <c:pt idx="1862">
                  <c:v>42055</c:v>
                </c:pt>
                <c:pt idx="1863">
                  <c:v>42058</c:v>
                </c:pt>
                <c:pt idx="1864">
                  <c:v>42059</c:v>
                </c:pt>
                <c:pt idx="1865">
                  <c:v>42060</c:v>
                </c:pt>
                <c:pt idx="1866">
                  <c:v>42061</c:v>
                </c:pt>
                <c:pt idx="1867">
                  <c:v>42062</c:v>
                </c:pt>
                <c:pt idx="1868">
                  <c:v>42065</c:v>
                </c:pt>
                <c:pt idx="1869">
                  <c:v>42066</c:v>
                </c:pt>
                <c:pt idx="1870">
                  <c:v>42067</c:v>
                </c:pt>
                <c:pt idx="1871">
                  <c:v>42068</c:v>
                </c:pt>
                <c:pt idx="1872">
                  <c:v>42069</c:v>
                </c:pt>
                <c:pt idx="1873">
                  <c:v>42072</c:v>
                </c:pt>
                <c:pt idx="1874">
                  <c:v>42073</c:v>
                </c:pt>
                <c:pt idx="1875">
                  <c:v>42074</c:v>
                </c:pt>
                <c:pt idx="1876">
                  <c:v>42075</c:v>
                </c:pt>
                <c:pt idx="1877">
                  <c:v>42076</c:v>
                </c:pt>
                <c:pt idx="1878">
                  <c:v>42079</c:v>
                </c:pt>
                <c:pt idx="1879">
                  <c:v>42080</c:v>
                </c:pt>
                <c:pt idx="1880">
                  <c:v>42081</c:v>
                </c:pt>
                <c:pt idx="1881">
                  <c:v>42082</c:v>
                </c:pt>
                <c:pt idx="1882">
                  <c:v>42083</c:v>
                </c:pt>
                <c:pt idx="1883">
                  <c:v>42086</c:v>
                </c:pt>
                <c:pt idx="1884">
                  <c:v>42087</c:v>
                </c:pt>
                <c:pt idx="1885">
                  <c:v>42088</c:v>
                </c:pt>
                <c:pt idx="1886">
                  <c:v>42089</c:v>
                </c:pt>
                <c:pt idx="1887">
                  <c:v>42090</c:v>
                </c:pt>
                <c:pt idx="1888">
                  <c:v>42093</c:v>
                </c:pt>
                <c:pt idx="1889">
                  <c:v>42094</c:v>
                </c:pt>
                <c:pt idx="1890">
                  <c:v>42095</c:v>
                </c:pt>
                <c:pt idx="1891">
                  <c:v>42096</c:v>
                </c:pt>
                <c:pt idx="1892">
                  <c:v>42097</c:v>
                </c:pt>
                <c:pt idx="1893">
                  <c:v>42100</c:v>
                </c:pt>
                <c:pt idx="1894">
                  <c:v>42101</c:v>
                </c:pt>
                <c:pt idx="1895">
                  <c:v>42102</c:v>
                </c:pt>
                <c:pt idx="1896">
                  <c:v>42103</c:v>
                </c:pt>
                <c:pt idx="1897">
                  <c:v>42104</c:v>
                </c:pt>
                <c:pt idx="1898">
                  <c:v>42107</c:v>
                </c:pt>
                <c:pt idx="1899">
                  <c:v>42108</c:v>
                </c:pt>
                <c:pt idx="1900">
                  <c:v>42109</c:v>
                </c:pt>
                <c:pt idx="1901">
                  <c:v>42110</c:v>
                </c:pt>
                <c:pt idx="1902">
                  <c:v>42111</c:v>
                </c:pt>
                <c:pt idx="1903">
                  <c:v>42114</c:v>
                </c:pt>
                <c:pt idx="1904">
                  <c:v>42115</c:v>
                </c:pt>
                <c:pt idx="1905">
                  <c:v>42116</c:v>
                </c:pt>
                <c:pt idx="1906">
                  <c:v>42117</c:v>
                </c:pt>
                <c:pt idx="1907">
                  <c:v>42118</c:v>
                </c:pt>
                <c:pt idx="1908">
                  <c:v>42121</c:v>
                </c:pt>
                <c:pt idx="1909">
                  <c:v>42122</c:v>
                </c:pt>
                <c:pt idx="1910">
                  <c:v>42123</c:v>
                </c:pt>
                <c:pt idx="1911">
                  <c:v>42124</c:v>
                </c:pt>
                <c:pt idx="1912">
                  <c:v>42125</c:v>
                </c:pt>
                <c:pt idx="1913">
                  <c:v>42128</c:v>
                </c:pt>
                <c:pt idx="1914">
                  <c:v>42129</c:v>
                </c:pt>
                <c:pt idx="1915">
                  <c:v>42130</c:v>
                </c:pt>
                <c:pt idx="1916">
                  <c:v>42131</c:v>
                </c:pt>
                <c:pt idx="1917">
                  <c:v>42132</c:v>
                </c:pt>
                <c:pt idx="1918">
                  <c:v>42135</c:v>
                </c:pt>
                <c:pt idx="1919">
                  <c:v>42136</c:v>
                </c:pt>
                <c:pt idx="1920">
                  <c:v>42137</c:v>
                </c:pt>
                <c:pt idx="1921">
                  <c:v>42138</c:v>
                </c:pt>
                <c:pt idx="1922">
                  <c:v>42139</c:v>
                </c:pt>
                <c:pt idx="1923">
                  <c:v>42142</c:v>
                </c:pt>
                <c:pt idx="1924">
                  <c:v>42143</c:v>
                </c:pt>
                <c:pt idx="1925">
                  <c:v>42144</c:v>
                </c:pt>
                <c:pt idx="1926">
                  <c:v>42145</c:v>
                </c:pt>
                <c:pt idx="1927">
                  <c:v>42146</c:v>
                </c:pt>
                <c:pt idx="1928">
                  <c:v>42149</c:v>
                </c:pt>
                <c:pt idx="1929">
                  <c:v>42150</c:v>
                </c:pt>
                <c:pt idx="1930">
                  <c:v>42151</c:v>
                </c:pt>
                <c:pt idx="1931">
                  <c:v>42152</c:v>
                </c:pt>
                <c:pt idx="1932">
                  <c:v>42153</c:v>
                </c:pt>
                <c:pt idx="1933">
                  <c:v>42156</c:v>
                </c:pt>
                <c:pt idx="1934">
                  <c:v>42157</c:v>
                </c:pt>
                <c:pt idx="1935">
                  <c:v>42158</c:v>
                </c:pt>
                <c:pt idx="1936">
                  <c:v>42159</c:v>
                </c:pt>
                <c:pt idx="1937">
                  <c:v>42160</c:v>
                </c:pt>
                <c:pt idx="1938">
                  <c:v>42163</c:v>
                </c:pt>
                <c:pt idx="1939">
                  <c:v>42164</c:v>
                </c:pt>
                <c:pt idx="1940">
                  <c:v>42165</c:v>
                </c:pt>
                <c:pt idx="1941">
                  <c:v>42166</c:v>
                </c:pt>
                <c:pt idx="1942">
                  <c:v>42167</c:v>
                </c:pt>
                <c:pt idx="1943">
                  <c:v>42170</c:v>
                </c:pt>
                <c:pt idx="1944">
                  <c:v>42171</c:v>
                </c:pt>
                <c:pt idx="1945">
                  <c:v>42172</c:v>
                </c:pt>
                <c:pt idx="1946">
                  <c:v>42173</c:v>
                </c:pt>
                <c:pt idx="1947">
                  <c:v>42174</c:v>
                </c:pt>
                <c:pt idx="1948">
                  <c:v>42177</c:v>
                </c:pt>
                <c:pt idx="1949">
                  <c:v>42178</c:v>
                </c:pt>
                <c:pt idx="1950">
                  <c:v>42179</c:v>
                </c:pt>
                <c:pt idx="1951">
                  <c:v>42180</c:v>
                </c:pt>
                <c:pt idx="1952">
                  <c:v>42181</c:v>
                </c:pt>
                <c:pt idx="1953">
                  <c:v>42184</c:v>
                </c:pt>
                <c:pt idx="1954">
                  <c:v>42185</c:v>
                </c:pt>
                <c:pt idx="1955">
                  <c:v>42186</c:v>
                </c:pt>
                <c:pt idx="1956">
                  <c:v>42187</c:v>
                </c:pt>
                <c:pt idx="1957">
                  <c:v>42188</c:v>
                </c:pt>
                <c:pt idx="1958">
                  <c:v>42191</c:v>
                </c:pt>
                <c:pt idx="1959">
                  <c:v>42192</c:v>
                </c:pt>
                <c:pt idx="1960">
                  <c:v>42193</c:v>
                </c:pt>
                <c:pt idx="1961">
                  <c:v>42194</c:v>
                </c:pt>
                <c:pt idx="1962">
                  <c:v>42195</c:v>
                </c:pt>
                <c:pt idx="1963">
                  <c:v>42198</c:v>
                </c:pt>
                <c:pt idx="1964">
                  <c:v>42199</c:v>
                </c:pt>
                <c:pt idx="1965">
                  <c:v>42200</c:v>
                </c:pt>
                <c:pt idx="1966">
                  <c:v>42201</c:v>
                </c:pt>
                <c:pt idx="1967">
                  <c:v>42202</c:v>
                </c:pt>
                <c:pt idx="1968">
                  <c:v>42205</c:v>
                </c:pt>
                <c:pt idx="1969">
                  <c:v>42206</c:v>
                </c:pt>
                <c:pt idx="1970">
                  <c:v>42207</c:v>
                </c:pt>
                <c:pt idx="1971">
                  <c:v>42208</c:v>
                </c:pt>
                <c:pt idx="1972">
                  <c:v>42209</c:v>
                </c:pt>
                <c:pt idx="1973">
                  <c:v>42212</c:v>
                </c:pt>
                <c:pt idx="1974">
                  <c:v>42213</c:v>
                </c:pt>
                <c:pt idx="1975">
                  <c:v>42214</c:v>
                </c:pt>
                <c:pt idx="1976">
                  <c:v>42215</c:v>
                </c:pt>
                <c:pt idx="1977">
                  <c:v>42216</c:v>
                </c:pt>
                <c:pt idx="1978">
                  <c:v>42219</c:v>
                </c:pt>
                <c:pt idx="1979">
                  <c:v>42220</c:v>
                </c:pt>
                <c:pt idx="1980">
                  <c:v>42221</c:v>
                </c:pt>
                <c:pt idx="1981">
                  <c:v>42222</c:v>
                </c:pt>
                <c:pt idx="1982">
                  <c:v>42223</c:v>
                </c:pt>
                <c:pt idx="1983">
                  <c:v>42226</c:v>
                </c:pt>
                <c:pt idx="1984">
                  <c:v>42227</c:v>
                </c:pt>
                <c:pt idx="1985">
                  <c:v>42228</c:v>
                </c:pt>
                <c:pt idx="1986">
                  <c:v>42229</c:v>
                </c:pt>
                <c:pt idx="1987">
                  <c:v>42230</c:v>
                </c:pt>
                <c:pt idx="1988">
                  <c:v>42233</c:v>
                </c:pt>
                <c:pt idx="1989">
                  <c:v>42234</c:v>
                </c:pt>
                <c:pt idx="1990">
                  <c:v>42235</c:v>
                </c:pt>
                <c:pt idx="1991">
                  <c:v>42236</c:v>
                </c:pt>
                <c:pt idx="1992">
                  <c:v>42237</c:v>
                </c:pt>
                <c:pt idx="1993">
                  <c:v>42240</c:v>
                </c:pt>
                <c:pt idx="1994">
                  <c:v>42241</c:v>
                </c:pt>
                <c:pt idx="1995">
                  <c:v>42242</c:v>
                </c:pt>
                <c:pt idx="1996">
                  <c:v>42243</c:v>
                </c:pt>
                <c:pt idx="1997">
                  <c:v>42244</c:v>
                </c:pt>
                <c:pt idx="1998">
                  <c:v>42247</c:v>
                </c:pt>
                <c:pt idx="1999">
                  <c:v>42248</c:v>
                </c:pt>
                <c:pt idx="2000">
                  <c:v>42249</c:v>
                </c:pt>
                <c:pt idx="2001">
                  <c:v>42250</c:v>
                </c:pt>
                <c:pt idx="2002">
                  <c:v>42251</c:v>
                </c:pt>
                <c:pt idx="2003">
                  <c:v>42254</c:v>
                </c:pt>
                <c:pt idx="2004">
                  <c:v>42255</c:v>
                </c:pt>
                <c:pt idx="2005">
                  <c:v>42256</c:v>
                </c:pt>
                <c:pt idx="2006">
                  <c:v>42257</c:v>
                </c:pt>
                <c:pt idx="2007">
                  <c:v>42258</c:v>
                </c:pt>
                <c:pt idx="2008">
                  <c:v>42261</c:v>
                </c:pt>
                <c:pt idx="2009">
                  <c:v>42262</c:v>
                </c:pt>
                <c:pt idx="2010">
                  <c:v>42263</c:v>
                </c:pt>
                <c:pt idx="2011">
                  <c:v>42264</c:v>
                </c:pt>
                <c:pt idx="2012">
                  <c:v>42265</c:v>
                </c:pt>
                <c:pt idx="2013">
                  <c:v>42268</c:v>
                </c:pt>
                <c:pt idx="2014">
                  <c:v>42269</c:v>
                </c:pt>
                <c:pt idx="2015">
                  <c:v>42270</c:v>
                </c:pt>
                <c:pt idx="2016">
                  <c:v>42271</c:v>
                </c:pt>
                <c:pt idx="2017">
                  <c:v>42272</c:v>
                </c:pt>
                <c:pt idx="2018">
                  <c:v>42275</c:v>
                </c:pt>
                <c:pt idx="2019">
                  <c:v>42276</c:v>
                </c:pt>
                <c:pt idx="2020">
                  <c:v>42277</c:v>
                </c:pt>
                <c:pt idx="2021">
                  <c:v>42278</c:v>
                </c:pt>
                <c:pt idx="2022">
                  <c:v>42279</c:v>
                </c:pt>
                <c:pt idx="2023">
                  <c:v>42282</c:v>
                </c:pt>
                <c:pt idx="2024">
                  <c:v>42283</c:v>
                </c:pt>
                <c:pt idx="2025">
                  <c:v>42284</c:v>
                </c:pt>
                <c:pt idx="2026">
                  <c:v>42285</c:v>
                </c:pt>
                <c:pt idx="2027">
                  <c:v>42286</c:v>
                </c:pt>
                <c:pt idx="2028">
                  <c:v>42289</c:v>
                </c:pt>
                <c:pt idx="2029">
                  <c:v>42290</c:v>
                </c:pt>
                <c:pt idx="2030">
                  <c:v>42291</c:v>
                </c:pt>
                <c:pt idx="2031">
                  <c:v>42292</c:v>
                </c:pt>
                <c:pt idx="2032">
                  <c:v>42293</c:v>
                </c:pt>
                <c:pt idx="2033">
                  <c:v>42296</c:v>
                </c:pt>
                <c:pt idx="2034">
                  <c:v>42297</c:v>
                </c:pt>
                <c:pt idx="2035">
                  <c:v>42298</c:v>
                </c:pt>
                <c:pt idx="2036">
                  <c:v>42299</c:v>
                </c:pt>
                <c:pt idx="2037">
                  <c:v>42300</c:v>
                </c:pt>
                <c:pt idx="2038">
                  <c:v>42303</c:v>
                </c:pt>
                <c:pt idx="2039">
                  <c:v>42304</c:v>
                </c:pt>
                <c:pt idx="2040">
                  <c:v>42305</c:v>
                </c:pt>
                <c:pt idx="2041">
                  <c:v>42306</c:v>
                </c:pt>
                <c:pt idx="2042">
                  <c:v>42307</c:v>
                </c:pt>
                <c:pt idx="2043">
                  <c:v>42310</c:v>
                </c:pt>
                <c:pt idx="2044">
                  <c:v>42311</c:v>
                </c:pt>
                <c:pt idx="2045">
                  <c:v>42312</c:v>
                </c:pt>
                <c:pt idx="2046">
                  <c:v>42313</c:v>
                </c:pt>
                <c:pt idx="2047">
                  <c:v>42314</c:v>
                </c:pt>
                <c:pt idx="2048">
                  <c:v>42317</c:v>
                </c:pt>
                <c:pt idx="2049">
                  <c:v>42318</c:v>
                </c:pt>
                <c:pt idx="2050">
                  <c:v>42319</c:v>
                </c:pt>
                <c:pt idx="2051">
                  <c:v>42320</c:v>
                </c:pt>
                <c:pt idx="2052">
                  <c:v>42321</c:v>
                </c:pt>
                <c:pt idx="2053">
                  <c:v>42324</c:v>
                </c:pt>
                <c:pt idx="2054">
                  <c:v>42325</c:v>
                </c:pt>
                <c:pt idx="2055">
                  <c:v>42326</c:v>
                </c:pt>
                <c:pt idx="2056">
                  <c:v>42327</c:v>
                </c:pt>
                <c:pt idx="2057">
                  <c:v>42328</c:v>
                </c:pt>
                <c:pt idx="2058">
                  <c:v>42331</c:v>
                </c:pt>
                <c:pt idx="2059">
                  <c:v>42332</c:v>
                </c:pt>
                <c:pt idx="2060">
                  <c:v>42333</c:v>
                </c:pt>
                <c:pt idx="2061">
                  <c:v>42334</c:v>
                </c:pt>
                <c:pt idx="2062">
                  <c:v>42335</c:v>
                </c:pt>
                <c:pt idx="2063">
                  <c:v>42338</c:v>
                </c:pt>
                <c:pt idx="2064">
                  <c:v>42339</c:v>
                </c:pt>
                <c:pt idx="2065">
                  <c:v>42340</c:v>
                </c:pt>
                <c:pt idx="2066">
                  <c:v>42341</c:v>
                </c:pt>
                <c:pt idx="2067">
                  <c:v>42342</c:v>
                </c:pt>
                <c:pt idx="2068">
                  <c:v>42345</c:v>
                </c:pt>
                <c:pt idx="2069">
                  <c:v>42346</c:v>
                </c:pt>
                <c:pt idx="2070">
                  <c:v>42347</c:v>
                </c:pt>
                <c:pt idx="2071">
                  <c:v>42348</c:v>
                </c:pt>
                <c:pt idx="2072">
                  <c:v>42349</c:v>
                </c:pt>
                <c:pt idx="2073">
                  <c:v>42352</c:v>
                </c:pt>
                <c:pt idx="2074">
                  <c:v>42353</c:v>
                </c:pt>
                <c:pt idx="2075">
                  <c:v>42354</c:v>
                </c:pt>
                <c:pt idx="2076">
                  <c:v>42355</c:v>
                </c:pt>
                <c:pt idx="2077">
                  <c:v>42356</c:v>
                </c:pt>
                <c:pt idx="2078">
                  <c:v>42359</c:v>
                </c:pt>
                <c:pt idx="2079">
                  <c:v>42360</c:v>
                </c:pt>
                <c:pt idx="2080">
                  <c:v>42361</c:v>
                </c:pt>
                <c:pt idx="2081">
                  <c:v>42362</c:v>
                </c:pt>
                <c:pt idx="2082">
                  <c:v>42363</c:v>
                </c:pt>
                <c:pt idx="2083">
                  <c:v>42366</c:v>
                </c:pt>
                <c:pt idx="2084">
                  <c:v>42367</c:v>
                </c:pt>
                <c:pt idx="2085">
                  <c:v>42368</c:v>
                </c:pt>
                <c:pt idx="2086">
                  <c:v>42369</c:v>
                </c:pt>
                <c:pt idx="2087">
                  <c:v>42370</c:v>
                </c:pt>
                <c:pt idx="2088">
                  <c:v>42373</c:v>
                </c:pt>
                <c:pt idx="2089">
                  <c:v>42374</c:v>
                </c:pt>
                <c:pt idx="2090">
                  <c:v>42375</c:v>
                </c:pt>
                <c:pt idx="2091">
                  <c:v>42376</c:v>
                </c:pt>
                <c:pt idx="2092">
                  <c:v>42377</c:v>
                </c:pt>
                <c:pt idx="2093">
                  <c:v>42380</c:v>
                </c:pt>
                <c:pt idx="2094">
                  <c:v>42381</c:v>
                </c:pt>
                <c:pt idx="2095">
                  <c:v>42382</c:v>
                </c:pt>
                <c:pt idx="2096">
                  <c:v>42383</c:v>
                </c:pt>
                <c:pt idx="2097">
                  <c:v>42384</c:v>
                </c:pt>
                <c:pt idx="2098">
                  <c:v>42387</c:v>
                </c:pt>
                <c:pt idx="2099">
                  <c:v>42388</c:v>
                </c:pt>
                <c:pt idx="2100">
                  <c:v>42389</c:v>
                </c:pt>
                <c:pt idx="2101">
                  <c:v>42390</c:v>
                </c:pt>
                <c:pt idx="2102">
                  <c:v>42391</c:v>
                </c:pt>
                <c:pt idx="2103">
                  <c:v>42394</c:v>
                </c:pt>
                <c:pt idx="2104">
                  <c:v>42395</c:v>
                </c:pt>
                <c:pt idx="2105">
                  <c:v>42396</c:v>
                </c:pt>
                <c:pt idx="2106">
                  <c:v>42397</c:v>
                </c:pt>
                <c:pt idx="2107">
                  <c:v>42398</c:v>
                </c:pt>
                <c:pt idx="2108">
                  <c:v>42401</c:v>
                </c:pt>
                <c:pt idx="2109">
                  <c:v>42402</c:v>
                </c:pt>
                <c:pt idx="2110">
                  <c:v>42403</c:v>
                </c:pt>
                <c:pt idx="2111">
                  <c:v>42404</c:v>
                </c:pt>
                <c:pt idx="2112">
                  <c:v>42405</c:v>
                </c:pt>
                <c:pt idx="2113">
                  <c:v>42408</c:v>
                </c:pt>
                <c:pt idx="2114">
                  <c:v>42409</c:v>
                </c:pt>
                <c:pt idx="2115">
                  <c:v>42410</c:v>
                </c:pt>
                <c:pt idx="2116">
                  <c:v>42411</c:v>
                </c:pt>
                <c:pt idx="2117">
                  <c:v>42412</c:v>
                </c:pt>
                <c:pt idx="2118">
                  <c:v>42415</c:v>
                </c:pt>
                <c:pt idx="2119">
                  <c:v>42416</c:v>
                </c:pt>
                <c:pt idx="2120">
                  <c:v>42417</c:v>
                </c:pt>
                <c:pt idx="2121">
                  <c:v>42418</c:v>
                </c:pt>
                <c:pt idx="2122">
                  <c:v>42419</c:v>
                </c:pt>
                <c:pt idx="2123">
                  <c:v>42422</c:v>
                </c:pt>
                <c:pt idx="2124">
                  <c:v>42423</c:v>
                </c:pt>
                <c:pt idx="2125">
                  <c:v>42424</c:v>
                </c:pt>
                <c:pt idx="2126">
                  <c:v>42425</c:v>
                </c:pt>
                <c:pt idx="2127">
                  <c:v>42426</c:v>
                </c:pt>
                <c:pt idx="2128">
                  <c:v>42429</c:v>
                </c:pt>
                <c:pt idx="2129">
                  <c:v>42430</c:v>
                </c:pt>
                <c:pt idx="2130">
                  <c:v>42431</c:v>
                </c:pt>
                <c:pt idx="2131">
                  <c:v>42432</c:v>
                </c:pt>
                <c:pt idx="2132">
                  <c:v>42433</c:v>
                </c:pt>
                <c:pt idx="2133">
                  <c:v>42436</c:v>
                </c:pt>
                <c:pt idx="2134">
                  <c:v>42437</c:v>
                </c:pt>
                <c:pt idx="2135">
                  <c:v>42438</c:v>
                </c:pt>
                <c:pt idx="2136">
                  <c:v>42439</c:v>
                </c:pt>
                <c:pt idx="2137">
                  <c:v>42440</c:v>
                </c:pt>
                <c:pt idx="2138">
                  <c:v>42443</c:v>
                </c:pt>
                <c:pt idx="2139">
                  <c:v>42444</c:v>
                </c:pt>
                <c:pt idx="2140">
                  <c:v>42445</c:v>
                </c:pt>
                <c:pt idx="2141">
                  <c:v>42446</c:v>
                </c:pt>
                <c:pt idx="2142">
                  <c:v>42447</c:v>
                </c:pt>
                <c:pt idx="2143">
                  <c:v>42450</c:v>
                </c:pt>
                <c:pt idx="2144">
                  <c:v>42451</c:v>
                </c:pt>
                <c:pt idx="2145">
                  <c:v>42452</c:v>
                </c:pt>
                <c:pt idx="2146">
                  <c:v>42453</c:v>
                </c:pt>
                <c:pt idx="2147">
                  <c:v>42454</c:v>
                </c:pt>
                <c:pt idx="2148">
                  <c:v>42457</c:v>
                </c:pt>
                <c:pt idx="2149">
                  <c:v>42458</c:v>
                </c:pt>
                <c:pt idx="2150">
                  <c:v>42459</c:v>
                </c:pt>
                <c:pt idx="2151">
                  <c:v>42460</c:v>
                </c:pt>
                <c:pt idx="2152">
                  <c:v>42461</c:v>
                </c:pt>
                <c:pt idx="2153">
                  <c:v>42464</c:v>
                </c:pt>
                <c:pt idx="2154">
                  <c:v>42465</c:v>
                </c:pt>
                <c:pt idx="2155">
                  <c:v>42466</c:v>
                </c:pt>
                <c:pt idx="2156">
                  <c:v>42467</c:v>
                </c:pt>
                <c:pt idx="2157">
                  <c:v>42468</c:v>
                </c:pt>
                <c:pt idx="2158">
                  <c:v>42471</c:v>
                </c:pt>
                <c:pt idx="2159">
                  <c:v>42472</c:v>
                </c:pt>
                <c:pt idx="2160">
                  <c:v>42473</c:v>
                </c:pt>
                <c:pt idx="2161">
                  <c:v>42474</c:v>
                </c:pt>
                <c:pt idx="2162">
                  <c:v>42475</c:v>
                </c:pt>
                <c:pt idx="2163">
                  <c:v>42478</c:v>
                </c:pt>
                <c:pt idx="2164">
                  <c:v>42479</c:v>
                </c:pt>
                <c:pt idx="2165">
                  <c:v>42480</c:v>
                </c:pt>
                <c:pt idx="2166">
                  <c:v>42481</c:v>
                </c:pt>
                <c:pt idx="2167">
                  <c:v>42482</c:v>
                </c:pt>
                <c:pt idx="2168">
                  <c:v>42485</c:v>
                </c:pt>
                <c:pt idx="2169">
                  <c:v>42486</c:v>
                </c:pt>
                <c:pt idx="2170">
                  <c:v>42487</c:v>
                </c:pt>
                <c:pt idx="2171">
                  <c:v>42488</c:v>
                </c:pt>
                <c:pt idx="2172">
                  <c:v>42489</c:v>
                </c:pt>
                <c:pt idx="2173">
                  <c:v>42492</c:v>
                </c:pt>
                <c:pt idx="2174">
                  <c:v>42493</c:v>
                </c:pt>
                <c:pt idx="2175">
                  <c:v>42494</c:v>
                </c:pt>
                <c:pt idx="2176">
                  <c:v>42495</c:v>
                </c:pt>
                <c:pt idx="2177">
                  <c:v>42496</c:v>
                </c:pt>
                <c:pt idx="2178">
                  <c:v>42499</c:v>
                </c:pt>
                <c:pt idx="2179">
                  <c:v>42500</c:v>
                </c:pt>
                <c:pt idx="2180">
                  <c:v>42501</c:v>
                </c:pt>
                <c:pt idx="2181">
                  <c:v>42502</c:v>
                </c:pt>
                <c:pt idx="2182">
                  <c:v>42503</c:v>
                </c:pt>
                <c:pt idx="2183">
                  <c:v>42506</c:v>
                </c:pt>
                <c:pt idx="2184">
                  <c:v>42507</c:v>
                </c:pt>
                <c:pt idx="2185">
                  <c:v>42508</c:v>
                </c:pt>
                <c:pt idx="2186">
                  <c:v>42509</c:v>
                </c:pt>
                <c:pt idx="2187">
                  <c:v>42510</c:v>
                </c:pt>
                <c:pt idx="2188">
                  <c:v>42513</c:v>
                </c:pt>
                <c:pt idx="2189">
                  <c:v>42514</c:v>
                </c:pt>
                <c:pt idx="2190">
                  <c:v>42515</c:v>
                </c:pt>
                <c:pt idx="2191">
                  <c:v>42516</c:v>
                </c:pt>
                <c:pt idx="2192">
                  <c:v>42517</c:v>
                </c:pt>
                <c:pt idx="2193">
                  <c:v>42520</c:v>
                </c:pt>
                <c:pt idx="2194">
                  <c:v>42521</c:v>
                </c:pt>
                <c:pt idx="2195">
                  <c:v>42522</c:v>
                </c:pt>
                <c:pt idx="2196">
                  <c:v>42523</c:v>
                </c:pt>
                <c:pt idx="2197">
                  <c:v>42524</c:v>
                </c:pt>
                <c:pt idx="2198">
                  <c:v>42527</c:v>
                </c:pt>
                <c:pt idx="2199">
                  <c:v>42528</c:v>
                </c:pt>
                <c:pt idx="2200">
                  <c:v>42529</c:v>
                </c:pt>
                <c:pt idx="2201">
                  <c:v>42530</c:v>
                </c:pt>
                <c:pt idx="2202">
                  <c:v>42531</c:v>
                </c:pt>
                <c:pt idx="2203">
                  <c:v>42534</c:v>
                </c:pt>
                <c:pt idx="2204">
                  <c:v>42535</c:v>
                </c:pt>
                <c:pt idx="2205">
                  <c:v>42536</c:v>
                </c:pt>
                <c:pt idx="2206">
                  <c:v>42537</c:v>
                </c:pt>
                <c:pt idx="2207">
                  <c:v>42538</c:v>
                </c:pt>
                <c:pt idx="2208">
                  <c:v>42541</c:v>
                </c:pt>
                <c:pt idx="2209">
                  <c:v>42542</c:v>
                </c:pt>
                <c:pt idx="2210">
                  <c:v>42543</c:v>
                </c:pt>
                <c:pt idx="2211">
                  <c:v>42544</c:v>
                </c:pt>
                <c:pt idx="2212">
                  <c:v>42545</c:v>
                </c:pt>
                <c:pt idx="2213">
                  <c:v>42548</c:v>
                </c:pt>
                <c:pt idx="2214">
                  <c:v>42549</c:v>
                </c:pt>
                <c:pt idx="2215">
                  <c:v>42550</c:v>
                </c:pt>
                <c:pt idx="2216">
                  <c:v>42551</c:v>
                </c:pt>
                <c:pt idx="2217">
                  <c:v>42552</c:v>
                </c:pt>
                <c:pt idx="2218">
                  <c:v>42555</c:v>
                </c:pt>
                <c:pt idx="2219">
                  <c:v>42556</c:v>
                </c:pt>
                <c:pt idx="2220">
                  <c:v>42557</c:v>
                </c:pt>
                <c:pt idx="2221">
                  <c:v>42558</c:v>
                </c:pt>
                <c:pt idx="2222">
                  <c:v>42559</c:v>
                </c:pt>
                <c:pt idx="2223">
                  <c:v>42562</c:v>
                </c:pt>
                <c:pt idx="2224">
                  <c:v>42563</c:v>
                </c:pt>
                <c:pt idx="2225">
                  <c:v>42564</c:v>
                </c:pt>
                <c:pt idx="2226">
                  <c:v>42565</c:v>
                </c:pt>
                <c:pt idx="2227">
                  <c:v>42566</c:v>
                </c:pt>
                <c:pt idx="2228">
                  <c:v>42569</c:v>
                </c:pt>
                <c:pt idx="2229">
                  <c:v>42570</c:v>
                </c:pt>
                <c:pt idx="2230">
                  <c:v>42571</c:v>
                </c:pt>
                <c:pt idx="2231">
                  <c:v>42572</c:v>
                </c:pt>
                <c:pt idx="2232">
                  <c:v>42573</c:v>
                </c:pt>
                <c:pt idx="2233">
                  <c:v>42576</c:v>
                </c:pt>
                <c:pt idx="2234">
                  <c:v>42577</c:v>
                </c:pt>
                <c:pt idx="2235">
                  <c:v>42578</c:v>
                </c:pt>
                <c:pt idx="2236">
                  <c:v>42579</c:v>
                </c:pt>
                <c:pt idx="2237">
                  <c:v>42580</c:v>
                </c:pt>
                <c:pt idx="2238">
                  <c:v>42583</c:v>
                </c:pt>
                <c:pt idx="2239">
                  <c:v>42584</c:v>
                </c:pt>
                <c:pt idx="2240">
                  <c:v>42585</c:v>
                </c:pt>
                <c:pt idx="2241">
                  <c:v>42586</c:v>
                </c:pt>
                <c:pt idx="2242">
                  <c:v>42587</c:v>
                </c:pt>
                <c:pt idx="2243">
                  <c:v>42590</c:v>
                </c:pt>
                <c:pt idx="2244">
                  <c:v>42591</c:v>
                </c:pt>
                <c:pt idx="2245">
                  <c:v>42592</c:v>
                </c:pt>
                <c:pt idx="2246">
                  <c:v>42593</c:v>
                </c:pt>
                <c:pt idx="2247">
                  <c:v>42594</c:v>
                </c:pt>
                <c:pt idx="2248">
                  <c:v>42597</c:v>
                </c:pt>
                <c:pt idx="2249">
                  <c:v>42598</c:v>
                </c:pt>
                <c:pt idx="2250">
                  <c:v>42599</c:v>
                </c:pt>
                <c:pt idx="2251">
                  <c:v>42600</c:v>
                </c:pt>
                <c:pt idx="2252">
                  <c:v>42601</c:v>
                </c:pt>
                <c:pt idx="2253">
                  <c:v>42604</c:v>
                </c:pt>
                <c:pt idx="2254">
                  <c:v>42605</c:v>
                </c:pt>
                <c:pt idx="2255">
                  <c:v>42606</c:v>
                </c:pt>
                <c:pt idx="2256">
                  <c:v>42607</c:v>
                </c:pt>
                <c:pt idx="2257">
                  <c:v>42608</c:v>
                </c:pt>
                <c:pt idx="2258">
                  <c:v>42611</c:v>
                </c:pt>
                <c:pt idx="2259">
                  <c:v>42612</c:v>
                </c:pt>
                <c:pt idx="2260">
                  <c:v>42613</c:v>
                </c:pt>
                <c:pt idx="2261">
                  <c:v>42614</c:v>
                </c:pt>
                <c:pt idx="2262">
                  <c:v>42615</c:v>
                </c:pt>
                <c:pt idx="2263">
                  <c:v>42618</c:v>
                </c:pt>
                <c:pt idx="2264">
                  <c:v>42619</c:v>
                </c:pt>
                <c:pt idx="2265">
                  <c:v>42620</c:v>
                </c:pt>
                <c:pt idx="2266">
                  <c:v>42621</c:v>
                </c:pt>
                <c:pt idx="2267">
                  <c:v>42622</c:v>
                </c:pt>
                <c:pt idx="2268">
                  <c:v>42625</c:v>
                </c:pt>
                <c:pt idx="2269">
                  <c:v>42626</c:v>
                </c:pt>
                <c:pt idx="2270">
                  <c:v>42627</c:v>
                </c:pt>
                <c:pt idx="2271">
                  <c:v>42628</c:v>
                </c:pt>
                <c:pt idx="2272">
                  <c:v>42629</c:v>
                </c:pt>
                <c:pt idx="2273">
                  <c:v>42632</c:v>
                </c:pt>
                <c:pt idx="2274">
                  <c:v>42633</c:v>
                </c:pt>
                <c:pt idx="2275">
                  <c:v>42634</c:v>
                </c:pt>
                <c:pt idx="2276">
                  <c:v>42635</c:v>
                </c:pt>
                <c:pt idx="2277">
                  <c:v>42636</c:v>
                </c:pt>
                <c:pt idx="2278">
                  <c:v>42639</c:v>
                </c:pt>
                <c:pt idx="2279">
                  <c:v>42640</c:v>
                </c:pt>
                <c:pt idx="2280">
                  <c:v>42641</c:v>
                </c:pt>
                <c:pt idx="2281">
                  <c:v>42642</c:v>
                </c:pt>
                <c:pt idx="2282">
                  <c:v>42643</c:v>
                </c:pt>
                <c:pt idx="2283">
                  <c:v>42646</c:v>
                </c:pt>
                <c:pt idx="2284">
                  <c:v>42647</c:v>
                </c:pt>
                <c:pt idx="2285">
                  <c:v>42648</c:v>
                </c:pt>
                <c:pt idx="2286">
                  <c:v>42649</c:v>
                </c:pt>
                <c:pt idx="2287">
                  <c:v>42650</c:v>
                </c:pt>
                <c:pt idx="2288">
                  <c:v>42653</c:v>
                </c:pt>
                <c:pt idx="2289">
                  <c:v>42654</c:v>
                </c:pt>
                <c:pt idx="2290">
                  <c:v>42655</c:v>
                </c:pt>
                <c:pt idx="2291">
                  <c:v>42656</c:v>
                </c:pt>
                <c:pt idx="2292">
                  <c:v>42657</c:v>
                </c:pt>
                <c:pt idx="2293">
                  <c:v>42660</c:v>
                </c:pt>
                <c:pt idx="2294">
                  <c:v>42661</c:v>
                </c:pt>
                <c:pt idx="2295">
                  <c:v>42662</c:v>
                </c:pt>
                <c:pt idx="2296">
                  <c:v>42663</c:v>
                </c:pt>
                <c:pt idx="2297">
                  <c:v>42664</c:v>
                </c:pt>
                <c:pt idx="2298">
                  <c:v>42667</c:v>
                </c:pt>
                <c:pt idx="2299">
                  <c:v>42668</c:v>
                </c:pt>
                <c:pt idx="2300">
                  <c:v>42669</c:v>
                </c:pt>
                <c:pt idx="2301">
                  <c:v>42670</c:v>
                </c:pt>
                <c:pt idx="2302">
                  <c:v>42671</c:v>
                </c:pt>
                <c:pt idx="2303">
                  <c:v>42674</c:v>
                </c:pt>
                <c:pt idx="2304">
                  <c:v>42675</c:v>
                </c:pt>
                <c:pt idx="2305">
                  <c:v>42676</c:v>
                </c:pt>
                <c:pt idx="2306">
                  <c:v>42677</c:v>
                </c:pt>
                <c:pt idx="2307">
                  <c:v>42678</c:v>
                </c:pt>
                <c:pt idx="2308">
                  <c:v>42681</c:v>
                </c:pt>
                <c:pt idx="2309">
                  <c:v>42682</c:v>
                </c:pt>
                <c:pt idx="2310">
                  <c:v>42683</c:v>
                </c:pt>
                <c:pt idx="2311">
                  <c:v>42684</c:v>
                </c:pt>
                <c:pt idx="2312">
                  <c:v>42685</c:v>
                </c:pt>
                <c:pt idx="2313">
                  <c:v>42688</c:v>
                </c:pt>
                <c:pt idx="2314">
                  <c:v>42689</c:v>
                </c:pt>
                <c:pt idx="2315">
                  <c:v>42690</c:v>
                </c:pt>
                <c:pt idx="2316">
                  <c:v>42691</c:v>
                </c:pt>
                <c:pt idx="2317">
                  <c:v>42692</c:v>
                </c:pt>
                <c:pt idx="2318">
                  <c:v>42695</c:v>
                </c:pt>
                <c:pt idx="2319">
                  <c:v>42696</c:v>
                </c:pt>
                <c:pt idx="2320">
                  <c:v>42697</c:v>
                </c:pt>
                <c:pt idx="2321">
                  <c:v>42698</c:v>
                </c:pt>
                <c:pt idx="2322">
                  <c:v>42699</c:v>
                </c:pt>
                <c:pt idx="2323">
                  <c:v>42702</c:v>
                </c:pt>
                <c:pt idx="2324">
                  <c:v>42703</c:v>
                </c:pt>
                <c:pt idx="2325">
                  <c:v>42704</c:v>
                </c:pt>
                <c:pt idx="2326">
                  <c:v>42705</c:v>
                </c:pt>
                <c:pt idx="2327">
                  <c:v>42706</c:v>
                </c:pt>
                <c:pt idx="2328">
                  <c:v>42709</c:v>
                </c:pt>
                <c:pt idx="2329">
                  <c:v>42710</c:v>
                </c:pt>
                <c:pt idx="2330">
                  <c:v>42711</c:v>
                </c:pt>
                <c:pt idx="2331">
                  <c:v>42712</c:v>
                </c:pt>
                <c:pt idx="2332">
                  <c:v>42713</c:v>
                </c:pt>
                <c:pt idx="2333">
                  <c:v>42716</c:v>
                </c:pt>
                <c:pt idx="2334">
                  <c:v>42717</c:v>
                </c:pt>
                <c:pt idx="2335">
                  <c:v>42718</c:v>
                </c:pt>
                <c:pt idx="2336">
                  <c:v>42719</c:v>
                </c:pt>
                <c:pt idx="2337">
                  <c:v>42720</c:v>
                </c:pt>
                <c:pt idx="2338">
                  <c:v>42723</c:v>
                </c:pt>
                <c:pt idx="2339">
                  <c:v>42724</c:v>
                </c:pt>
                <c:pt idx="2340">
                  <c:v>42725</c:v>
                </c:pt>
                <c:pt idx="2341">
                  <c:v>42726</c:v>
                </c:pt>
                <c:pt idx="2342">
                  <c:v>42727</c:v>
                </c:pt>
                <c:pt idx="2343">
                  <c:v>42730</c:v>
                </c:pt>
                <c:pt idx="2344">
                  <c:v>42731</c:v>
                </c:pt>
                <c:pt idx="2345">
                  <c:v>42732</c:v>
                </c:pt>
                <c:pt idx="2346">
                  <c:v>42733</c:v>
                </c:pt>
                <c:pt idx="2347">
                  <c:v>42734</c:v>
                </c:pt>
                <c:pt idx="2348">
                  <c:v>42737</c:v>
                </c:pt>
                <c:pt idx="2349">
                  <c:v>42738</c:v>
                </c:pt>
                <c:pt idx="2350">
                  <c:v>42739</c:v>
                </c:pt>
                <c:pt idx="2351">
                  <c:v>42740</c:v>
                </c:pt>
                <c:pt idx="2352">
                  <c:v>42741</c:v>
                </c:pt>
                <c:pt idx="2353">
                  <c:v>42744</c:v>
                </c:pt>
                <c:pt idx="2354">
                  <c:v>42745</c:v>
                </c:pt>
                <c:pt idx="2355">
                  <c:v>42746</c:v>
                </c:pt>
                <c:pt idx="2356">
                  <c:v>42747</c:v>
                </c:pt>
                <c:pt idx="2357">
                  <c:v>42748</c:v>
                </c:pt>
                <c:pt idx="2358">
                  <c:v>42751</c:v>
                </c:pt>
                <c:pt idx="2359">
                  <c:v>42752</c:v>
                </c:pt>
                <c:pt idx="2360">
                  <c:v>42753</c:v>
                </c:pt>
                <c:pt idx="2361">
                  <c:v>42754</c:v>
                </c:pt>
                <c:pt idx="2362">
                  <c:v>42755</c:v>
                </c:pt>
                <c:pt idx="2363">
                  <c:v>42758</c:v>
                </c:pt>
                <c:pt idx="2364">
                  <c:v>42759</c:v>
                </c:pt>
                <c:pt idx="2365">
                  <c:v>42760</c:v>
                </c:pt>
                <c:pt idx="2366">
                  <c:v>42761</c:v>
                </c:pt>
                <c:pt idx="2367">
                  <c:v>42762</c:v>
                </c:pt>
                <c:pt idx="2368">
                  <c:v>42765</c:v>
                </c:pt>
                <c:pt idx="2369">
                  <c:v>42766</c:v>
                </c:pt>
                <c:pt idx="2370">
                  <c:v>42767</c:v>
                </c:pt>
                <c:pt idx="2371">
                  <c:v>42768</c:v>
                </c:pt>
                <c:pt idx="2372">
                  <c:v>42769</c:v>
                </c:pt>
                <c:pt idx="2373">
                  <c:v>42772</c:v>
                </c:pt>
                <c:pt idx="2374">
                  <c:v>42773</c:v>
                </c:pt>
                <c:pt idx="2375">
                  <c:v>42774</c:v>
                </c:pt>
                <c:pt idx="2376">
                  <c:v>42775</c:v>
                </c:pt>
                <c:pt idx="2377">
                  <c:v>42776</c:v>
                </c:pt>
                <c:pt idx="2378">
                  <c:v>42779</c:v>
                </c:pt>
                <c:pt idx="2379">
                  <c:v>42780</c:v>
                </c:pt>
                <c:pt idx="2380">
                  <c:v>42781</c:v>
                </c:pt>
                <c:pt idx="2381">
                  <c:v>42782</c:v>
                </c:pt>
                <c:pt idx="2382">
                  <c:v>42783</c:v>
                </c:pt>
                <c:pt idx="2383">
                  <c:v>42786</c:v>
                </c:pt>
                <c:pt idx="2384">
                  <c:v>42787</c:v>
                </c:pt>
                <c:pt idx="2385">
                  <c:v>42788</c:v>
                </c:pt>
                <c:pt idx="2386">
                  <c:v>42789</c:v>
                </c:pt>
                <c:pt idx="2387">
                  <c:v>42790</c:v>
                </c:pt>
                <c:pt idx="2388">
                  <c:v>42793</c:v>
                </c:pt>
                <c:pt idx="2389">
                  <c:v>42794</c:v>
                </c:pt>
                <c:pt idx="2390">
                  <c:v>42795</c:v>
                </c:pt>
                <c:pt idx="2391">
                  <c:v>42796</c:v>
                </c:pt>
                <c:pt idx="2392">
                  <c:v>42797</c:v>
                </c:pt>
                <c:pt idx="2393">
                  <c:v>42800</c:v>
                </c:pt>
                <c:pt idx="2394">
                  <c:v>42801</c:v>
                </c:pt>
                <c:pt idx="2395">
                  <c:v>42802</c:v>
                </c:pt>
                <c:pt idx="2396">
                  <c:v>42803</c:v>
                </c:pt>
                <c:pt idx="2397">
                  <c:v>42804</c:v>
                </c:pt>
                <c:pt idx="2398">
                  <c:v>42807</c:v>
                </c:pt>
                <c:pt idx="2399">
                  <c:v>42808</c:v>
                </c:pt>
                <c:pt idx="2400">
                  <c:v>42809</c:v>
                </c:pt>
                <c:pt idx="2401">
                  <c:v>42810</c:v>
                </c:pt>
                <c:pt idx="2402">
                  <c:v>42811</c:v>
                </c:pt>
                <c:pt idx="2403">
                  <c:v>42814</c:v>
                </c:pt>
                <c:pt idx="2404">
                  <c:v>42815</c:v>
                </c:pt>
                <c:pt idx="2405">
                  <c:v>42816</c:v>
                </c:pt>
                <c:pt idx="2406">
                  <c:v>42817</c:v>
                </c:pt>
                <c:pt idx="2407">
                  <c:v>42818</c:v>
                </c:pt>
                <c:pt idx="2408">
                  <c:v>42821</c:v>
                </c:pt>
                <c:pt idx="2409">
                  <c:v>42822</c:v>
                </c:pt>
                <c:pt idx="2410">
                  <c:v>42823</c:v>
                </c:pt>
                <c:pt idx="2411">
                  <c:v>42824</c:v>
                </c:pt>
                <c:pt idx="2412">
                  <c:v>42825</c:v>
                </c:pt>
                <c:pt idx="2413">
                  <c:v>42828</c:v>
                </c:pt>
                <c:pt idx="2414">
                  <c:v>42829</c:v>
                </c:pt>
                <c:pt idx="2415">
                  <c:v>42830</c:v>
                </c:pt>
                <c:pt idx="2416">
                  <c:v>42831</c:v>
                </c:pt>
                <c:pt idx="2417">
                  <c:v>42832</c:v>
                </c:pt>
                <c:pt idx="2418">
                  <c:v>42835</c:v>
                </c:pt>
                <c:pt idx="2419">
                  <c:v>42836</c:v>
                </c:pt>
                <c:pt idx="2420">
                  <c:v>42837</c:v>
                </c:pt>
                <c:pt idx="2421">
                  <c:v>42838</c:v>
                </c:pt>
                <c:pt idx="2422">
                  <c:v>42839</c:v>
                </c:pt>
                <c:pt idx="2423">
                  <c:v>42842</c:v>
                </c:pt>
                <c:pt idx="2424">
                  <c:v>42843</c:v>
                </c:pt>
                <c:pt idx="2425">
                  <c:v>42844</c:v>
                </c:pt>
                <c:pt idx="2426">
                  <c:v>42845</c:v>
                </c:pt>
                <c:pt idx="2427">
                  <c:v>42846</c:v>
                </c:pt>
                <c:pt idx="2428">
                  <c:v>42849</c:v>
                </c:pt>
                <c:pt idx="2429">
                  <c:v>42850</c:v>
                </c:pt>
                <c:pt idx="2430">
                  <c:v>42851</c:v>
                </c:pt>
                <c:pt idx="2431">
                  <c:v>42852</c:v>
                </c:pt>
                <c:pt idx="2432">
                  <c:v>42853</c:v>
                </c:pt>
                <c:pt idx="2433">
                  <c:v>42856</c:v>
                </c:pt>
                <c:pt idx="2434">
                  <c:v>42857</c:v>
                </c:pt>
                <c:pt idx="2435">
                  <c:v>42858</c:v>
                </c:pt>
                <c:pt idx="2436">
                  <c:v>42859</c:v>
                </c:pt>
                <c:pt idx="2437">
                  <c:v>42860</c:v>
                </c:pt>
                <c:pt idx="2438">
                  <c:v>42863</c:v>
                </c:pt>
                <c:pt idx="2439">
                  <c:v>42864</c:v>
                </c:pt>
                <c:pt idx="2440">
                  <c:v>42865</c:v>
                </c:pt>
                <c:pt idx="2441">
                  <c:v>42866</c:v>
                </c:pt>
                <c:pt idx="2442">
                  <c:v>42867</c:v>
                </c:pt>
                <c:pt idx="2443">
                  <c:v>42870</c:v>
                </c:pt>
                <c:pt idx="2444">
                  <c:v>42871</c:v>
                </c:pt>
                <c:pt idx="2445">
                  <c:v>42872</c:v>
                </c:pt>
                <c:pt idx="2446">
                  <c:v>42873</c:v>
                </c:pt>
                <c:pt idx="2447">
                  <c:v>42874</c:v>
                </c:pt>
                <c:pt idx="2448">
                  <c:v>42877</c:v>
                </c:pt>
                <c:pt idx="2449">
                  <c:v>42878</c:v>
                </c:pt>
                <c:pt idx="2450">
                  <c:v>42879</c:v>
                </c:pt>
                <c:pt idx="2451">
                  <c:v>42880</c:v>
                </c:pt>
                <c:pt idx="2452">
                  <c:v>42881</c:v>
                </c:pt>
                <c:pt idx="2453">
                  <c:v>42884</c:v>
                </c:pt>
                <c:pt idx="2454">
                  <c:v>42885</c:v>
                </c:pt>
                <c:pt idx="2455">
                  <c:v>42886</c:v>
                </c:pt>
                <c:pt idx="2456">
                  <c:v>42887</c:v>
                </c:pt>
                <c:pt idx="2457">
                  <c:v>42888</c:v>
                </c:pt>
                <c:pt idx="2458">
                  <c:v>42891</c:v>
                </c:pt>
                <c:pt idx="2459">
                  <c:v>42892</c:v>
                </c:pt>
                <c:pt idx="2460">
                  <c:v>42893</c:v>
                </c:pt>
                <c:pt idx="2461">
                  <c:v>42894</c:v>
                </c:pt>
                <c:pt idx="2462">
                  <c:v>42895</c:v>
                </c:pt>
                <c:pt idx="2463">
                  <c:v>42898</c:v>
                </c:pt>
                <c:pt idx="2464">
                  <c:v>42899</c:v>
                </c:pt>
                <c:pt idx="2465">
                  <c:v>42900</c:v>
                </c:pt>
                <c:pt idx="2466">
                  <c:v>42901</c:v>
                </c:pt>
                <c:pt idx="2467">
                  <c:v>42902</c:v>
                </c:pt>
                <c:pt idx="2468">
                  <c:v>42905</c:v>
                </c:pt>
                <c:pt idx="2469">
                  <c:v>42906</c:v>
                </c:pt>
                <c:pt idx="2470">
                  <c:v>42907</c:v>
                </c:pt>
                <c:pt idx="2471">
                  <c:v>42908</c:v>
                </c:pt>
                <c:pt idx="2472">
                  <c:v>42909</c:v>
                </c:pt>
                <c:pt idx="2473">
                  <c:v>42912</c:v>
                </c:pt>
                <c:pt idx="2474">
                  <c:v>42913</c:v>
                </c:pt>
                <c:pt idx="2475">
                  <c:v>42914</c:v>
                </c:pt>
                <c:pt idx="2476">
                  <c:v>42915</c:v>
                </c:pt>
                <c:pt idx="2477">
                  <c:v>42916</c:v>
                </c:pt>
                <c:pt idx="2478">
                  <c:v>42919</c:v>
                </c:pt>
                <c:pt idx="2479">
                  <c:v>42920</c:v>
                </c:pt>
                <c:pt idx="2480">
                  <c:v>42921</c:v>
                </c:pt>
                <c:pt idx="2481">
                  <c:v>42922</c:v>
                </c:pt>
                <c:pt idx="2482">
                  <c:v>42923</c:v>
                </c:pt>
                <c:pt idx="2483">
                  <c:v>42926</c:v>
                </c:pt>
                <c:pt idx="2484">
                  <c:v>42927</c:v>
                </c:pt>
                <c:pt idx="2485">
                  <c:v>42928</c:v>
                </c:pt>
                <c:pt idx="2486">
                  <c:v>42929</c:v>
                </c:pt>
                <c:pt idx="2487">
                  <c:v>42930</c:v>
                </c:pt>
                <c:pt idx="2488">
                  <c:v>42933</c:v>
                </c:pt>
                <c:pt idx="2489">
                  <c:v>42934</c:v>
                </c:pt>
                <c:pt idx="2490">
                  <c:v>42935</c:v>
                </c:pt>
                <c:pt idx="2491">
                  <c:v>42936</c:v>
                </c:pt>
                <c:pt idx="2492">
                  <c:v>42937</c:v>
                </c:pt>
                <c:pt idx="2493">
                  <c:v>42940</c:v>
                </c:pt>
                <c:pt idx="2494">
                  <c:v>42941</c:v>
                </c:pt>
                <c:pt idx="2495">
                  <c:v>42942</c:v>
                </c:pt>
                <c:pt idx="2496">
                  <c:v>42943</c:v>
                </c:pt>
                <c:pt idx="2497">
                  <c:v>42944</c:v>
                </c:pt>
                <c:pt idx="2498">
                  <c:v>42947</c:v>
                </c:pt>
                <c:pt idx="2499">
                  <c:v>42948</c:v>
                </c:pt>
                <c:pt idx="2500">
                  <c:v>42949</c:v>
                </c:pt>
                <c:pt idx="2501">
                  <c:v>42950</c:v>
                </c:pt>
                <c:pt idx="2502">
                  <c:v>42951</c:v>
                </c:pt>
                <c:pt idx="2503">
                  <c:v>42954</c:v>
                </c:pt>
                <c:pt idx="2504">
                  <c:v>42955</c:v>
                </c:pt>
                <c:pt idx="2505">
                  <c:v>42956</c:v>
                </c:pt>
                <c:pt idx="2506">
                  <c:v>42957</c:v>
                </c:pt>
                <c:pt idx="2507">
                  <c:v>42958</c:v>
                </c:pt>
                <c:pt idx="2508">
                  <c:v>42961</c:v>
                </c:pt>
                <c:pt idx="2509">
                  <c:v>42962</c:v>
                </c:pt>
                <c:pt idx="2510">
                  <c:v>42963</c:v>
                </c:pt>
                <c:pt idx="2511">
                  <c:v>42964</c:v>
                </c:pt>
                <c:pt idx="2512">
                  <c:v>42965</c:v>
                </c:pt>
                <c:pt idx="2513">
                  <c:v>42968</c:v>
                </c:pt>
                <c:pt idx="2514">
                  <c:v>42969</c:v>
                </c:pt>
                <c:pt idx="2515">
                  <c:v>42970</c:v>
                </c:pt>
                <c:pt idx="2516">
                  <c:v>42971</c:v>
                </c:pt>
                <c:pt idx="2517">
                  <c:v>42972</c:v>
                </c:pt>
                <c:pt idx="2518">
                  <c:v>42975</c:v>
                </c:pt>
                <c:pt idx="2519">
                  <c:v>42976</c:v>
                </c:pt>
                <c:pt idx="2520">
                  <c:v>42977</c:v>
                </c:pt>
                <c:pt idx="2521">
                  <c:v>42978</c:v>
                </c:pt>
                <c:pt idx="2522">
                  <c:v>42979</c:v>
                </c:pt>
                <c:pt idx="2523">
                  <c:v>42982</c:v>
                </c:pt>
                <c:pt idx="2524">
                  <c:v>42983</c:v>
                </c:pt>
                <c:pt idx="2525">
                  <c:v>42984</c:v>
                </c:pt>
                <c:pt idx="2526">
                  <c:v>42985</c:v>
                </c:pt>
                <c:pt idx="2527">
                  <c:v>42986</c:v>
                </c:pt>
                <c:pt idx="2528">
                  <c:v>42989</c:v>
                </c:pt>
                <c:pt idx="2529">
                  <c:v>42990</c:v>
                </c:pt>
                <c:pt idx="2530">
                  <c:v>42991</c:v>
                </c:pt>
                <c:pt idx="2531">
                  <c:v>42992</c:v>
                </c:pt>
                <c:pt idx="2532">
                  <c:v>42993</c:v>
                </c:pt>
                <c:pt idx="2533">
                  <c:v>42996</c:v>
                </c:pt>
                <c:pt idx="2534">
                  <c:v>42997</c:v>
                </c:pt>
                <c:pt idx="2535">
                  <c:v>42998</c:v>
                </c:pt>
                <c:pt idx="2536">
                  <c:v>42999</c:v>
                </c:pt>
                <c:pt idx="2537">
                  <c:v>43000</c:v>
                </c:pt>
                <c:pt idx="2538">
                  <c:v>43003</c:v>
                </c:pt>
                <c:pt idx="2539">
                  <c:v>43004</c:v>
                </c:pt>
                <c:pt idx="2540">
                  <c:v>43005</c:v>
                </c:pt>
                <c:pt idx="2541">
                  <c:v>43006</c:v>
                </c:pt>
                <c:pt idx="2542">
                  <c:v>43007</c:v>
                </c:pt>
                <c:pt idx="2543">
                  <c:v>43010</c:v>
                </c:pt>
                <c:pt idx="2544">
                  <c:v>43011</c:v>
                </c:pt>
                <c:pt idx="2545">
                  <c:v>43012</c:v>
                </c:pt>
                <c:pt idx="2546">
                  <c:v>43013</c:v>
                </c:pt>
                <c:pt idx="2547">
                  <c:v>43014</c:v>
                </c:pt>
                <c:pt idx="2548">
                  <c:v>43017</c:v>
                </c:pt>
                <c:pt idx="2549">
                  <c:v>43018</c:v>
                </c:pt>
                <c:pt idx="2550">
                  <c:v>43019</c:v>
                </c:pt>
                <c:pt idx="2551">
                  <c:v>43020</c:v>
                </c:pt>
                <c:pt idx="2552">
                  <c:v>43021</c:v>
                </c:pt>
                <c:pt idx="2553">
                  <c:v>43024</c:v>
                </c:pt>
                <c:pt idx="2554">
                  <c:v>43025</c:v>
                </c:pt>
                <c:pt idx="2555">
                  <c:v>43026</c:v>
                </c:pt>
                <c:pt idx="2556">
                  <c:v>43027</c:v>
                </c:pt>
                <c:pt idx="2557">
                  <c:v>43028</c:v>
                </c:pt>
                <c:pt idx="2558">
                  <c:v>43031</c:v>
                </c:pt>
                <c:pt idx="2559">
                  <c:v>43032</c:v>
                </c:pt>
                <c:pt idx="2560">
                  <c:v>43033</c:v>
                </c:pt>
                <c:pt idx="2561">
                  <c:v>43034</c:v>
                </c:pt>
                <c:pt idx="2562">
                  <c:v>43035</c:v>
                </c:pt>
                <c:pt idx="2563">
                  <c:v>43038</c:v>
                </c:pt>
                <c:pt idx="2564">
                  <c:v>43039</c:v>
                </c:pt>
                <c:pt idx="2565">
                  <c:v>43040</c:v>
                </c:pt>
                <c:pt idx="2566">
                  <c:v>43041</c:v>
                </c:pt>
                <c:pt idx="2567">
                  <c:v>43042</c:v>
                </c:pt>
                <c:pt idx="2568">
                  <c:v>43045</c:v>
                </c:pt>
                <c:pt idx="2569">
                  <c:v>43046</c:v>
                </c:pt>
                <c:pt idx="2570">
                  <c:v>43047</c:v>
                </c:pt>
                <c:pt idx="2571">
                  <c:v>43048</c:v>
                </c:pt>
                <c:pt idx="2572">
                  <c:v>43049</c:v>
                </c:pt>
                <c:pt idx="2573">
                  <c:v>43052</c:v>
                </c:pt>
                <c:pt idx="2574">
                  <c:v>43053</c:v>
                </c:pt>
                <c:pt idx="2575">
                  <c:v>43054</c:v>
                </c:pt>
                <c:pt idx="2576">
                  <c:v>43055</c:v>
                </c:pt>
                <c:pt idx="2577">
                  <c:v>43056</c:v>
                </c:pt>
                <c:pt idx="2578">
                  <c:v>43059</c:v>
                </c:pt>
                <c:pt idx="2579">
                  <c:v>43060</c:v>
                </c:pt>
                <c:pt idx="2580">
                  <c:v>43061</c:v>
                </c:pt>
                <c:pt idx="2581">
                  <c:v>43062</c:v>
                </c:pt>
                <c:pt idx="2582">
                  <c:v>43063</c:v>
                </c:pt>
                <c:pt idx="2583">
                  <c:v>43066</c:v>
                </c:pt>
                <c:pt idx="2584">
                  <c:v>43067</c:v>
                </c:pt>
                <c:pt idx="2585">
                  <c:v>43068</c:v>
                </c:pt>
                <c:pt idx="2586">
                  <c:v>43069</c:v>
                </c:pt>
                <c:pt idx="2587">
                  <c:v>43070</c:v>
                </c:pt>
                <c:pt idx="2588">
                  <c:v>43073</c:v>
                </c:pt>
                <c:pt idx="2589">
                  <c:v>43074</c:v>
                </c:pt>
                <c:pt idx="2590">
                  <c:v>43075</c:v>
                </c:pt>
                <c:pt idx="2591">
                  <c:v>43076</c:v>
                </c:pt>
                <c:pt idx="2592">
                  <c:v>43077</c:v>
                </c:pt>
                <c:pt idx="2593">
                  <c:v>43080</c:v>
                </c:pt>
                <c:pt idx="2594">
                  <c:v>43081</c:v>
                </c:pt>
                <c:pt idx="2595">
                  <c:v>43082</c:v>
                </c:pt>
                <c:pt idx="2596">
                  <c:v>43083</c:v>
                </c:pt>
                <c:pt idx="2597">
                  <c:v>43084</c:v>
                </c:pt>
                <c:pt idx="2598">
                  <c:v>43087</c:v>
                </c:pt>
                <c:pt idx="2599">
                  <c:v>43088</c:v>
                </c:pt>
                <c:pt idx="2600">
                  <c:v>43089</c:v>
                </c:pt>
                <c:pt idx="2601">
                  <c:v>43090</c:v>
                </c:pt>
                <c:pt idx="2602">
                  <c:v>43091</c:v>
                </c:pt>
                <c:pt idx="2603">
                  <c:v>43094</c:v>
                </c:pt>
                <c:pt idx="2604">
                  <c:v>43095</c:v>
                </c:pt>
                <c:pt idx="2605">
                  <c:v>43096</c:v>
                </c:pt>
                <c:pt idx="2606">
                  <c:v>43097</c:v>
                </c:pt>
                <c:pt idx="2607">
                  <c:v>43098</c:v>
                </c:pt>
                <c:pt idx="2608">
                  <c:v>43101</c:v>
                </c:pt>
                <c:pt idx="2609">
                  <c:v>43102</c:v>
                </c:pt>
                <c:pt idx="2610">
                  <c:v>43103</c:v>
                </c:pt>
                <c:pt idx="2611">
                  <c:v>43104</c:v>
                </c:pt>
                <c:pt idx="2612">
                  <c:v>43105</c:v>
                </c:pt>
                <c:pt idx="2613">
                  <c:v>43108</c:v>
                </c:pt>
                <c:pt idx="2614">
                  <c:v>43109</c:v>
                </c:pt>
                <c:pt idx="2615">
                  <c:v>43110</c:v>
                </c:pt>
                <c:pt idx="2616">
                  <c:v>43111</c:v>
                </c:pt>
                <c:pt idx="2617">
                  <c:v>43112</c:v>
                </c:pt>
                <c:pt idx="2618">
                  <c:v>43115</c:v>
                </c:pt>
                <c:pt idx="2619">
                  <c:v>43116</c:v>
                </c:pt>
                <c:pt idx="2620">
                  <c:v>43117</c:v>
                </c:pt>
                <c:pt idx="2621">
                  <c:v>43118</c:v>
                </c:pt>
                <c:pt idx="2622">
                  <c:v>43119</c:v>
                </c:pt>
                <c:pt idx="2623">
                  <c:v>43122</c:v>
                </c:pt>
                <c:pt idx="2624">
                  <c:v>43123</c:v>
                </c:pt>
                <c:pt idx="2625">
                  <c:v>43124</c:v>
                </c:pt>
                <c:pt idx="2626">
                  <c:v>43125</c:v>
                </c:pt>
                <c:pt idx="2627">
                  <c:v>43126</c:v>
                </c:pt>
                <c:pt idx="2628">
                  <c:v>43129</c:v>
                </c:pt>
                <c:pt idx="2629">
                  <c:v>43130</c:v>
                </c:pt>
                <c:pt idx="2630">
                  <c:v>43131</c:v>
                </c:pt>
                <c:pt idx="2631">
                  <c:v>43132</c:v>
                </c:pt>
                <c:pt idx="2632">
                  <c:v>43133</c:v>
                </c:pt>
                <c:pt idx="2633">
                  <c:v>43136</c:v>
                </c:pt>
                <c:pt idx="2634">
                  <c:v>43137</c:v>
                </c:pt>
                <c:pt idx="2635">
                  <c:v>43138</c:v>
                </c:pt>
                <c:pt idx="2636">
                  <c:v>43139</c:v>
                </c:pt>
                <c:pt idx="2637">
                  <c:v>43140</c:v>
                </c:pt>
                <c:pt idx="2638">
                  <c:v>43143</c:v>
                </c:pt>
                <c:pt idx="2639">
                  <c:v>43144</c:v>
                </c:pt>
                <c:pt idx="2640">
                  <c:v>43145</c:v>
                </c:pt>
                <c:pt idx="2641">
                  <c:v>43146</c:v>
                </c:pt>
                <c:pt idx="2642">
                  <c:v>43147</c:v>
                </c:pt>
                <c:pt idx="2643">
                  <c:v>43150</c:v>
                </c:pt>
                <c:pt idx="2644">
                  <c:v>43151</c:v>
                </c:pt>
                <c:pt idx="2645">
                  <c:v>43152</c:v>
                </c:pt>
                <c:pt idx="2646">
                  <c:v>43153</c:v>
                </c:pt>
                <c:pt idx="2647">
                  <c:v>43154</c:v>
                </c:pt>
                <c:pt idx="2648">
                  <c:v>43157</c:v>
                </c:pt>
                <c:pt idx="2649">
                  <c:v>43158</c:v>
                </c:pt>
                <c:pt idx="2650">
                  <c:v>43159</c:v>
                </c:pt>
                <c:pt idx="2651">
                  <c:v>43160</c:v>
                </c:pt>
                <c:pt idx="2652">
                  <c:v>43161</c:v>
                </c:pt>
                <c:pt idx="2653">
                  <c:v>43164</c:v>
                </c:pt>
                <c:pt idx="2654">
                  <c:v>43165</c:v>
                </c:pt>
                <c:pt idx="2655">
                  <c:v>43166</c:v>
                </c:pt>
                <c:pt idx="2656">
                  <c:v>43167</c:v>
                </c:pt>
                <c:pt idx="2657">
                  <c:v>43168</c:v>
                </c:pt>
                <c:pt idx="2658">
                  <c:v>43171</c:v>
                </c:pt>
                <c:pt idx="2659">
                  <c:v>43172</c:v>
                </c:pt>
                <c:pt idx="2660">
                  <c:v>43173</c:v>
                </c:pt>
                <c:pt idx="2661">
                  <c:v>43174</c:v>
                </c:pt>
                <c:pt idx="2662">
                  <c:v>43175</c:v>
                </c:pt>
                <c:pt idx="2663">
                  <c:v>43178</c:v>
                </c:pt>
                <c:pt idx="2664">
                  <c:v>43179</c:v>
                </c:pt>
                <c:pt idx="2665">
                  <c:v>43180</c:v>
                </c:pt>
                <c:pt idx="2666">
                  <c:v>43181</c:v>
                </c:pt>
                <c:pt idx="2667">
                  <c:v>43182</c:v>
                </c:pt>
                <c:pt idx="2668">
                  <c:v>43185</c:v>
                </c:pt>
                <c:pt idx="2669">
                  <c:v>43186</c:v>
                </c:pt>
                <c:pt idx="2670">
                  <c:v>43187</c:v>
                </c:pt>
                <c:pt idx="2671">
                  <c:v>43188</c:v>
                </c:pt>
                <c:pt idx="2672">
                  <c:v>43189</c:v>
                </c:pt>
                <c:pt idx="2673">
                  <c:v>43192</c:v>
                </c:pt>
                <c:pt idx="2674">
                  <c:v>43193</c:v>
                </c:pt>
                <c:pt idx="2675">
                  <c:v>43194</c:v>
                </c:pt>
                <c:pt idx="2676">
                  <c:v>43195</c:v>
                </c:pt>
                <c:pt idx="2677">
                  <c:v>43196</c:v>
                </c:pt>
                <c:pt idx="2678">
                  <c:v>43199</c:v>
                </c:pt>
                <c:pt idx="2679">
                  <c:v>43200</c:v>
                </c:pt>
                <c:pt idx="2680">
                  <c:v>43201</c:v>
                </c:pt>
                <c:pt idx="2681">
                  <c:v>43202</c:v>
                </c:pt>
                <c:pt idx="2682">
                  <c:v>43203</c:v>
                </c:pt>
                <c:pt idx="2683">
                  <c:v>43206</c:v>
                </c:pt>
                <c:pt idx="2684">
                  <c:v>43207</c:v>
                </c:pt>
                <c:pt idx="2685">
                  <c:v>43208</c:v>
                </c:pt>
                <c:pt idx="2686">
                  <c:v>43209</c:v>
                </c:pt>
                <c:pt idx="2687">
                  <c:v>43210</c:v>
                </c:pt>
                <c:pt idx="2688">
                  <c:v>43213</c:v>
                </c:pt>
                <c:pt idx="2689">
                  <c:v>43214</c:v>
                </c:pt>
                <c:pt idx="2690">
                  <c:v>43215</c:v>
                </c:pt>
                <c:pt idx="2691">
                  <c:v>43216</c:v>
                </c:pt>
                <c:pt idx="2692">
                  <c:v>43217</c:v>
                </c:pt>
                <c:pt idx="2693">
                  <c:v>43220</c:v>
                </c:pt>
                <c:pt idx="2694">
                  <c:v>43221</c:v>
                </c:pt>
                <c:pt idx="2695">
                  <c:v>43222</c:v>
                </c:pt>
                <c:pt idx="2696">
                  <c:v>43223</c:v>
                </c:pt>
                <c:pt idx="2697">
                  <c:v>43224</c:v>
                </c:pt>
                <c:pt idx="2698">
                  <c:v>43227</c:v>
                </c:pt>
                <c:pt idx="2699">
                  <c:v>43228</c:v>
                </c:pt>
                <c:pt idx="2700">
                  <c:v>43229</c:v>
                </c:pt>
                <c:pt idx="2701">
                  <c:v>43230</c:v>
                </c:pt>
                <c:pt idx="2702">
                  <c:v>43231</c:v>
                </c:pt>
                <c:pt idx="2703">
                  <c:v>43234</c:v>
                </c:pt>
                <c:pt idx="2704">
                  <c:v>43235</c:v>
                </c:pt>
                <c:pt idx="2705">
                  <c:v>43236</c:v>
                </c:pt>
                <c:pt idx="2706">
                  <c:v>43237</c:v>
                </c:pt>
                <c:pt idx="2707">
                  <c:v>43238</c:v>
                </c:pt>
                <c:pt idx="2708">
                  <c:v>43241</c:v>
                </c:pt>
                <c:pt idx="2709">
                  <c:v>43242</c:v>
                </c:pt>
                <c:pt idx="2710">
                  <c:v>43243</c:v>
                </c:pt>
                <c:pt idx="2711">
                  <c:v>43244</c:v>
                </c:pt>
                <c:pt idx="2712">
                  <c:v>43245</c:v>
                </c:pt>
                <c:pt idx="2713">
                  <c:v>43248</c:v>
                </c:pt>
                <c:pt idx="2714">
                  <c:v>43249</c:v>
                </c:pt>
                <c:pt idx="2715">
                  <c:v>43250</c:v>
                </c:pt>
                <c:pt idx="2716">
                  <c:v>43251</c:v>
                </c:pt>
                <c:pt idx="2717">
                  <c:v>43252</c:v>
                </c:pt>
                <c:pt idx="2718">
                  <c:v>43255</c:v>
                </c:pt>
                <c:pt idx="2719">
                  <c:v>43256</c:v>
                </c:pt>
                <c:pt idx="2720">
                  <c:v>43257</c:v>
                </c:pt>
                <c:pt idx="2721">
                  <c:v>43258</c:v>
                </c:pt>
                <c:pt idx="2722">
                  <c:v>43259</c:v>
                </c:pt>
                <c:pt idx="2723">
                  <c:v>43262</c:v>
                </c:pt>
                <c:pt idx="2724">
                  <c:v>43263</c:v>
                </c:pt>
                <c:pt idx="2725">
                  <c:v>43264</c:v>
                </c:pt>
                <c:pt idx="2726">
                  <c:v>43265</c:v>
                </c:pt>
                <c:pt idx="2727">
                  <c:v>43266</c:v>
                </c:pt>
                <c:pt idx="2728">
                  <c:v>43269</c:v>
                </c:pt>
                <c:pt idx="2729">
                  <c:v>43270</c:v>
                </c:pt>
                <c:pt idx="2730">
                  <c:v>43271</c:v>
                </c:pt>
                <c:pt idx="2731">
                  <c:v>43272</c:v>
                </c:pt>
                <c:pt idx="2732">
                  <c:v>43273</c:v>
                </c:pt>
                <c:pt idx="2733">
                  <c:v>43276</c:v>
                </c:pt>
                <c:pt idx="2734">
                  <c:v>43277</c:v>
                </c:pt>
                <c:pt idx="2735">
                  <c:v>43278</c:v>
                </c:pt>
                <c:pt idx="2736">
                  <c:v>43279</c:v>
                </c:pt>
                <c:pt idx="2737">
                  <c:v>43280</c:v>
                </c:pt>
                <c:pt idx="2738">
                  <c:v>43283</c:v>
                </c:pt>
                <c:pt idx="2739">
                  <c:v>43284</c:v>
                </c:pt>
                <c:pt idx="2740">
                  <c:v>43285</c:v>
                </c:pt>
                <c:pt idx="2741">
                  <c:v>43286</c:v>
                </c:pt>
                <c:pt idx="2742">
                  <c:v>43287</c:v>
                </c:pt>
                <c:pt idx="2743">
                  <c:v>43290</c:v>
                </c:pt>
                <c:pt idx="2744">
                  <c:v>43291</c:v>
                </c:pt>
                <c:pt idx="2745">
                  <c:v>43292</c:v>
                </c:pt>
                <c:pt idx="2746">
                  <c:v>43293</c:v>
                </c:pt>
                <c:pt idx="2747">
                  <c:v>43294</c:v>
                </c:pt>
                <c:pt idx="2748">
                  <c:v>43297</c:v>
                </c:pt>
                <c:pt idx="2749">
                  <c:v>43298</c:v>
                </c:pt>
                <c:pt idx="2750">
                  <c:v>43299</c:v>
                </c:pt>
                <c:pt idx="2751">
                  <c:v>43300</c:v>
                </c:pt>
                <c:pt idx="2752">
                  <c:v>43301</c:v>
                </c:pt>
                <c:pt idx="2753">
                  <c:v>43304</c:v>
                </c:pt>
                <c:pt idx="2754">
                  <c:v>43305</c:v>
                </c:pt>
                <c:pt idx="2755">
                  <c:v>43306</c:v>
                </c:pt>
                <c:pt idx="2756">
                  <c:v>43307</c:v>
                </c:pt>
                <c:pt idx="2757">
                  <c:v>43308</c:v>
                </c:pt>
                <c:pt idx="2758">
                  <c:v>43311</c:v>
                </c:pt>
                <c:pt idx="2759">
                  <c:v>43312</c:v>
                </c:pt>
                <c:pt idx="2760">
                  <c:v>43313</c:v>
                </c:pt>
                <c:pt idx="2761">
                  <c:v>43314</c:v>
                </c:pt>
                <c:pt idx="2762">
                  <c:v>43315</c:v>
                </c:pt>
                <c:pt idx="2763">
                  <c:v>43318</c:v>
                </c:pt>
                <c:pt idx="2764">
                  <c:v>43319</c:v>
                </c:pt>
                <c:pt idx="2765">
                  <c:v>43320</c:v>
                </c:pt>
                <c:pt idx="2766">
                  <c:v>43321</c:v>
                </c:pt>
                <c:pt idx="2767">
                  <c:v>43322</c:v>
                </c:pt>
                <c:pt idx="2768">
                  <c:v>43325</c:v>
                </c:pt>
                <c:pt idx="2769">
                  <c:v>43326</c:v>
                </c:pt>
                <c:pt idx="2770">
                  <c:v>43327</c:v>
                </c:pt>
                <c:pt idx="2771">
                  <c:v>43328</c:v>
                </c:pt>
                <c:pt idx="2772">
                  <c:v>43329</c:v>
                </c:pt>
                <c:pt idx="2773">
                  <c:v>43332</c:v>
                </c:pt>
                <c:pt idx="2774">
                  <c:v>43333</c:v>
                </c:pt>
                <c:pt idx="2775">
                  <c:v>43334</c:v>
                </c:pt>
                <c:pt idx="2776">
                  <c:v>43335</c:v>
                </c:pt>
                <c:pt idx="2777">
                  <c:v>43336</c:v>
                </c:pt>
                <c:pt idx="2778">
                  <c:v>43339</c:v>
                </c:pt>
                <c:pt idx="2779">
                  <c:v>43340</c:v>
                </c:pt>
                <c:pt idx="2780">
                  <c:v>43341</c:v>
                </c:pt>
                <c:pt idx="2781">
                  <c:v>43342</c:v>
                </c:pt>
                <c:pt idx="2782">
                  <c:v>43343</c:v>
                </c:pt>
                <c:pt idx="2783">
                  <c:v>43346</c:v>
                </c:pt>
                <c:pt idx="2784">
                  <c:v>43347</c:v>
                </c:pt>
                <c:pt idx="2785">
                  <c:v>43348</c:v>
                </c:pt>
                <c:pt idx="2786">
                  <c:v>43349</c:v>
                </c:pt>
                <c:pt idx="2787">
                  <c:v>43350</c:v>
                </c:pt>
                <c:pt idx="2788">
                  <c:v>43353</c:v>
                </c:pt>
                <c:pt idx="2789">
                  <c:v>43354</c:v>
                </c:pt>
                <c:pt idx="2790">
                  <c:v>43355</c:v>
                </c:pt>
                <c:pt idx="2791">
                  <c:v>43356</c:v>
                </c:pt>
                <c:pt idx="2792">
                  <c:v>43357</c:v>
                </c:pt>
                <c:pt idx="2793">
                  <c:v>43360</c:v>
                </c:pt>
                <c:pt idx="2794">
                  <c:v>43361</c:v>
                </c:pt>
                <c:pt idx="2795">
                  <c:v>43362</c:v>
                </c:pt>
                <c:pt idx="2796">
                  <c:v>43363</c:v>
                </c:pt>
                <c:pt idx="2797">
                  <c:v>43364</c:v>
                </c:pt>
                <c:pt idx="2798">
                  <c:v>43367</c:v>
                </c:pt>
                <c:pt idx="2799">
                  <c:v>43368</c:v>
                </c:pt>
                <c:pt idx="2800">
                  <c:v>43369</c:v>
                </c:pt>
                <c:pt idx="2801">
                  <c:v>43370</c:v>
                </c:pt>
                <c:pt idx="2802">
                  <c:v>43371</c:v>
                </c:pt>
                <c:pt idx="2803">
                  <c:v>43374</c:v>
                </c:pt>
                <c:pt idx="2804">
                  <c:v>43375</c:v>
                </c:pt>
                <c:pt idx="2805">
                  <c:v>43376</c:v>
                </c:pt>
                <c:pt idx="2806">
                  <c:v>43377</c:v>
                </c:pt>
                <c:pt idx="2807">
                  <c:v>43378</c:v>
                </c:pt>
                <c:pt idx="2808">
                  <c:v>43381</c:v>
                </c:pt>
                <c:pt idx="2809">
                  <c:v>43382</c:v>
                </c:pt>
                <c:pt idx="2810">
                  <c:v>43383</c:v>
                </c:pt>
                <c:pt idx="2811">
                  <c:v>43384</c:v>
                </c:pt>
                <c:pt idx="2812">
                  <c:v>43385</c:v>
                </c:pt>
                <c:pt idx="2813">
                  <c:v>43388</c:v>
                </c:pt>
                <c:pt idx="2814">
                  <c:v>43389</c:v>
                </c:pt>
                <c:pt idx="2815">
                  <c:v>43390</c:v>
                </c:pt>
                <c:pt idx="2816">
                  <c:v>43391</c:v>
                </c:pt>
                <c:pt idx="2817">
                  <c:v>43392</c:v>
                </c:pt>
                <c:pt idx="2818">
                  <c:v>43395</c:v>
                </c:pt>
                <c:pt idx="2819">
                  <c:v>43396</c:v>
                </c:pt>
                <c:pt idx="2820">
                  <c:v>43397</c:v>
                </c:pt>
                <c:pt idx="2821">
                  <c:v>43398</c:v>
                </c:pt>
                <c:pt idx="2822">
                  <c:v>43399</c:v>
                </c:pt>
                <c:pt idx="2823">
                  <c:v>43402</c:v>
                </c:pt>
                <c:pt idx="2824">
                  <c:v>43403</c:v>
                </c:pt>
                <c:pt idx="2825">
                  <c:v>43404</c:v>
                </c:pt>
                <c:pt idx="2826">
                  <c:v>43405</c:v>
                </c:pt>
                <c:pt idx="2827">
                  <c:v>43406</c:v>
                </c:pt>
                <c:pt idx="2828">
                  <c:v>43409</c:v>
                </c:pt>
                <c:pt idx="2829">
                  <c:v>43410</c:v>
                </c:pt>
                <c:pt idx="2830">
                  <c:v>43411</c:v>
                </c:pt>
                <c:pt idx="2831">
                  <c:v>43412</c:v>
                </c:pt>
                <c:pt idx="2832">
                  <c:v>43413</c:v>
                </c:pt>
                <c:pt idx="2833">
                  <c:v>43416</c:v>
                </c:pt>
                <c:pt idx="2834">
                  <c:v>43417</c:v>
                </c:pt>
                <c:pt idx="2835">
                  <c:v>43418</c:v>
                </c:pt>
                <c:pt idx="2836">
                  <c:v>43419</c:v>
                </c:pt>
                <c:pt idx="2837">
                  <c:v>43420</c:v>
                </c:pt>
                <c:pt idx="2838">
                  <c:v>43423</c:v>
                </c:pt>
                <c:pt idx="2839">
                  <c:v>43424</c:v>
                </c:pt>
                <c:pt idx="2840">
                  <c:v>43425</c:v>
                </c:pt>
                <c:pt idx="2841">
                  <c:v>43426</c:v>
                </c:pt>
                <c:pt idx="2842">
                  <c:v>43427</c:v>
                </c:pt>
                <c:pt idx="2843">
                  <c:v>43430</c:v>
                </c:pt>
                <c:pt idx="2844">
                  <c:v>43431</c:v>
                </c:pt>
                <c:pt idx="2845">
                  <c:v>43432</c:v>
                </c:pt>
                <c:pt idx="2846">
                  <c:v>43433</c:v>
                </c:pt>
                <c:pt idx="2847">
                  <c:v>43434</c:v>
                </c:pt>
                <c:pt idx="2848">
                  <c:v>43437</c:v>
                </c:pt>
                <c:pt idx="2849">
                  <c:v>43438</c:v>
                </c:pt>
                <c:pt idx="2850">
                  <c:v>43439</c:v>
                </c:pt>
                <c:pt idx="2851">
                  <c:v>43440</c:v>
                </c:pt>
                <c:pt idx="2852">
                  <c:v>43441</c:v>
                </c:pt>
                <c:pt idx="2853">
                  <c:v>43444</c:v>
                </c:pt>
                <c:pt idx="2854">
                  <c:v>43445</c:v>
                </c:pt>
                <c:pt idx="2855">
                  <c:v>43446</c:v>
                </c:pt>
                <c:pt idx="2856">
                  <c:v>43447</c:v>
                </c:pt>
                <c:pt idx="2857">
                  <c:v>43448</c:v>
                </c:pt>
                <c:pt idx="2858">
                  <c:v>43451</c:v>
                </c:pt>
                <c:pt idx="2859">
                  <c:v>43452</c:v>
                </c:pt>
                <c:pt idx="2860">
                  <c:v>43453</c:v>
                </c:pt>
                <c:pt idx="2861">
                  <c:v>43454</c:v>
                </c:pt>
                <c:pt idx="2862">
                  <c:v>43455</c:v>
                </c:pt>
                <c:pt idx="2863">
                  <c:v>43458</c:v>
                </c:pt>
                <c:pt idx="2864">
                  <c:v>43459</c:v>
                </c:pt>
                <c:pt idx="2865">
                  <c:v>43460</c:v>
                </c:pt>
                <c:pt idx="2866">
                  <c:v>43461</c:v>
                </c:pt>
                <c:pt idx="2867">
                  <c:v>43462</c:v>
                </c:pt>
                <c:pt idx="2868">
                  <c:v>43465</c:v>
                </c:pt>
                <c:pt idx="2869">
                  <c:v>43466</c:v>
                </c:pt>
                <c:pt idx="2870">
                  <c:v>43467</c:v>
                </c:pt>
                <c:pt idx="2871">
                  <c:v>43468</c:v>
                </c:pt>
                <c:pt idx="2872">
                  <c:v>43469</c:v>
                </c:pt>
                <c:pt idx="2873">
                  <c:v>43472</c:v>
                </c:pt>
                <c:pt idx="2874">
                  <c:v>43473</c:v>
                </c:pt>
                <c:pt idx="2875">
                  <c:v>43474</c:v>
                </c:pt>
                <c:pt idx="2876">
                  <c:v>43475</c:v>
                </c:pt>
                <c:pt idx="2877">
                  <c:v>43476</c:v>
                </c:pt>
                <c:pt idx="2878">
                  <c:v>43479</c:v>
                </c:pt>
                <c:pt idx="2879">
                  <c:v>43480</c:v>
                </c:pt>
                <c:pt idx="2880">
                  <c:v>43481</c:v>
                </c:pt>
                <c:pt idx="2881">
                  <c:v>43482</c:v>
                </c:pt>
                <c:pt idx="2882">
                  <c:v>43483</c:v>
                </c:pt>
                <c:pt idx="2883">
                  <c:v>43486</c:v>
                </c:pt>
                <c:pt idx="2884">
                  <c:v>43487</c:v>
                </c:pt>
                <c:pt idx="2885">
                  <c:v>43488</c:v>
                </c:pt>
                <c:pt idx="2886">
                  <c:v>43489</c:v>
                </c:pt>
                <c:pt idx="2887">
                  <c:v>43490</c:v>
                </c:pt>
                <c:pt idx="2888">
                  <c:v>43493</c:v>
                </c:pt>
                <c:pt idx="2889">
                  <c:v>43494</c:v>
                </c:pt>
                <c:pt idx="2890">
                  <c:v>43495</c:v>
                </c:pt>
                <c:pt idx="2891">
                  <c:v>43496</c:v>
                </c:pt>
                <c:pt idx="2892">
                  <c:v>43497</c:v>
                </c:pt>
                <c:pt idx="2893">
                  <c:v>43500</c:v>
                </c:pt>
                <c:pt idx="2894">
                  <c:v>43501</c:v>
                </c:pt>
                <c:pt idx="2895">
                  <c:v>43502</c:v>
                </c:pt>
                <c:pt idx="2896">
                  <c:v>43503</c:v>
                </c:pt>
                <c:pt idx="2897">
                  <c:v>43504</c:v>
                </c:pt>
                <c:pt idx="2898">
                  <c:v>43507</c:v>
                </c:pt>
                <c:pt idx="2899">
                  <c:v>43508</c:v>
                </c:pt>
                <c:pt idx="2900">
                  <c:v>43509</c:v>
                </c:pt>
                <c:pt idx="2901">
                  <c:v>43510</c:v>
                </c:pt>
                <c:pt idx="2902">
                  <c:v>43511</c:v>
                </c:pt>
                <c:pt idx="2903">
                  <c:v>43514</c:v>
                </c:pt>
                <c:pt idx="2904">
                  <c:v>43515</c:v>
                </c:pt>
                <c:pt idx="2905">
                  <c:v>43516</c:v>
                </c:pt>
                <c:pt idx="2906">
                  <c:v>43517</c:v>
                </c:pt>
                <c:pt idx="2907">
                  <c:v>43518</c:v>
                </c:pt>
                <c:pt idx="2908">
                  <c:v>43521</c:v>
                </c:pt>
                <c:pt idx="2909">
                  <c:v>43522</c:v>
                </c:pt>
                <c:pt idx="2910">
                  <c:v>43523</c:v>
                </c:pt>
                <c:pt idx="2911">
                  <c:v>43524</c:v>
                </c:pt>
                <c:pt idx="2912">
                  <c:v>43525</c:v>
                </c:pt>
                <c:pt idx="2913">
                  <c:v>43528</c:v>
                </c:pt>
                <c:pt idx="2914">
                  <c:v>43529</c:v>
                </c:pt>
                <c:pt idx="2915">
                  <c:v>43530</c:v>
                </c:pt>
                <c:pt idx="2916">
                  <c:v>43531</c:v>
                </c:pt>
                <c:pt idx="2917">
                  <c:v>43532</c:v>
                </c:pt>
                <c:pt idx="2918">
                  <c:v>43535</c:v>
                </c:pt>
                <c:pt idx="2919">
                  <c:v>43536</c:v>
                </c:pt>
                <c:pt idx="2920">
                  <c:v>43537</c:v>
                </c:pt>
                <c:pt idx="2921">
                  <c:v>43538</c:v>
                </c:pt>
                <c:pt idx="2922">
                  <c:v>43539</c:v>
                </c:pt>
                <c:pt idx="2923">
                  <c:v>43542</c:v>
                </c:pt>
                <c:pt idx="2924">
                  <c:v>43543</c:v>
                </c:pt>
                <c:pt idx="2925">
                  <c:v>43544</c:v>
                </c:pt>
                <c:pt idx="2926">
                  <c:v>43545</c:v>
                </c:pt>
                <c:pt idx="2927">
                  <c:v>43546</c:v>
                </c:pt>
                <c:pt idx="2928">
                  <c:v>43549</c:v>
                </c:pt>
                <c:pt idx="2929">
                  <c:v>43550</c:v>
                </c:pt>
                <c:pt idx="2930">
                  <c:v>43551</c:v>
                </c:pt>
                <c:pt idx="2931">
                  <c:v>43552</c:v>
                </c:pt>
                <c:pt idx="2932">
                  <c:v>43553</c:v>
                </c:pt>
                <c:pt idx="2933">
                  <c:v>43556</c:v>
                </c:pt>
                <c:pt idx="2934">
                  <c:v>43557</c:v>
                </c:pt>
                <c:pt idx="2935">
                  <c:v>43558</c:v>
                </c:pt>
                <c:pt idx="2936">
                  <c:v>43559</c:v>
                </c:pt>
                <c:pt idx="2937">
                  <c:v>43560</c:v>
                </c:pt>
                <c:pt idx="2938">
                  <c:v>43563</c:v>
                </c:pt>
                <c:pt idx="2939">
                  <c:v>43564</c:v>
                </c:pt>
                <c:pt idx="2940">
                  <c:v>43565</c:v>
                </c:pt>
                <c:pt idx="2941">
                  <c:v>43566</c:v>
                </c:pt>
                <c:pt idx="2942">
                  <c:v>43567</c:v>
                </c:pt>
                <c:pt idx="2943">
                  <c:v>43570</c:v>
                </c:pt>
                <c:pt idx="2944">
                  <c:v>43571</c:v>
                </c:pt>
                <c:pt idx="2945">
                  <c:v>43572</c:v>
                </c:pt>
                <c:pt idx="2946">
                  <c:v>43573</c:v>
                </c:pt>
                <c:pt idx="2947">
                  <c:v>43574</c:v>
                </c:pt>
                <c:pt idx="2948">
                  <c:v>43577</c:v>
                </c:pt>
                <c:pt idx="2949">
                  <c:v>43578</c:v>
                </c:pt>
                <c:pt idx="2950">
                  <c:v>43579</c:v>
                </c:pt>
                <c:pt idx="2951">
                  <c:v>43580</c:v>
                </c:pt>
                <c:pt idx="2952">
                  <c:v>43581</c:v>
                </c:pt>
                <c:pt idx="2953">
                  <c:v>43584</c:v>
                </c:pt>
                <c:pt idx="2954">
                  <c:v>43585</c:v>
                </c:pt>
                <c:pt idx="2955">
                  <c:v>43586</c:v>
                </c:pt>
                <c:pt idx="2956">
                  <c:v>43587</c:v>
                </c:pt>
                <c:pt idx="2957">
                  <c:v>43588</c:v>
                </c:pt>
                <c:pt idx="2958">
                  <c:v>43591</c:v>
                </c:pt>
                <c:pt idx="2959">
                  <c:v>43592</c:v>
                </c:pt>
                <c:pt idx="2960">
                  <c:v>43593</c:v>
                </c:pt>
                <c:pt idx="2961">
                  <c:v>43594</c:v>
                </c:pt>
                <c:pt idx="2962">
                  <c:v>43595</c:v>
                </c:pt>
                <c:pt idx="2963">
                  <c:v>43598</c:v>
                </c:pt>
                <c:pt idx="2964">
                  <c:v>43599</c:v>
                </c:pt>
                <c:pt idx="2965">
                  <c:v>43600</c:v>
                </c:pt>
                <c:pt idx="2966">
                  <c:v>43601</c:v>
                </c:pt>
                <c:pt idx="2967">
                  <c:v>43602</c:v>
                </c:pt>
                <c:pt idx="2968">
                  <c:v>43605</c:v>
                </c:pt>
                <c:pt idx="2969">
                  <c:v>43606</c:v>
                </c:pt>
                <c:pt idx="2970">
                  <c:v>43607</c:v>
                </c:pt>
                <c:pt idx="2971">
                  <c:v>43608</c:v>
                </c:pt>
                <c:pt idx="2972">
                  <c:v>43609</c:v>
                </c:pt>
                <c:pt idx="2973">
                  <c:v>43612</c:v>
                </c:pt>
                <c:pt idx="2974">
                  <c:v>43613</c:v>
                </c:pt>
                <c:pt idx="2975">
                  <c:v>43614</c:v>
                </c:pt>
                <c:pt idx="2976">
                  <c:v>43615</c:v>
                </c:pt>
                <c:pt idx="2977">
                  <c:v>43616</c:v>
                </c:pt>
                <c:pt idx="2978">
                  <c:v>43619</c:v>
                </c:pt>
                <c:pt idx="2979">
                  <c:v>43620</c:v>
                </c:pt>
                <c:pt idx="2980">
                  <c:v>43621</c:v>
                </c:pt>
                <c:pt idx="2981">
                  <c:v>43622</c:v>
                </c:pt>
                <c:pt idx="2982">
                  <c:v>43623</c:v>
                </c:pt>
                <c:pt idx="2983">
                  <c:v>43626</c:v>
                </c:pt>
                <c:pt idx="2984">
                  <c:v>43627</c:v>
                </c:pt>
                <c:pt idx="2985">
                  <c:v>43628</c:v>
                </c:pt>
                <c:pt idx="2986">
                  <c:v>43629</c:v>
                </c:pt>
                <c:pt idx="2987">
                  <c:v>43630</c:v>
                </c:pt>
                <c:pt idx="2988">
                  <c:v>43633</c:v>
                </c:pt>
                <c:pt idx="2989">
                  <c:v>43634</c:v>
                </c:pt>
                <c:pt idx="2990">
                  <c:v>43635</c:v>
                </c:pt>
                <c:pt idx="2991">
                  <c:v>43636</c:v>
                </c:pt>
                <c:pt idx="2992">
                  <c:v>43637</c:v>
                </c:pt>
                <c:pt idx="2993">
                  <c:v>43640</c:v>
                </c:pt>
                <c:pt idx="2994">
                  <c:v>43641</c:v>
                </c:pt>
                <c:pt idx="2995">
                  <c:v>43642</c:v>
                </c:pt>
                <c:pt idx="2996">
                  <c:v>43643</c:v>
                </c:pt>
                <c:pt idx="2997">
                  <c:v>43644</c:v>
                </c:pt>
                <c:pt idx="2998">
                  <c:v>43647</c:v>
                </c:pt>
                <c:pt idx="2999">
                  <c:v>43648</c:v>
                </c:pt>
                <c:pt idx="3000">
                  <c:v>43649</c:v>
                </c:pt>
                <c:pt idx="3001">
                  <c:v>43650</c:v>
                </c:pt>
                <c:pt idx="3002">
                  <c:v>43651</c:v>
                </c:pt>
                <c:pt idx="3003">
                  <c:v>43654</c:v>
                </c:pt>
                <c:pt idx="3004">
                  <c:v>43655</c:v>
                </c:pt>
                <c:pt idx="3005">
                  <c:v>43656</c:v>
                </c:pt>
                <c:pt idx="3006">
                  <c:v>43657</c:v>
                </c:pt>
                <c:pt idx="3007">
                  <c:v>43658</c:v>
                </c:pt>
                <c:pt idx="3008">
                  <c:v>43661</c:v>
                </c:pt>
                <c:pt idx="3009">
                  <c:v>43662</c:v>
                </c:pt>
                <c:pt idx="3010">
                  <c:v>43663</c:v>
                </c:pt>
                <c:pt idx="3011">
                  <c:v>43664</c:v>
                </c:pt>
                <c:pt idx="3012">
                  <c:v>43665</c:v>
                </c:pt>
                <c:pt idx="3013">
                  <c:v>43668</c:v>
                </c:pt>
                <c:pt idx="3014">
                  <c:v>43669</c:v>
                </c:pt>
                <c:pt idx="3015">
                  <c:v>43670</c:v>
                </c:pt>
                <c:pt idx="3016">
                  <c:v>43671</c:v>
                </c:pt>
                <c:pt idx="3017">
                  <c:v>43672</c:v>
                </c:pt>
                <c:pt idx="3018">
                  <c:v>43675</c:v>
                </c:pt>
                <c:pt idx="3019">
                  <c:v>43676</c:v>
                </c:pt>
                <c:pt idx="3020">
                  <c:v>43677</c:v>
                </c:pt>
                <c:pt idx="3021">
                  <c:v>43678</c:v>
                </c:pt>
                <c:pt idx="3022">
                  <c:v>43679</c:v>
                </c:pt>
                <c:pt idx="3023">
                  <c:v>43682</c:v>
                </c:pt>
                <c:pt idx="3024">
                  <c:v>43683</c:v>
                </c:pt>
                <c:pt idx="3025">
                  <c:v>43684</c:v>
                </c:pt>
                <c:pt idx="3026">
                  <c:v>43685</c:v>
                </c:pt>
                <c:pt idx="3027">
                  <c:v>43686</c:v>
                </c:pt>
                <c:pt idx="3028">
                  <c:v>43689</c:v>
                </c:pt>
                <c:pt idx="3029">
                  <c:v>43690</c:v>
                </c:pt>
                <c:pt idx="3030">
                  <c:v>43691</c:v>
                </c:pt>
                <c:pt idx="3031">
                  <c:v>43692</c:v>
                </c:pt>
                <c:pt idx="3032">
                  <c:v>43693</c:v>
                </c:pt>
                <c:pt idx="3033">
                  <c:v>43696</c:v>
                </c:pt>
                <c:pt idx="3034">
                  <c:v>43697</c:v>
                </c:pt>
                <c:pt idx="3035">
                  <c:v>43698</c:v>
                </c:pt>
                <c:pt idx="3036">
                  <c:v>43699</c:v>
                </c:pt>
                <c:pt idx="3037">
                  <c:v>43700</c:v>
                </c:pt>
                <c:pt idx="3038">
                  <c:v>43703</c:v>
                </c:pt>
                <c:pt idx="3039">
                  <c:v>43704</c:v>
                </c:pt>
                <c:pt idx="3040">
                  <c:v>43705</c:v>
                </c:pt>
                <c:pt idx="3041">
                  <c:v>43706</c:v>
                </c:pt>
                <c:pt idx="3042">
                  <c:v>43707</c:v>
                </c:pt>
                <c:pt idx="3043">
                  <c:v>43710</c:v>
                </c:pt>
                <c:pt idx="3044">
                  <c:v>43711</c:v>
                </c:pt>
                <c:pt idx="3045">
                  <c:v>43712</c:v>
                </c:pt>
                <c:pt idx="3046">
                  <c:v>43713</c:v>
                </c:pt>
                <c:pt idx="3047">
                  <c:v>43714</c:v>
                </c:pt>
                <c:pt idx="3048">
                  <c:v>43717</c:v>
                </c:pt>
                <c:pt idx="3049">
                  <c:v>43718</c:v>
                </c:pt>
                <c:pt idx="3050">
                  <c:v>43719</c:v>
                </c:pt>
                <c:pt idx="3051">
                  <c:v>43720</c:v>
                </c:pt>
                <c:pt idx="3052">
                  <c:v>43721</c:v>
                </c:pt>
                <c:pt idx="3053">
                  <c:v>43724</c:v>
                </c:pt>
                <c:pt idx="3054">
                  <c:v>43725</c:v>
                </c:pt>
                <c:pt idx="3055">
                  <c:v>43726</c:v>
                </c:pt>
                <c:pt idx="3056">
                  <c:v>43727</c:v>
                </c:pt>
                <c:pt idx="3057">
                  <c:v>43728</c:v>
                </c:pt>
                <c:pt idx="3058">
                  <c:v>43731</c:v>
                </c:pt>
                <c:pt idx="3059">
                  <c:v>43732</c:v>
                </c:pt>
                <c:pt idx="3060">
                  <c:v>43733</c:v>
                </c:pt>
                <c:pt idx="3061">
                  <c:v>43734</c:v>
                </c:pt>
                <c:pt idx="3062">
                  <c:v>43735</c:v>
                </c:pt>
                <c:pt idx="3063">
                  <c:v>43738</c:v>
                </c:pt>
                <c:pt idx="3064">
                  <c:v>43739</c:v>
                </c:pt>
                <c:pt idx="3065">
                  <c:v>43740</c:v>
                </c:pt>
                <c:pt idx="3066">
                  <c:v>43741</c:v>
                </c:pt>
                <c:pt idx="3067">
                  <c:v>43742</c:v>
                </c:pt>
                <c:pt idx="3068">
                  <c:v>43745</c:v>
                </c:pt>
                <c:pt idx="3069">
                  <c:v>43746</c:v>
                </c:pt>
                <c:pt idx="3070">
                  <c:v>43747</c:v>
                </c:pt>
                <c:pt idx="3071">
                  <c:v>43748</c:v>
                </c:pt>
                <c:pt idx="3072">
                  <c:v>43749</c:v>
                </c:pt>
                <c:pt idx="3073">
                  <c:v>43752</c:v>
                </c:pt>
                <c:pt idx="3074">
                  <c:v>43753</c:v>
                </c:pt>
                <c:pt idx="3075">
                  <c:v>43754</c:v>
                </c:pt>
                <c:pt idx="3076">
                  <c:v>43755</c:v>
                </c:pt>
                <c:pt idx="3077">
                  <c:v>43756</c:v>
                </c:pt>
                <c:pt idx="3078">
                  <c:v>43759</c:v>
                </c:pt>
                <c:pt idx="3079">
                  <c:v>43760</c:v>
                </c:pt>
                <c:pt idx="3080">
                  <c:v>43761</c:v>
                </c:pt>
                <c:pt idx="3081">
                  <c:v>43762</c:v>
                </c:pt>
                <c:pt idx="3082">
                  <c:v>43763</c:v>
                </c:pt>
                <c:pt idx="3083">
                  <c:v>43766</c:v>
                </c:pt>
                <c:pt idx="3084">
                  <c:v>43767</c:v>
                </c:pt>
                <c:pt idx="3085">
                  <c:v>43768</c:v>
                </c:pt>
                <c:pt idx="3086">
                  <c:v>43769</c:v>
                </c:pt>
                <c:pt idx="3087">
                  <c:v>43770</c:v>
                </c:pt>
                <c:pt idx="3088">
                  <c:v>43773</c:v>
                </c:pt>
                <c:pt idx="3089">
                  <c:v>43774</c:v>
                </c:pt>
                <c:pt idx="3090">
                  <c:v>43775</c:v>
                </c:pt>
                <c:pt idx="3091">
                  <c:v>43776</c:v>
                </c:pt>
                <c:pt idx="3092">
                  <c:v>43777</c:v>
                </c:pt>
                <c:pt idx="3093">
                  <c:v>43780</c:v>
                </c:pt>
                <c:pt idx="3094">
                  <c:v>43781</c:v>
                </c:pt>
                <c:pt idx="3095">
                  <c:v>43782</c:v>
                </c:pt>
                <c:pt idx="3096">
                  <c:v>43783</c:v>
                </c:pt>
                <c:pt idx="3097">
                  <c:v>43784</c:v>
                </c:pt>
                <c:pt idx="3098">
                  <c:v>43787</c:v>
                </c:pt>
                <c:pt idx="3099">
                  <c:v>43788</c:v>
                </c:pt>
                <c:pt idx="3100">
                  <c:v>43789</c:v>
                </c:pt>
                <c:pt idx="3101">
                  <c:v>43790</c:v>
                </c:pt>
                <c:pt idx="3102">
                  <c:v>43791</c:v>
                </c:pt>
                <c:pt idx="3103">
                  <c:v>43794</c:v>
                </c:pt>
                <c:pt idx="3104">
                  <c:v>43795</c:v>
                </c:pt>
                <c:pt idx="3105">
                  <c:v>43796</c:v>
                </c:pt>
                <c:pt idx="3106">
                  <c:v>43797</c:v>
                </c:pt>
                <c:pt idx="3107">
                  <c:v>43798</c:v>
                </c:pt>
                <c:pt idx="3108">
                  <c:v>43801</c:v>
                </c:pt>
                <c:pt idx="3109">
                  <c:v>43802</c:v>
                </c:pt>
                <c:pt idx="3110">
                  <c:v>43803</c:v>
                </c:pt>
                <c:pt idx="3111">
                  <c:v>43804</c:v>
                </c:pt>
                <c:pt idx="3112">
                  <c:v>43805</c:v>
                </c:pt>
                <c:pt idx="3113">
                  <c:v>43808</c:v>
                </c:pt>
                <c:pt idx="3114">
                  <c:v>43809</c:v>
                </c:pt>
                <c:pt idx="3115">
                  <c:v>43810</c:v>
                </c:pt>
                <c:pt idx="3116">
                  <c:v>43811</c:v>
                </c:pt>
                <c:pt idx="3117">
                  <c:v>43812</c:v>
                </c:pt>
                <c:pt idx="3118">
                  <c:v>43815</c:v>
                </c:pt>
                <c:pt idx="3119">
                  <c:v>43816</c:v>
                </c:pt>
                <c:pt idx="3120">
                  <c:v>43817</c:v>
                </c:pt>
                <c:pt idx="3121">
                  <c:v>43818</c:v>
                </c:pt>
                <c:pt idx="3122">
                  <c:v>43819</c:v>
                </c:pt>
                <c:pt idx="3123">
                  <c:v>43822</c:v>
                </c:pt>
                <c:pt idx="3124">
                  <c:v>43823</c:v>
                </c:pt>
                <c:pt idx="3125">
                  <c:v>43824</c:v>
                </c:pt>
                <c:pt idx="3126">
                  <c:v>43825</c:v>
                </c:pt>
                <c:pt idx="3127">
                  <c:v>43826</c:v>
                </c:pt>
                <c:pt idx="3128">
                  <c:v>43829</c:v>
                </c:pt>
                <c:pt idx="3129">
                  <c:v>43830</c:v>
                </c:pt>
                <c:pt idx="3130">
                  <c:v>43831</c:v>
                </c:pt>
                <c:pt idx="3131">
                  <c:v>43832</c:v>
                </c:pt>
                <c:pt idx="3132">
                  <c:v>43833</c:v>
                </c:pt>
                <c:pt idx="3133">
                  <c:v>43836</c:v>
                </c:pt>
                <c:pt idx="3134">
                  <c:v>43837</c:v>
                </c:pt>
                <c:pt idx="3135">
                  <c:v>43838</c:v>
                </c:pt>
                <c:pt idx="3136">
                  <c:v>43839</c:v>
                </c:pt>
                <c:pt idx="3137">
                  <c:v>43840</c:v>
                </c:pt>
                <c:pt idx="3138">
                  <c:v>43843</c:v>
                </c:pt>
                <c:pt idx="3139">
                  <c:v>43844</c:v>
                </c:pt>
                <c:pt idx="3140">
                  <c:v>43845</c:v>
                </c:pt>
                <c:pt idx="3141">
                  <c:v>43846</c:v>
                </c:pt>
                <c:pt idx="3142">
                  <c:v>43847</c:v>
                </c:pt>
                <c:pt idx="3143">
                  <c:v>43850</c:v>
                </c:pt>
                <c:pt idx="3144">
                  <c:v>43851</c:v>
                </c:pt>
                <c:pt idx="3145">
                  <c:v>43852</c:v>
                </c:pt>
                <c:pt idx="3146">
                  <c:v>43853</c:v>
                </c:pt>
                <c:pt idx="3147">
                  <c:v>43854</c:v>
                </c:pt>
                <c:pt idx="3148">
                  <c:v>43857</c:v>
                </c:pt>
                <c:pt idx="3149">
                  <c:v>43858</c:v>
                </c:pt>
                <c:pt idx="3150">
                  <c:v>43859</c:v>
                </c:pt>
                <c:pt idx="3151">
                  <c:v>43860</c:v>
                </c:pt>
                <c:pt idx="3152">
                  <c:v>43861</c:v>
                </c:pt>
                <c:pt idx="3153">
                  <c:v>43864</c:v>
                </c:pt>
                <c:pt idx="3154">
                  <c:v>43865</c:v>
                </c:pt>
                <c:pt idx="3155">
                  <c:v>43866</c:v>
                </c:pt>
                <c:pt idx="3156">
                  <c:v>43867</c:v>
                </c:pt>
                <c:pt idx="3157">
                  <c:v>43868</c:v>
                </c:pt>
                <c:pt idx="3158">
                  <c:v>43871</c:v>
                </c:pt>
                <c:pt idx="3159">
                  <c:v>43872</c:v>
                </c:pt>
                <c:pt idx="3160">
                  <c:v>43873</c:v>
                </c:pt>
                <c:pt idx="3161">
                  <c:v>43874</c:v>
                </c:pt>
                <c:pt idx="3162">
                  <c:v>43875</c:v>
                </c:pt>
                <c:pt idx="3163">
                  <c:v>43878</c:v>
                </c:pt>
                <c:pt idx="3164">
                  <c:v>43879</c:v>
                </c:pt>
                <c:pt idx="3165">
                  <c:v>43880</c:v>
                </c:pt>
                <c:pt idx="3166">
                  <c:v>43881</c:v>
                </c:pt>
                <c:pt idx="3167">
                  <c:v>43882</c:v>
                </c:pt>
                <c:pt idx="3168">
                  <c:v>43885</c:v>
                </c:pt>
                <c:pt idx="3169">
                  <c:v>43886</c:v>
                </c:pt>
                <c:pt idx="3170">
                  <c:v>43887</c:v>
                </c:pt>
                <c:pt idx="3171">
                  <c:v>43888</c:v>
                </c:pt>
                <c:pt idx="3172">
                  <c:v>43889</c:v>
                </c:pt>
                <c:pt idx="3173">
                  <c:v>43892</c:v>
                </c:pt>
                <c:pt idx="3174">
                  <c:v>43893</c:v>
                </c:pt>
                <c:pt idx="3175">
                  <c:v>43894</c:v>
                </c:pt>
                <c:pt idx="3176">
                  <c:v>43895</c:v>
                </c:pt>
                <c:pt idx="3177">
                  <c:v>43896</c:v>
                </c:pt>
                <c:pt idx="3178">
                  <c:v>43899</c:v>
                </c:pt>
                <c:pt idx="3179">
                  <c:v>43900</c:v>
                </c:pt>
                <c:pt idx="3180">
                  <c:v>43901</c:v>
                </c:pt>
                <c:pt idx="3181">
                  <c:v>43902</c:v>
                </c:pt>
                <c:pt idx="3182">
                  <c:v>43903</c:v>
                </c:pt>
                <c:pt idx="3183">
                  <c:v>43906</c:v>
                </c:pt>
                <c:pt idx="3184">
                  <c:v>43907</c:v>
                </c:pt>
                <c:pt idx="3185">
                  <c:v>43908</c:v>
                </c:pt>
                <c:pt idx="3186">
                  <c:v>43909</c:v>
                </c:pt>
                <c:pt idx="3187">
                  <c:v>43910</c:v>
                </c:pt>
                <c:pt idx="3188">
                  <c:v>43913</c:v>
                </c:pt>
                <c:pt idx="3189">
                  <c:v>43914</c:v>
                </c:pt>
                <c:pt idx="3190">
                  <c:v>43915</c:v>
                </c:pt>
                <c:pt idx="3191">
                  <c:v>43916</c:v>
                </c:pt>
                <c:pt idx="3192">
                  <c:v>43917</c:v>
                </c:pt>
                <c:pt idx="3193">
                  <c:v>43920</c:v>
                </c:pt>
                <c:pt idx="3194">
                  <c:v>43921</c:v>
                </c:pt>
                <c:pt idx="3195">
                  <c:v>43922</c:v>
                </c:pt>
                <c:pt idx="3196">
                  <c:v>43923</c:v>
                </c:pt>
                <c:pt idx="3197">
                  <c:v>43924</c:v>
                </c:pt>
                <c:pt idx="3198">
                  <c:v>43927</c:v>
                </c:pt>
                <c:pt idx="3199">
                  <c:v>43928</c:v>
                </c:pt>
                <c:pt idx="3200">
                  <c:v>43929</c:v>
                </c:pt>
                <c:pt idx="3201">
                  <c:v>43930</c:v>
                </c:pt>
                <c:pt idx="3202">
                  <c:v>43931</c:v>
                </c:pt>
                <c:pt idx="3203">
                  <c:v>43934</c:v>
                </c:pt>
                <c:pt idx="3204">
                  <c:v>43935</c:v>
                </c:pt>
                <c:pt idx="3205">
                  <c:v>43936</c:v>
                </c:pt>
                <c:pt idx="3206">
                  <c:v>43937</c:v>
                </c:pt>
                <c:pt idx="3207">
                  <c:v>43938</c:v>
                </c:pt>
                <c:pt idx="3208">
                  <c:v>43941</c:v>
                </c:pt>
              </c:numCache>
            </c:numRef>
          </c:cat>
          <c:val>
            <c:numRef>
              <c:f>'20_ábra_chart'!$J$12:$J$3220</c:f>
              <c:numCache>
                <c:formatCode>0.0</c:formatCode>
                <c:ptCount val="3209"/>
                <c:pt idx="0" formatCode="General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95.973485378023454</c:v>
                </c:pt>
                <c:pt idx="4">
                  <c:v>94.726668399990075</c:v>
                </c:pt>
                <c:pt idx="5">
                  <c:v>94.91036584011529</c:v>
                </c:pt>
                <c:pt idx="6">
                  <c:v>95.370850639348092</c:v>
                </c:pt>
                <c:pt idx="7">
                  <c:v>93.992139944524951</c:v>
                </c:pt>
                <c:pt idx="8">
                  <c:v>92.180512131739547</c:v>
                </c:pt>
                <c:pt idx="9">
                  <c:v>92.180512131739547</c:v>
                </c:pt>
                <c:pt idx="10">
                  <c:v>91.277964538293602</c:v>
                </c:pt>
                <c:pt idx="11">
                  <c:v>88.219911705028423</c:v>
                </c:pt>
                <c:pt idx="12">
                  <c:v>90.042122371761295</c:v>
                </c:pt>
                <c:pt idx="13">
                  <c:v>90.550621971311315</c:v>
                </c:pt>
                <c:pt idx="14">
                  <c:v>87.053380699226153</c:v>
                </c:pt>
                <c:pt idx="15">
                  <c:v>82.135031990268999</c:v>
                </c:pt>
                <c:pt idx="16">
                  <c:v>83.807449545263907</c:v>
                </c:pt>
                <c:pt idx="17">
                  <c:v>85.530233645897709</c:v>
                </c:pt>
                <c:pt idx="18">
                  <c:v>89.034203522653172</c:v>
                </c:pt>
                <c:pt idx="19">
                  <c:v>85.498419757796356</c:v>
                </c:pt>
                <c:pt idx="20">
                  <c:v>88.052349850860139</c:v>
                </c:pt>
                <c:pt idx="21">
                  <c:v>87.178088527533063</c:v>
                </c:pt>
                <c:pt idx="22">
                  <c:v>88.79452147862068</c:v>
                </c:pt>
                <c:pt idx="23">
                  <c:v>88.17189690471119</c:v>
                </c:pt>
                <c:pt idx="24">
                  <c:v>90.540235096140648</c:v>
                </c:pt>
                <c:pt idx="25">
                  <c:v>89.794209219102967</c:v>
                </c:pt>
                <c:pt idx="26">
                  <c:v>85.572434409169702</c:v>
                </c:pt>
                <c:pt idx="27">
                  <c:v>86.277370069337294</c:v>
                </c:pt>
                <c:pt idx="28">
                  <c:v>85.036759085902716</c:v>
                </c:pt>
                <c:pt idx="29">
                  <c:v>85.036759085902716</c:v>
                </c:pt>
                <c:pt idx="30">
                  <c:v>85.067593080120048</c:v>
                </c:pt>
                <c:pt idx="31">
                  <c:v>85.370314964024828</c:v>
                </c:pt>
                <c:pt idx="32">
                  <c:v>89.0165001064818</c:v>
                </c:pt>
                <c:pt idx="33">
                  <c:v>88.991088191756091</c:v>
                </c:pt>
                <c:pt idx="34">
                  <c:v>89.07496710822862</c:v>
                </c:pt>
                <c:pt idx="35">
                  <c:v>89.875279106441297</c:v>
                </c:pt>
                <c:pt idx="36">
                  <c:v>86.951667714064357</c:v>
                </c:pt>
                <c:pt idx="37">
                  <c:v>89.420412365476892</c:v>
                </c:pt>
                <c:pt idx="38">
                  <c:v>88.193454570159744</c:v>
                </c:pt>
                <c:pt idx="39">
                  <c:v>90.898680278916984</c:v>
                </c:pt>
                <c:pt idx="40">
                  <c:v>90.31172384238603</c:v>
                </c:pt>
                <c:pt idx="41">
                  <c:v>91.661233699465242</c:v>
                </c:pt>
                <c:pt idx="42">
                  <c:v>90.970147206191882</c:v>
                </c:pt>
                <c:pt idx="43">
                  <c:v>88.863440681797101</c:v>
                </c:pt>
                <c:pt idx="44">
                  <c:v>84.873051481011615</c:v>
                </c:pt>
                <c:pt idx="45">
                  <c:v>84.873704743600968</c:v>
                </c:pt>
                <c:pt idx="46">
                  <c:v>84.74161504803439</c:v>
                </c:pt>
                <c:pt idx="47">
                  <c:v>86.331394885476527</c:v>
                </c:pt>
                <c:pt idx="48">
                  <c:v>83.505250271430612</c:v>
                </c:pt>
                <c:pt idx="49">
                  <c:v>81.867716938706991</c:v>
                </c:pt>
                <c:pt idx="50">
                  <c:v>82.691807695171988</c:v>
                </c:pt>
                <c:pt idx="51">
                  <c:v>84.016950857668462</c:v>
                </c:pt>
                <c:pt idx="52">
                  <c:v>81.223012089277475</c:v>
                </c:pt>
                <c:pt idx="53">
                  <c:v>79.96979313786845</c:v>
                </c:pt>
                <c:pt idx="54">
                  <c:v>77.003393045889084</c:v>
                </c:pt>
                <c:pt idx="55">
                  <c:v>78.157381409975841</c:v>
                </c:pt>
                <c:pt idx="56">
                  <c:v>80.092867809702</c:v>
                </c:pt>
                <c:pt idx="57">
                  <c:v>80.092867809702</c:v>
                </c:pt>
                <c:pt idx="58">
                  <c:v>81.543959999425113</c:v>
                </c:pt>
                <c:pt idx="59">
                  <c:v>81.527759087209247</c:v>
                </c:pt>
                <c:pt idx="60">
                  <c:v>83.259754190352879</c:v>
                </c:pt>
                <c:pt idx="61">
                  <c:v>83.007660157122714</c:v>
                </c:pt>
                <c:pt idx="62">
                  <c:v>82.341005684691055</c:v>
                </c:pt>
                <c:pt idx="63">
                  <c:v>83.751334288838748</c:v>
                </c:pt>
                <c:pt idx="64">
                  <c:v>81.82466693406883</c:v>
                </c:pt>
                <c:pt idx="65">
                  <c:v>82.679657011010093</c:v>
                </c:pt>
                <c:pt idx="66">
                  <c:v>86.161154654691927</c:v>
                </c:pt>
                <c:pt idx="67">
                  <c:v>87.471207451374383</c:v>
                </c:pt>
                <c:pt idx="68">
                  <c:v>86.839633179990827</c:v>
                </c:pt>
                <c:pt idx="69">
                  <c:v>87.865320771529241</c:v>
                </c:pt>
                <c:pt idx="70">
                  <c:v>86.560102118007961</c:v>
                </c:pt>
                <c:pt idx="71">
                  <c:v>85.655072126722487</c:v>
                </c:pt>
                <c:pt idx="72">
                  <c:v>84.566801979124335</c:v>
                </c:pt>
                <c:pt idx="73">
                  <c:v>87.038943596001502</c:v>
                </c:pt>
                <c:pt idx="74">
                  <c:v>84.38526030554398</c:v>
                </c:pt>
                <c:pt idx="75">
                  <c:v>84.862599279582014</c:v>
                </c:pt>
                <c:pt idx="76">
                  <c:v>85.87874923731593</c:v>
                </c:pt>
                <c:pt idx="77">
                  <c:v>87.526081508879798</c:v>
                </c:pt>
                <c:pt idx="78">
                  <c:v>88.036606222456811</c:v>
                </c:pt>
                <c:pt idx="79">
                  <c:v>89.474437181616153</c:v>
                </c:pt>
                <c:pt idx="80">
                  <c:v>88.502839732475906</c:v>
                </c:pt>
                <c:pt idx="81">
                  <c:v>88.707572227978176</c:v>
                </c:pt>
                <c:pt idx="82">
                  <c:v>88.457437982516083</c:v>
                </c:pt>
                <c:pt idx="83">
                  <c:v>90.564863095759151</c:v>
                </c:pt>
                <c:pt idx="84">
                  <c:v>90.766721235868303</c:v>
                </c:pt>
                <c:pt idx="85">
                  <c:v>90.766721235868303</c:v>
                </c:pt>
                <c:pt idx="86">
                  <c:v>90.476803298714771</c:v>
                </c:pt>
                <c:pt idx="87">
                  <c:v>89.933746108188132</c:v>
                </c:pt>
                <c:pt idx="88">
                  <c:v>91.778559660512499</c:v>
                </c:pt>
                <c:pt idx="89">
                  <c:v>91.778559660512499</c:v>
                </c:pt>
                <c:pt idx="90">
                  <c:v>91.778559660512499</c:v>
                </c:pt>
                <c:pt idx="91">
                  <c:v>92.126226010564565</c:v>
                </c:pt>
                <c:pt idx="92">
                  <c:v>91.0861013158015</c:v>
                </c:pt>
                <c:pt idx="93">
                  <c:v>89.205227668545007</c:v>
                </c:pt>
                <c:pt idx="94">
                  <c:v>89.780229399690882</c:v>
                </c:pt>
                <c:pt idx="95">
                  <c:v>91.154497908906436</c:v>
                </c:pt>
                <c:pt idx="96">
                  <c:v>92.231205308673111</c:v>
                </c:pt>
                <c:pt idx="97">
                  <c:v>93.10128575142835</c:v>
                </c:pt>
                <c:pt idx="98">
                  <c:v>92.890543240104037</c:v>
                </c:pt>
                <c:pt idx="99">
                  <c:v>93.218023776145202</c:v>
                </c:pt>
                <c:pt idx="100">
                  <c:v>92.502570588289089</c:v>
                </c:pt>
                <c:pt idx="101">
                  <c:v>90.975307980647756</c:v>
                </c:pt>
                <c:pt idx="102">
                  <c:v>91.316049747252706</c:v>
                </c:pt>
                <c:pt idx="103">
                  <c:v>91.536460544899384</c:v>
                </c:pt>
                <c:pt idx="104">
                  <c:v>89.432889680933485</c:v>
                </c:pt>
                <c:pt idx="105">
                  <c:v>90.759796652421173</c:v>
                </c:pt>
                <c:pt idx="106">
                  <c:v>89.558642729383365</c:v>
                </c:pt>
                <c:pt idx="107">
                  <c:v>92.269878453962633</c:v>
                </c:pt>
                <c:pt idx="108">
                  <c:v>93.668317678984153</c:v>
                </c:pt>
                <c:pt idx="109">
                  <c:v>94.332032469763732</c:v>
                </c:pt>
                <c:pt idx="110">
                  <c:v>92.823191867142057</c:v>
                </c:pt>
                <c:pt idx="111">
                  <c:v>94.30217836943045</c:v>
                </c:pt>
                <c:pt idx="112">
                  <c:v>93.685171853789384</c:v>
                </c:pt>
                <c:pt idx="113">
                  <c:v>94.654090926313287</c:v>
                </c:pt>
                <c:pt idx="114">
                  <c:v>92.641650193561702</c:v>
                </c:pt>
                <c:pt idx="115">
                  <c:v>91.595058199164086</c:v>
                </c:pt>
                <c:pt idx="116">
                  <c:v>92.655368707938052</c:v>
                </c:pt>
                <c:pt idx="117">
                  <c:v>90.729027984462789</c:v>
                </c:pt>
                <c:pt idx="118">
                  <c:v>91.28515042677644</c:v>
                </c:pt>
                <c:pt idx="119">
                  <c:v>93.771729146878258</c:v>
                </c:pt>
                <c:pt idx="120">
                  <c:v>93.732533391517265</c:v>
                </c:pt>
                <c:pt idx="121">
                  <c:v>94.414866166093319</c:v>
                </c:pt>
                <c:pt idx="122">
                  <c:v>92.307114421555568</c:v>
                </c:pt>
                <c:pt idx="123">
                  <c:v>91.078392817247178</c:v>
                </c:pt>
                <c:pt idx="124">
                  <c:v>90.525667340398158</c:v>
                </c:pt>
                <c:pt idx="125">
                  <c:v>90.473994269580558</c:v>
                </c:pt>
                <c:pt idx="126">
                  <c:v>90.345693497032215</c:v>
                </c:pt>
                <c:pt idx="127">
                  <c:v>90.296045540241622</c:v>
                </c:pt>
                <c:pt idx="128">
                  <c:v>88.480236846884395</c:v>
                </c:pt>
                <c:pt idx="129">
                  <c:v>88.068812068111768</c:v>
                </c:pt>
                <c:pt idx="130">
                  <c:v>87.950048929367938</c:v>
                </c:pt>
                <c:pt idx="131">
                  <c:v>86.794884692620357</c:v>
                </c:pt>
                <c:pt idx="132">
                  <c:v>86.657895527633656</c:v>
                </c:pt>
                <c:pt idx="133">
                  <c:v>86.478182989303477</c:v>
                </c:pt>
                <c:pt idx="134">
                  <c:v>87.276143242194493</c:v>
                </c:pt>
                <c:pt idx="135">
                  <c:v>85.140366532573637</c:v>
                </c:pt>
                <c:pt idx="136">
                  <c:v>85.264682403326944</c:v>
                </c:pt>
                <c:pt idx="137">
                  <c:v>85.363194401800911</c:v>
                </c:pt>
                <c:pt idx="138">
                  <c:v>85.183416537211798</c:v>
                </c:pt>
                <c:pt idx="139">
                  <c:v>84.990508094576739</c:v>
                </c:pt>
                <c:pt idx="140">
                  <c:v>83.320768916198162</c:v>
                </c:pt>
                <c:pt idx="141">
                  <c:v>83.36153250177361</c:v>
                </c:pt>
                <c:pt idx="142">
                  <c:v>84.19215588413212</c:v>
                </c:pt>
                <c:pt idx="143">
                  <c:v>83.641782152604762</c:v>
                </c:pt>
                <c:pt idx="144">
                  <c:v>83.641782152604762</c:v>
                </c:pt>
                <c:pt idx="145">
                  <c:v>86.132411100760535</c:v>
                </c:pt>
                <c:pt idx="146">
                  <c:v>86.968391236351707</c:v>
                </c:pt>
                <c:pt idx="147">
                  <c:v>88.865335143306211</c:v>
                </c:pt>
                <c:pt idx="148">
                  <c:v>87.110998459606819</c:v>
                </c:pt>
                <c:pt idx="149">
                  <c:v>87.235249004101178</c:v>
                </c:pt>
                <c:pt idx="150">
                  <c:v>85.96576381421734</c:v>
                </c:pt>
                <c:pt idx="151">
                  <c:v>87.326771092869109</c:v>
                </c:pt>
                <c:pt idx="152">
                  <c:v>87.38569537842848</c:v>
                </c:pt>
                <c:pt idx="153">
                  <c:v>85.542057698764935</c:v>
                </c:pt>
                <c:pt idx="154">
                  <c:v>84.487626553295129</c:v>
                </c:pt>
                <c:pt idx="155">
                  <c:v>84.366642321747491</c:v>
                </c:pt>
                <c:pt idx="156">
                  <c:v>86.58923762949297</c:v>
                </c:pt>
                <c:pt idx="157">
                  <c:v>85.740649525927338</c:v>
                </c:pt>
                <c:pt idx="158">
                  <c:v>86.024296142223093</c:v>
                </c:pt>
                <c:pt idx="159">
                  <c:v>87.739110439266824</c:v>
                </c:pt>
                <c:pt idx="160">
                  <c:v>86.907441836765358</c:v>
                </c:pt>
                <c:pt idx="161">
                  <c:v>85.074713642343951</c:v>
                </c:pt>
                <c:pt idx="162">
                  <c:v>84.641927176899586</c:v>
                </c:pt>
                <c:pt idx="163">
                  <c:v>85.050934884091618</c:v>
                </c:pt>
                <c:pt idx="164">
                  <c:v>86.004959569578347</c:v>
                </c:pt>
                <c:pt idx="165">
                  <c:v>84.042558751170986</c:v>
                </c:pt>
                <c:pt idx="166">
                  <c:v>83.955282869233812</c:v>
                </c:pt>
                <c:pt idx="167">
                  <c:v>83.305417245348451</c:v>
                </c:pt>
                <c:pt idx="168">
                  <c:v>82.742500872105566</c:v>
                </c:pt>
                <c:pt idx="169">
                  <c:v>84.131467789581507</c:v>
                </c:pt>
                <c:pt idx="170">
                  <c:v>83.478531831526197</c:v>
                </c:pt>
                <c:pt idx="171">
                  <c:v>83.310316714768575</c:v>
                </c:pt>
                <c:pt idx="172">
                  <c:v>83.410200564680181</c:v>
                </c:pt>
                <c:pt idx="173">
                  <c:v>85.400169064358124</c:v>
                </c:pt>
                <c:pt idx="174">
                  <c:v>83.840896589838636</c:v>
                </c:pt>
                <c:pt idx="175">
                  <c:v>82.372950225310277</c:v>
                </c:pt>
                <c:pt idx="176">
                  <c:v>82.896344211897471</c:v>
                </c:pt>
                <c:pt idx="177">
                  <c:v>82.034494877768026</c:v>
                </c:pt>
                <c:pt idx="178">
                  <c:v>79.777929915376362</c:v>
                </c:pt>
                <c:pt idx="179">
                  <c:v>82.470874287453839</c:v>
                </c:pt>
                <c:pt idx="180">
                  <c:v>81.008807286229612</c:v>
                </c:pt>
                <c:pt idx="181">
                  <c:v>80.655914835462752</c:v>
                </c:pt>
                <c:pt idx="182">
                  <c:v>79.061104876082609</c:v>
                </c:pt>
                <c:pt idx="183">
                  <c:v>79.79445745888691</c:v>
                </c:pt>
                <c:pt idx="184">
                  <c:v>79.79445745888691</c:v>
                </c:pt>
                <c:pt idx="185">
                  <c:v>75.841957488283725</c:v>
                </c:pt>
                <c:pt idx="186">
                  <c:v>76.756982397186263</c:v>
                </c:pt>
                <c:pt idx="187">
                  <c:v>75.055298678188478</c:v>
                </c:pt>
                <c:pt idx="188">
                  <c:v>77.874518708787292</c:v>
                </c:pt>
                <c:pt idx="189">
                  <c:v>78.983301301691029</c:v>
                </c:pt>
                <c:pt idx="190">
                  <c:v>78.983301301691029</c:v>
                </c:pt>
                <c:pt idx="191">
                  <c:v>79.142958678528174</c:v>
                </c:pt>
                <c:pt idx="192">
                  <c:v>78.434168769083428</c:v>
                </c:pt>
                <c:pt idx="193">
                  <c:v>77.693564971537342</c:v>
                </c:pt>
                <c:pt idx="194">
                  <c:v>76.716610769164433</c:v>
                </c:pt>
                <c:pt idx="195">
                  <c:v>73.556452993183868</c:v>
                </c:pt>
                <c:pt idx="196">
                  <c:v>74.264589640039247</c:v>
                </c:pt>
                <c:pt idx="197">
                  <c:v>72.869874011777014</c:v>
                </c:pt>
                <c:pt idx="198">
                  <c:v>71.454776590727064</c:v>
                </c:pt>
                <c:pt idx="199">
                  <c:v>68.416778918954932</c:v>
                </c:pt>
                <c:pt idx="200">
                  <c:v>66.344695311795704</c:v>
                </c:pt>
                <c:pt idx="201">
                  <c:v>60.121846538165556</c:v>
                </c:pt>
                <c:pt idx="202">
                  <c:v>59.822456293466452</c:v>
                </c:pt>
                <c:pt idx="203">
                  <c:v>54.066820923739435</c:v>
                </c:pt>
                <c:pt idx="204">
                  <c:v>54.066820923739435</c:v>
                </c:pt>
                <c:pt idx="205">
                  <c:v>61.717440412652913</c:v>
                </c:pt>
                <c:pt idx="206">
                  <c:v>62.370049739413545</c:v>
                </c:pt>
                <c:pt idx="207">
                  <c:v>55.255889488874288</c:v>
                </c:pt>
                <c:pt idx="208">
                  <c:v>56.793473645427348</c:v>
                </c:pt>
                <c:pt idx="209">
                  <c:v>58.830150420243818</c:v>
                </c:pt>
                <c:pt idx="210">
                  <c:v>60.794249721383494</c:v>
                </c:pt>
                <c:pt idx="211">
                  <c:v>56.668504512084702</c:v>
                </c:pt>
                <c:pt idx="212">
                  <c:v>55.272417032384837</c:v>
                </c:pt>
                <c:pt idx="213">
                  <c:v>49.968578069452263</c:v>
                </c:pt>
                <c:pt idx="214">
                  <c:v>46.792546012550481</c:v>
                </c:pt>
                <c:pt idx="215">
                  <c:v>49.791151950184812</c:v>
                </c:pt>
                <c:pt idx="216">
                  <c:v>53.645270574831883</c:v>
                </c:pt>
                <c:pt idx="217">
                  <c:v>58.988043988089714</c:v>
                </c:pt>
                <c:pt idx="218">
                  <c:v>56.030201636030817</c:v>
                </c:pt>
                <c:pt idx="219">
                  <c:v>56.030201636030817</c:v>
                </c:pt>
                <c:pt idx="220">
                  <c:v>59.542271968894248</c:v>
                </c:pt>
                <c:pt idx="221">
                  <c:v>62.198698962227049</c:v>
                </c:pt>
                <c:pt idx="222">
                  <c:v>58.134752393880753</c:v>
                </c:pt>
                <c:pt idx="223">
                  <c:v>56.069528043909699</c:v>
                </c:pt>
                <c:pt idx="224">
                  <c:v>59.325584768006856</c:v>
                </c:pt>
                <c:pt idx="225">
                  <c:v>57.547861283608739</c:v>
                </c:pt>
                <c:pt idx="226">
                  <c:v>56.804513783187375</c:v>
                </c:pt>
                <c:pt idx="227">
                  <c:v>53.819952991224064</c:v>
                </c:pt>
                <c:pt idx="228">
                  <c:v>55.281628034894666</c:v>
                </c:pt>
                <c:pt idx="229">
                  <c:v>55.674826787424436</c:v>
                </c:pt>
                <c:pt idx="230">
                  <c:v>54.406386817683547</c:v>
                </c:pt>
                <c:pt idx="231">
                  <c:v>54.045851194621285</c:v>
                </c:pt>
                <c:pt idx="232">
                  <c:v>50.321078562665519</c:v>
                </c:pt>
                <c:pt idx="233">
                  <c:v>51.678231592040127</c:v>
                </c:pt>
                <c:pt idx="234">
                  <c:v>51.678231592040127</c:v>
                </c:pt>
                <c:pt idx="235">
                  <c:v>54.377120653680677</c:v>
                </c:pt>
                <c:pt idx="236">
                  <c:v>53.653893641011294</c:v>
                </c:pt>
                <c:pt idx="237">
                  <c:v>54.700224330373182</c:v>
                </c:pt>
                <c:pt idx="238">
                  <c:v>55.607475414462449</c:v>
                </c:pt>
                <c:pt idx="239">
                  <c:v>54.855896805415284</c:v>
                </c:pt>
                <c:pt idx="240">
                  <c:v>51.370544912456282</c:v>
                </c:pt>
                <c:pt idx="241">
                  <c:v>52.287790914162599</c:v>
                </c:pt>
                <c:pt idx="242">
                  <c:v>51.766095410307699</c:v>
                </c:pt>
                <c:pt idx="243">
                  <c:v>51.722130838044443</c:v>
                </c:pt>
                <c:pt idx="244">
                  <c:v>54.410567698255385</c:v>
                </c:pt>
                <c:pt idx="245">
                  <c:v>54.847077760459065</c:v>
                </c:pt>
                <c:pt idx="246">
                  <c:v>56.574108067923625</c:v>
                </c:pt>
                <c:pt idx="247">
                  <c:v>56.968090735560608</c:v>
                </c:pt>
                <c:pt idx="248">
                  <c:v>53.801857617499081</c:v>
                </c:pt>
                <c:pt idx="249">
                  <c:v>56.602982274372891</c:v>
                </c:pt>
                <c:pt idx="250">
                  <c:v>55.971669308025071</c:v>
                </c:pt>
                <c:pt idx="251">
                  <c:v>56.262371160285817</c:v>
                </c:pt>
                <c:pt idx="252">
                  <c:v>56.619771122919197</c:v>
                </c:pt>
                <c:pt idx="253">
                  <c:v>56.105588138841824</c:v>
                </c:pt>
                <c:pt idx="254">
                  <c:v>56.989191117196611</c:v>
                </c:pt>
                <c:pt idx="255">
                  <c:v>56.989191117196611</c:v>
                </c:pt>
                <c:pt idx="256">
                  <c:v>55.639027997528054</c:v>
                </c:pt>
                <c:pt idx="257">
                  <c:v>56.177316371152443</c:v>
                </c:pt>
                <c:pt idx="258">
                  <c:v>57.092014648760305</c:v>
                </c:pt>
                <c:pt idx="259">
                  <c:v>57.141989236845582</c:v>
                </c:pt>
                <c:pt idx="260">
                  <c:v>57.876191061016023</c:v>
                </c:pt>
                <c:pt idx="261">
                  <c:v>57.876191061016023</c:v>
                </c:pt>
                <c:pt idx="262">
                  <c:v>57.876191061016023</c:v>
                </c:pt>
                <c:pt idx="263">
                  <c:v>57.876191061016023</c:v>
                </c:pt>
                <c:pt idx="264">
                  <c:v>59.075319870026874</c:v>
                </c:pt>
                <c:pt idx="265">
                  <c:v>59.321730518729687</c:v>
                </c:pt>
                <c:pt idx="266">
                  <c:v>60.356498460260077</c:v>
                </c:pt>
                <c:pt idx="267">
                  <c:v>57.986331133580435</c:v>
                </c:pt>
                <c:pt idx="268">
                  <c:v>57.727508495679977</c:v>
                </c:pt>
                <c:pt idx="269">
                  <c:v>57.727508495679977</c:v>
                </c:pt>
                <c:pt idx="270">
                  <c:v>54.964926331577793</c:v>
                </c:pt>
                <c:pt idx="271">
                  <c:v>55.125236971004284</c:v>
                </c:pt>
                <c:pt idx="272">
                  <c:v>52.41328265757673</c:v>
                </c:pt>
                <c:pt idx="273">
                  <c:v>53.764490997388251</c:v>
                </c:pt>
                <c:pt idx="274">
                  <c:v>53.938912108744709</c:v>
                </c:pt>
                <c:pt idx="275">
                  <c:v>52.69078860553261</c:v>
                </c:pt>
                <c:pt idx="276">
                  <c:v>51.618458065114602</c:v>
                </c:pt>
                <c:pt idx="277">
                  <c:v>52.599005211728937</c:v>
                </c:pt>
                <c:pt idx="278">
                  <c:v>50.596820701630151</c:v>
                </c:pt>
                <c:pt idx="279">
                  <c:v>50.184546681491369</c:v>
                </c:pt>
                <c:pt idx="280">
                  <c:v>52.6599546113153</c:v>
                </c:pt>
                <c:pt idx="281">
                  <c:v>52.955359954219347</c:v>
                </c:pt>
                <c:pt idx="282">
                  <c:v>53.902264077482165</c:v>
                </c:pt>
                <c:pt idx="283">
                  <c:v>52.222138023932928</c:v>
                </c:pt>
                <c:pt idx="284">
                  <c:v>51.437765632900401</c:v>
                </c:pt>
                <c:pt idx="285">
                  <c:v>51.121129255842455</c:v>
                </c:pt>
                <c:pt idx="286">
                  <c:v>52.515387600292144</c:v>
                </c:pt>
                <c:pt idx="287">
                  <c:v>51.932089434261528</c:v>
                </c:pt>
                <c:pt idx="288">
                  <c:v>52.761536943959207</c:v>
                </c:pt>
                <c:pt idx="289">
                  <c:v>52.058691724077555</c:v>
                </c:pt>
                <c:pt idx="290">
                  <c:v>51.907853392196643</c:v>
                </c:pt>
                <c:pt idx="291">
                  <c:v>51.907853392196643</c:v>
                </c:pt>
                <c:pt idx="292">
                  <c:v>50.336234254738443</c:v>
                </c:pt>
                <c:pt idx="293">
                  <c:v>50.819909875893174</c:v>
                </c:pt>
                <c:pt idx="294">
                  <c:v>50.628961221026167</c:v>
                </c:pt>
                <c:pt idx="295">
                  <c:v>49.945256595012474</c:v>
                </c:pt>
                <c:pt idx="296">
                  <c:v>49.219677837021436</c:v>
                </c:pt>
                <c:pt idx="297">
                  <c:v>49.371300084009576</c:v>
                </c:pt>
                <c:pt idx="298">
                  <c:v>48.448436024034834</c:v>
                </c:pt>
                <c:pt idx="299">
                  <c:v>48.185693810598266</c:v>
                </c:pt>
                <c:pt idx="300">
                  <c:v>47.482783264457687</c:v>
                </c:pt>
                <c:pt idx="301">
                  <c:v>48.741358969099373</c:v>
                </c:pt>
                <c:pt idx="302">
                  <c:v>48.71986662990976</c:v>
                </c:pt>
                <c:pt idx="303">
                  <c:v>49.441656464882563</c:v>
                </c:pt>
                <c:pt idx="304">
                  <c:v>47.558496398563349</c:v>
                </c:pt>
                <c:pt idx="305">
                  <c:v>47.229056074754148</c:v>
                </c:pt>
                <c:pt idx="306">
                  <c:v>47.629114084472079</c:v>
                </c:pt>
                <c:pt idx="307">
                  <c:v>48.560209253072614</c:v>
                </c:pt>
                <c:pt idx="308">
                  <c:v>46.859178796664182</c:v>
                </c:pt>
                <c:pt idx="309">
                  <c:v>46.290383060117144</c:v>
                </c:pt>
                <c:pt idx="310">
                  <c:v>46.087545026123969</c:v>
                </c:pt>
                <c:pt idx="311">
                  <c:v>48.185432505562524</c:v>
                </c:pt>
                <c:pt idx="312">
                  <c:v>47.023474337885702</c:v>
                </c:pt>
                <c:pt idx="313">
                  <c:v>49.447274523150966</c:v>
                </c:pt>
                <c:pt idx="314">
                  <c:v>50.328329777407312</c:v>
                </c:pt>
                <c:pt idx="315">
                  <c:v>51.92869246879691</c:v>
                </c:pt>
                <c:pt idx="316">
                  <c:v>52.079204169383154</c:v>
                </c:pt>
                <c:pt idx="317">
                  <c:v>51.907984044714517</c:v>
                </c:pt>
                <c:pt idx="318">
                  <c:v>51.907984044714517</c:v>
                </c:pt>
                <c:pt idx="319">
                  <c:v>53.668984006825291</c:v>
                </c:pt>
                <c:pt idx="320">
                  <c:v>55.450888371795251</c:v>
                </c:pt>
                <c:pt idx="321">
                  <c:v>55.396602250620262</c:v>
                </c:pt>
                <c:pt idx="322">
                  <c:v>56.417912982810051</c:v>
                </c:pt>
                <c:pt idx="323">
                  <c:v>56.35676760444688</c:v>
                </c:pt>
                <c:pt idx="324">
                  <c:v>53.803229468936706</c:v>
                </c:pt>
                <c:pt idx="325">
                  <c:v>52.976525662114291</c:v>
                </c:pt>
                <c:pt idx="326">
                  <c:v>54.559903526180797</c:v>
                </c:pt>
                <c:pt idx="327">
                  <c:v>56.963060613622616</c:v>
                </c:pt>
                <c:pt idx="328">
                  <c:v>57.159431347981226</c:v>
                </c:pt>
                <c:pt idx="329">
                  <c:v>57.865542880809627</c:v>
                </c:pt>
                <c:pt idx="330">
                  <c:v>57.701704623400651</c:v>
                </c:pt>
                <c:pt idx="331">
                  <c:v>56.147984880890633</c:v>
                </c:pt>
                <c:pt idx="332">
                  <c:v>58.245284423998768</c:v>
                </c:pt>
                <c:pt idx="333">
                  <c:v>58.559177098181451</c:v>
                </c:pt>
                <c:pt idx="334">
                  <c:v>58.299962502727375</c:v>
                </c:pt>
                <c:pt idx="335">
                  <c:v>57.76592033593375</c:v>
                </c:pt>
                <c:pt idx="336">
                  <c:v>57.114486881833948</c:v>
                </c:pt>
                <c:pt idx="337">
                  <c:v>57.194838180323991</c:v>
                </c:pt>
                <c:pt idx="338">
                  <c:v>58.189887756421896</c:v>
                </c:pt>
                <c:pt idx="339">
                  <c:v>58.302052943013294</c:v>
                </c:pt>
                <c:pt idx="340">
                  <c:v>56.907859924822532</c:v>
                </c:pt>
                <c:pt idx="341">
                  <c:v>57.012185960341732</c:v>
                </c:pt>
                <c:pt idx="342">
                  <c:v>57.794206606052612</c:v>
                </c:pt>
                <c:pt idx="343">
                  <c:v>56.886040954338249</c:v>
                </c:pt>
                <c:pt idx="344">
                  <c:v>57.005914639483976</c:v>
                </c:pt>
                <c:pt idx="345">
                  <c:v>55.4866218354327</c:v>
                </c:pt>
                <c:pt idx="346">
                  <c:v>55.4866218354327</c:v>
                </c:pt>
                <c:pt idx="347">
                  <c:v>57.671719870549488</c:v>
                </c:pt>
                <c:pt idx="348">
                  <c:v>58.645799717529258</c:v>
                </c:pt>
                <c:pt idx="349">
                  <c:v>58.645799717529258</c:v>
                </c:pt>
                <c:pt idx="350">
                  <c:v>58.645799717529258</c:v>
                </c:pt>
                <c:pt idx="351">
                  <c:v>58.645799717529258</c:v>
                </c:pt>
                <c:pt idx="352">
                  <c:v>61.313266848622071</c:v>
                </c:pt>
                <c:pt idx="353">
                  <c:v>61.621149506982718</c:v>
                </c:pt>
                <c:pt idx="354">
                  <c:v>61.746249292843238</c:v>
                </c:pt>
                <c:pt idx="355">
                  <c:v>60.744340459557165</c:v>
                </c:pt>
                <c:pt idx="356">
                  <c:v>61.017926831976943</c:v>
                </c:pt>
                <c:pt idx="357">
                  <c:v>59.405936066496899</c:v>
                </c:pt>
                <c:pt idx="358">
                  <c:v>60.524909555794501</c:v>
                </c:pt>
                <c:pt idx="359">
                  <c:v>59.046380337318674</c:v>
                </c:pt>
                <c:pt idx="360">
                  <c:v>60.689989012123249</c:v>
                </c:pt>
                <c:pt idx="361">
                  <c:v>61.045037229434961</c:v>
                </c:pt>
                <c:pt idx="362">
                  <c:v>60.519226171267157</c:v>
                </c:pt>
                <c:pt idx="363">
                  <c:v>60.268765294510359</c:v>
                </c:pt>
                <c:pt idx="364">
                  <c:v>61.060454226543627</c:v>
                </c:pt>
                <c:pt idx="365">
                  <c:v>60.824038495457856</c:v>
                </c:pt>
                <c:pt idx="366">
                  <c:v>61.659953304790115</c:v>
                </c:pt>
                <c:pt idx="367">
                  <c:v>61.742395043566077</c:v>
                </c:pt>
                <c:pt idx="368">
                  <c:v>62.206930070852863</c:v>
                </c:pt>
                <c:pt idx="369">
                  <c:v>63.221120240818721</c:v>
                </c:pt>
                <c:pt idx="370">
                  <c:v>63.39462678455007</c:v>
                </c:pt>
                <c:pt idx="371">
                  <c:v>63.638685687931229</c:v>
                </c:pt>
                <c:pt idx="372">
                  <c:v>63.163698459214856</c:v>
                </c:pt>
                <c:pt idx="373">
                  <c:v>63.81075505396602</c:v>
                </c:pt>
                <c:pt idx="374">
                  <c:v>64.448469993689486</c:v>
                </c:pt>
                <c:pt idx="375">
                  <c:v>63.933633747022753</c:v>
                </c:pt>
                <c:pt idx="376">
                  <c:v>65.270666288645373</c:v>
                </c:pt>
                <c:pt idx="377">
                  <c:v>65.204294809567415</c:v>
                </c:pt>
                <c:pt idx="378">
                  <c:v>66.213520183854214</c:v>
                </c:pt>
                <c:pt idx="379">
                  <c:v>65.585408204194209</c:v>
                </c:pt>
                <c:pt idx="380">
                  <c:v>63.711916424197369</c:v>
                </c:pt>
                <c:pt idx="381">
                  <c:v>64.286591524048546</c:v>
                </c:pt>
                <c:pt idx="382">
                  <c:v>63.390772535272909</c:v>
                </c:pt>
                <c:pt idx="383">
                  <c:v>63.929975476522394</c:v>
                </c:pt>
                <c:pt idx="384">
                  <c:v>64.191345838521329</c:v>
                </c:pt>
                <c:pt idx="385">
                  <c:v>62.384029558825645</c:v>
                </c:pt>
                <c:pt idx="386">
                  <c:v>62.649972758950021</c:v>
                </c:pt>
                <c:pt idx="387">
                  <c:v>63.994125862796558</c:v>
                </c:pt>
                <c:pt idx="388">
                  <c:v>64.52529367419703</c:v>
                </c:pt>
                <c:pt idx="389">
                  <c:v>63.911749450279522</c:v>
                </c:pt>
                <c:pt idx="390">
                  <c:v>65.054763002865215</c:v>
                </c:pt>
                <c:pt idx="391">
                  <c:v>64.933844097576525</c:v>
                </c:pt>
                <c:pt idx="392">
                  <c:v>64.517193218089091</c:v>
                </c:pt>
                <c:pt idx="393">
                  <c:v>64.124713054407621</c:v>
                </c:pt>
                <c:pt idx="394">
                  <c:v>63.241502033606444</c:v>
                </c:pt>
                <c:pt idx="395">
                  <c:v>63.025402769049464</c:v>
                </c:pt>
                <c:pt idx="396">
                  <c:v>61.542235386189233</c:v>
                </c:pt>
                <c:pt idx="397">
                  <c:v>60.695019134061234</c:v>
                </c:pt>
                <c:pt idx="398">
                  <c:v>60.670325808183811</c:v>
                </c:pt>
                <c:pt idx="399">
                  <c:v>59.122420102719012</c:v>
                </c:pt>
                <c:pt idx="400">
                  <c:v>60.503939826676365</c:v>
                </c:pt>
                <c:pt idx="401">
                  <c:v>60.55254256332401</c:v>
                </c:pt>
                <c:pt idx="402">
                  <c:v>61.041901569006086</c:v>
                </c:pt>
                <c:pt idx="403">
                  <c:v>61.376110709717537</c:v>
                </c:pt>
                <c:pt idx="404">
                  <c:v>61.376110709717537</c:v>
                </c:pt>
                <c:pt idx="405">
                  <c:v>63.053035776578966</c:v>
                </c:pt>
                <c:pt idx="406">
                  <c:v>63.517766782642546</c:v>
                </c:pt>
                <c:pt idx="407">
                  <c:v>63.973613417490974</c:v>
                </c:pt>
                <c:pt idx="408">
                  <c:v>64.964024829204504</c:v>
                </c:pt>
                <c:pt idx="409">
                  <c:v>65.905441546716759</c:v>
                </c:pt>
                <c:pt idx="410">
                  <c:v>65.896295870465877</c:v>
                </c:pt>
                <c:pt idx="411">
                  <c:v>66.066013491178992</c:v>
                </c:pt>
                <c:pt idx="412">
                  <c:v>66.405514058864185</c:v>
                </c:pt>
                <c:pt idx="413">
                  <c:v>67.657295832576636</c:v>
                </c:pt>
                <c:pt idx="414">
                  <c:v>67.628813583680966</c:v>
                </c:pt>
                <c:pt idx="415">
                  <c:v>67.776058971320467</c:v>
                </c:pt>
                <c:pt idx="416">
                  <c:v>66.975942951884605</c:v>
                </c:pt>
                <c:pt idx="417">
                  <c:v>67.861505718007436</c:v>
                </c:pt>
                <c:pt idx="418">
                  <c:v>68.018288739451435</c:v>
                </c:pt>
                <c:pt idx="419">
                  <c:v>68.751053385925317</c:v>
                </c:pt>
                <c:pt idx="420">
                  <c:v>69.150850090607534</c:v>
                </c:pt>
                <c:pt idx="421">
                  <c:v>68.167951198671517</c:v>
                </c:pt>
                <c:pt idx="422">
                  <c:v>68.704867720858289</c:v>
                </c:pt>
                <c:pt idx="423">
                  <c:v>69.228392359963365</c:v>
                </c:pt>
                <c:pt idx="424">
                  <c:v>67.08098757625207</c:v>
                </c:pt>
                <c:pt idx="425">
                  <c:v>67.187796009610807</c:v>
                </c:pt>
                <c:pt idx="426">
                  <c:v>66.658914617273041</c:v>
                </c:pt>
                <c:pt idx="427">
                  <c:v>67.830933028825854</c:v>
                </c:pt>
                <c:pt idx="428">
                  <c:v>66.882330422830748</c:v>
                </c:pt>
                <c:pt idx="429">
                  <c:v>69.122041210417194</c:v>
                </c:pt>
                <c:pt idx="430">
                  <c:v>68.575325749390174</c:v>
                </c:pt>
                <c:pt idx="431">
                  <c:v>69.5052450453299</c:v>
                </c:pt>
                <c:pt idx="432">
                  <c:v>68.422527629741211</c:v>
                </c:pt>
                <c:pt idx="433">
                  <c:v>68.815595729753099</c:v>
                </c:pt>
                <c:pt idx="434">
                  <c:v>68.54377316632457</c:v>
                </c:pt>
                <c:pt idx="435">
                  <c:v>68.788942616107619</c:v>
                </c:pt>
                <c:pt idx="436">
                  <c:v>67.158399193090062</c:v>
                </c:pt>
                <c:pt idx="437">
                  <c:v>66.728421756779881</c:v>
                </c:pt>
                <c:pt idx="438">
                  <c:v>66.548578565931834</c:v>
                </c:pt>
                <c:pt idx="439">
                  <c:v>67.422839889258924</c:v>
                </c:pt>
                <c:pt idx="440">
                  <c:v>67.895083415100032</c:v>
                </c:pt>
                <c:pt idx="441">
                  <c:v>67.365352781396112</c:v>
                </c:pt>
                <c:pt idx="442">
                  <c:v>68.681872877713161</c:v>
                </c:pt>
                <c:pt idx="443">
                  <c:v>68.22890059825788</c:v>
                </c:pt>
                <c:pt idx="444">
                  <c:v>66.646241323039646</c:v>
                </c:pt>
                <c:pt idx="445">
                  <c:v>66.747888981942509</c:v>
                </c:pt>
                <c:pt idx="446">
                  <c:v>67.095098048182038</c:v>
                </c:pt>
                <c:pt idx="447">
                  <c:v>68.225438306534329</c:v>
                </c:pt>
                <c:pt idx="448">
                  <c:v>67.746858133576524</c:v>
                </c:pt>
                <c:pt idx="449">
                  <c:v>67.746858133576524</c:v>
                </c:pt>
                <c:pt idx="450">
                  <c:v>67.746858133576524</c:v>
                </c:pt>
                <c:pt idx="451">
                  <c:v>67.746858133576524</c:v>
                </c:pt>
                <c:pt idx="452">
                  <c:v>68.881444598759572</c:v>
                </c:pt>
                <c:pt idx="453">
                  <c:v>67.063806770152169</c:v>
                </c:pt>
                <c:pt idx="454">
                  <c:v>65.388449533505195</c:v>
                </c:pt>
                <c:pt idx="455">
                  <c:v>65.980828049527759</c:v>
                </c:pt>
                <c:pt idx="456">
                  <c:v>66.196600682790049</c:v>
                </c:pt>
                <c:pt idx="457">
                  <c:v>65.186722045913896</c:v>
                </c:pt>
                <c:pt idx="458">
                  <c:v>63.574665954174932</c:v>
                </c:pt>
                <c:pt idx="459">
                  <c:v>63.199823880405901</c:v>
                </c:pt>
                <c:pt idx="460">
                  <c:v>63.312903634622394</c:v>
                </c:pt>
                <c:pt idx="461">
                  <c:v>64.017120705941693</c:v>
                </c:pt>
                <c:pt idx="462">
                  <c:v>64.231848119061013</c:v>
                </c:pt>
                <c:pt idx="463">
                  <c:v>65.433328673393518</c:v>
                </c:pt>
                <c:pt idx="464">
                  <c:v>65.433328673393518</c:v>
                </c:pt>
                <c:pt idx="465">
                  <c:v>65.826396773405421</c:v>
                </c:pt>
                <c:pt idx="466">
                  <c:v>65.719588340046698</c:v>
                </c:pt>
                <c:pt idx="467">
                  <c:v>66.885270104482814</c:v>
                </c:pt>
                <c:pt idx="468">
                  <c:v>67.008802060128886</c:v>
                </c:pt>
                <c:pt idx="469">
                  <c:v>66.871290285070728</c:v>
                </c:pt>
                <c:pt idx="470">
                  <c:v>67.526708640965566</c:v>
                </c:pt>
                <c:pt idx="471">
                  <c:v>67.50417108163299</c:v>
                </c:pt>
                <c:pt idx="472">
                  <c:v>67.071580594965425</c:v>
                </c:pt>
                <c:pt idx="473">
                  <c:v>67.174926736600611</c:v>
                </c:pt>
                <c:pt idx="474">
                  <c:v>67.695119736500004</c:v>
                </c:pt>
                <c:pt idx="475">
                  <c:v>66.714180632332059</c:v>
                </c:pt>
                <c:pt idx="476">
                  <c:v>65.816532508306238</c:v>
                </c:pt>
                <c:pt idx="477">
                  <c:v>64.614855975196932</c:v>
                </c:pt>
                <c:pt idx="478">
                  <c:v>65.553202358539252</c:v>
                </c:pt>
                <c:pt idx="479">
                  <c:v>64.039005002684917</c:v>
                </c:pt>
                <c:pt idx="480">
                  <c:v>64.039005002684917</c:v>
                </c:pt>
                <c:pt idx="481">
                  <c:v>64.309194409640057</c:v>
                </c:pt>
                <c:pt idx="482">
                  <c:v>63.480400162531737</c:v>
                </c:pt>
                <c:pt idx="483">
                  <c:v>63.950161290533316</c:v>
                </c:pt>
                <c:pt idx="484">
                  <c:v>64.078462063081645</c:v>
                </c:pt>
                <c:pt idx="485">
                  <c:v>64.481786385746332</c:v>
                </c:pt>
                <c:pt idx="486">
                  <c:v>64.487992380345162</c:v>
                </c:pt>
                <c:pt idx="487">
                  <c:v>64.0490652465609</c:v>
                </c:pt>
                <c:pt idx="488">
                  <c:v>63.825780093521068</c:v>
                </c:pt>
                <c:pt idx="489">
                  <c:v>63.96211599591841</c:v>
                </c:pt>
                <c:pt idx="490">
                  <c:v>63.561992659941545</c:v>
                </c:pt>
                <c:pt idx="491">
                  <c:v>63.214914246219898</c:v>
                </c:pt>
                <c:pt idx="492">
                  <c:v>62.38311499120055</c:v>
                </c:pt>
                <c:pt idx="493">
                  <c:v>62.044790296176188</c:v>
                </c:pt>
                <c:pt idx="494">
                  <c:v>62.044790296176188</c:v>
                </c:pt>
                <c:pt idx="495">
                  <c:v>61.417004947810852</c:v>
                </c:pt>
                <c:pt idx="496">
                  <c:v>61.67870194110445</c:v>
                </c:pt>
                <c:pt idx="497">
                  <c:v>61.297196588924066</c:v>
                </c:pt>
                <c:pt idx="498">
                  <c:v>59.326172704337274</c:v>
                </c:pt>
                <c:pt idx="499">
                  <c:v>61.050981918998062</c:v>
                </c:pt>
                <c:pt idx="500">
                  <c:v>62.531601577759808</c:v>
                </c:pt>
                <c:pt idx="501">
                  <c:v>62.771610253086997</c:v>
                </c:pt>
                <c:pt idx="502">
                  <c:v>65.180385398797213</c:v>
                </c:pt>
                <c:pt idx="503">
                  <c:v>65.473830953933231</c:v>
                </c:pt>
                <c:pt idx="504">
                  <c:v>66.421127034749645</c:v>
                </c:pt>
                <c:pt idx="505">
                  <c:v>66.243896894258995</c:v>
                </c:pt>
                <c:pt idx="506">
                  <c:v>65.357092929216378</c:v>
                </c:pt>
                <c:pt idx="507">
                  <c:v>64.430113314928732</c:v>
                </c:pt>
                <c:pt idx="508">
                  <c:v>66.030933290130903</c:v>
                </c:pt>
                <c:pt idx="509">
                  <c:v>66.016626839424134</c:v>
                </c:pt>
                <c:pt idx="510">
                  <c:v>65.871602544588441</c:v>
                </c:pt>
                <c:pt idx="511">
                  <c:v>66.485212094764876</c:v>
                </c:pt>
                <c:pt idx="512">
                  <c:v>66.396303056354355</c:v>
                </c:pt>
                <c:pt idx="513">
                  <c:v>66.254218443170728</c:v>
                </c:pt>
                <c:pt idx="514">
                  <c:v>66.524799807679486</c:v>
                </c:pt>
                <c:pt idx="515">
                  <c:v>67.795787501518831</c:v>
                </c:pt>
                <c:pt idx="516">
                  <c:v>67.795787501518831</c:v>
                </c:pt>
                <c:pt idx="517">
                  <c:v>68.833756429737036</c:v>
                </c:pt>
                <c:pt idx="518">
                  <c:v>68.558014290772405</c:v>
                </c:pt>
                <c:pt idx="519">
                  <c:v>69.46944625543351</c:v>
                </c:pt>
                <c:pt idx="520">
                  <c:v>69.494466212605616</c:v>
                </c:pt>
                <c:pt idx="521">
                  <c:v>68.895947028243157</c:v>
                </c:pt>
                <c:pt idx="522">
                  <c:v>68.895947028243157</c:v>
                </c:pt>
                <c:pt idx="523">
                  <c:v>68.895947028243157</c:v>
                </c:pt>
                <c:pt idx="524">
                  <c:v>69.603757043803867</c:v>
                </c:pt>
                <c:pt idx="525">
                  <c:v>69.780399247964112</c:v>
                </c:pt>
                <c:pt idx="526">
                  <c:v>70.104548144799566</c:v>
                </c:pt>
                <c:pt idx="527">
                  <c:v>69.779288701562209</c:v>
                </c:pt>
                <c:pt idx="528">
                  <c:v>70.541384838297901</c:v>
                </c:pt>
                <c:pt idx="529">
                  <c:v>70.541384838297901</c:v>
                </c:pt>
                <c:pt idx="530">
                  <c:v>71.069351663010565</c:v>
                </c:pt>
                <c:pt idx="531">
                  <c:v>70.127934945498311</c:v>
                </c:pt>
                <c:pt idx="532">
                  <c:v>71.255792806011058</c:v>
                </c:pt>
                <c:pt idx="533">
                  <c:v>71.741950825005318</c:v>
                </c:pt>
                <c:pt idx="534">
                  <c:v>70.912176684012962</c:v>
                </c:pt>
                <c:pt idx="535">
                  <c:v>70.323064480937134</c:v>
                </c:pt>
                <c:pt idx="536">
                  <c:v>70.144201183973124</c:v>
                </c:pt>
                <c:pt idx="537">
                  <c:v>70.999256587173321</c:v>
                </c:pt>
                <c:pt idx="538">
                  <c:v>69.184101156405447</c:v>
                </c:pt>
                <c:pt idx="539">
                  <c:v>68.67547090433753</c:v>
                </c:pt>
                <c:pt idx="540">
                  <c:v>67.451191485636713</c:v>
                </c:pt>
                <c:pt idx="541">
                  <c:v>66.973003270232525</c:v>
                </c:pt>
                <c:pt idx="542">
                  <c:v>68.032660516417138</c:v>
                </c:pt>
                <c:pt idx="543">
                  <c:v>66.619980166947784</c:v>
                </c:pt>
                <c:pt idx="544">
                  <c:v>66.665577895684407</c:v>
                </c:pt>
                <c:pt idx="545">
                  <c:v>67.750451077817942</c:v>
                </c:pt>
                <c:pt idx="546">
                  <c:v>67.967595562517886</c:v>
                </c:pt>
                <c:pt idx="547">
                  <c:v>67.651743100567145</c:v>
                </c:pt>
                <c:pt idx="548">
                  <c:v>65.699206547258967</c:v>
                </c:pt>
                <c:pt idx="549">
                  <c:v>65.011517019450238</c:v>
                </c:pt>
                <c:pt idx="550">
                  <c:v>64.887919737545218</c:v>
                </c:pt>
                <c:pt idx="551">
                  <c:v>65.091019076574128</c:v>
                </c:pt>
                <c:pt idx="552">
                  <c:v>65.091019076574128</c:v>
                </c:pt>
                <c:pt idx="553">
                  <c:v>65.92850171612082</c:v>
                </c:pt>
                <c:pt idx="554">
                  <c:v>65.413142859382617</c:v>
                </c:pt>
                <c:pt idx="555">
                  <c:v>65.550001371851437</c:v>
                </c:pt>
                <c:pt idx="556">
                  <c:v>67.33066453790164</c:v>
                </c:pt>
                <c:pt idx="557">
                  <c:v>67.519196121188045</c:v>
                </c:pt>
                <c:pt idx="558">
                  <c:v>66.133560842917788</c:v>
                </c:pt>
                <c:pt idx="559">
                  <c:v>67.942379626568965</c:v>
                </c:pt>
                <c:pt idx="560">
                  <c:v>67.626396512100385</c:v>
                </c:pt>
                <c:pt idx="561">
                  <c:v>66.625140941403643</c:v>
                </c:pt>
                <c:pt idx="562">
                  <c:v>65.992325471100315</c:v>
                </c:pt>
                <c:pt idx="563">
                  <c:v>66.149565776356852</c:v>
                </c:pt>
                <c:pt idx="564">
                  <c:v>66.450262546234654</c:v>
                </c:pt>
                <c:pt idx="565">
                  <c:v>66.775456663213077</c:v>
                </c:pt>
                <c:pt idx="566">
                  <c:v>66.979927853679627</c:v>
                </c:pt>
                <c:pt idx="567">
                  <c:v>66.278193180199864</c:v>
                </c:pt>
                <c:pt idx="568">
                  <c:v>67.73653658466479</c:v>
                </c:pt>
                <c:pt idx="569">
                  <c:v>69.15385509851852</c:v>
                </c:pt>
                <c:pt idx="570">
                  <c:v>69.034504023444285</c:v>
                </c:pt>
                <c:pt idx="571">
                  <c:v>69.010137328861532</c:v>
                </c:pt>
                <c:pt idx="572">
                  <c:v>69.670128522881839</c:v>
                </c:pt>
                <c:pt idx="573">
                  <c:v>70.233959463749812</c:v>
                </c:pt>
                <c:pt idx="574">
                  <c:v>70.238662954393121</c:v>
                </c:pt>
                <c:pt idx="575">
                  <c:v>70.040920368596886</c:v>
                </c:pt>
                <c:pt idx="576">
                  <c:v>70.859262414275619</c:v>
                </c:pt>
                <c:pt idx="577">
                  <c:v>70.1867285785398</c:v>
                </c:pt>
                <c:pt idx="578">
                  <c:v>70.713846161886309</c:v>
                </c:pt>
                <c:pt idx="579">
                  <c:v>70.713846161886309</c:v>
                </c:pt>
                <c:pt idx="580">
                  <c:v>70.383491270452012</c:v>
                </c:pt>
                <c:pt idx="581">
                  <c:v>70.650545016978299</c:v>
                </c:pt>
                <c:pt idx="582">
                  <c:v>70.740825906826473</c:v>
                </c:pt>
                <c:pt idx="583">
                  <c:v>71.835171396505572</c:v>
                </c:pt>
                <c:pt idx="584">
                  <c:v>71.770498400159909</c:v>
                </c:pt>
                <c:pt idx="585">
                  <c:v>72.493464107793542</c:v>
                </c:pt>
                <c:pt idx="586">
                  <c:v>72.446429201360345</c:v>
                </c:pt>
                <c:pt idx="587">
                  <c:v>73.455458596870344</c:v>
                </c:pt>
                <c:pt idx="588">
                  <c:v>73.727803770370357</c:v>
                </c:pt>
                <c:pt idx="589">
                  <c:v>74.075404794163489</c:v>
                </c:pt>
                <c:pt idx="590">
                  <c:v>73.703175770751855</c:v>
                </c:pt>
                <c:pt idx="591">
                  <c:v>73.771833668892555</c:v>
                </c:pt>
                <c:pt idx="592">
                  <c:v>72.957672503785659</c:v>
                </c:pt>
                <c:pt idx="593">
                  <c:v>73.193761603576746</c:v>
                </c:pt>
                <c:pt idx="594">
                  <c:v>73.504453291071599</c:v>
                </c:pt>
                <c:pt idx="595">
                  <c:v>72.912140101307955</c:v>
                </c:pt>
                <c:pt idx="596">
                  <c:v>73.197419874077099</c:v>
                </c:pt>
                <c:pt idx="597">
                  <c:v>73.647452471880314</c:v>
                </c:pt>
                <c:pt idx="598">
                  <c:v>72.5263885422968</c:v>
                </c:pt>
                <c:pt idx="599">
                  <c:v>71.262913368234976</c:v>
                </c:pt>
                <c:pt idx="600">
                  <c:v>71.210064424756553</c:v>
                </c:pt>
                <c:pt idx="601">
                  <c:v>72.447147790208646</c:v>
                </c:pt>
                <c:pt idx="602">
                  <c:v>71.526308844260882</c:v>
                </c:pt>
                <c:pt idx="603">
                  <c:v>71.300084009568991</c:v>
                </c:pt>
                <c:pt idx="604">
                  <c:v>72.941928875382317</c:v>
                </c:pt>
                <c:pt idx="605">
                  <c:v>73.248113051010648</c:v>
                </c:pt>
                <c:pt idx="606">
                  <c:v>71.367566035048853</c:v>
                </c:pt>
                <c:pt idx="607">
                  <c:v>71.367566035048853</c:v>
                </c:pt>
                <c:pt idx="608">
                  <c:v>72.233857554785857</c:v>
                </c:pt>
                <c:pt idx="609">
                  <c:v>72.233857554785857</c:v>
                </c:pt>
                <c:pt idx="610">
                  <c:v>72.233857554785857</c:v>
                </c:pt>
                <c:pt idx="611">
                  <c:v>72.233857554785857</c:v>
                </c:pt>
                <c:pt idx="612">
                  <c:v>69.870941442848007</c:v>
                </c:pt>
                <c:pt idx="613">
                  <c:v>67.7079890095102</c:v>
                </c:pt>
                <c:pt idx="614">
                  <c:v>68.79312349667947</c:v>
                </c:pt>
                <c:pt idx="615">
                  <c:v>68.011821439816885</c:v>
                </c:pt>
                <c:pt idx="616">
                  <c:v>67.90030951581484</c:v>
                </c:pt>
                <c:pt idx="617">
                  <c:v>69.380079933210439</c:v>
                </c:pt>
                <c:pt idx="618">
                  <c:v>68.34766373700171</c:v>
                </c:pt>
                <c:pt idx="619">
                  <c:v>66.866390815650604</c:v>
                </c:pt>
                <c:pt idx="620">
                  <c:v>66.911335281797875</c:v>
                </c:pt>
                <c:pt idx="621">
                  <c:v>66.546814756940591</c:v>
                </c:pt>
                <c:pt idx="622">
                  <c:v>65.52426282583103</c:v>
                </c:pt>
                <c:pt idx="623">
                  <c:v>63.91873935998558</c:v>
                </c:pt>
                <c:pt idx="624">
                  <c:v>63.74797651912948</c:v>
                </c:pt>
                <c:pt idx="625">
                  <c:v>61.797922363660831</c:v>
                </c:pt>
                <c:pt idx="626">
                  <c:v>62.207975290995819</c:v>
                </c:pt>
                <c:pt idx="627">
                  <c:v>62.972684478088915</c:v>
                </c:pt>
                <c:pt idx="628">
                  <c:v>63.77789594572171</c:v>
                </c:pt>
                <c:pt idx="629">
                  <c:v>63.815262565832541</c:v>
                </c:pt>
                <c:pt idx="630">
                  <c:v>63.443752131269193</c:v>
                </c:pt>
                <c:pt idx="631">
                  <c:v>62.734374285494042</c:v>
                </c:pt>
                <c:pt idx="632">
                  <c:v>64.765694307077837</c:v>
                </c:pt>
                <c:pt idx="633">
                  <c:v>64.680770170462338</c:v>
                </c:pt>
                <c:pt idx="634">
                  <c:v>62.195824606833916</c:v>
                </c:pt>
                <c:pt idx="635">
                  <c:v>62.307793814648505</c:v>
                </c:pt>
                <c:pt idx="636">
                  <c:v>61.662305050111776</c:v>
                </c:pt>
                <c:pt idx="637">
                  <c:v>62.338562482606875</c:v>
                </c:pt>
                <c:pt idx="638">
                  <c:v>63.400767452889959</c:v>
                </c:pt>
                <c:pt idx="639">
                  <c:v>64.541363933895042</c:v>
                </c:pt>
                <c:pt idx="640">
                  <c:v>64.593886246078782</c:v>
                </c:pt>
                <c:pt idx="641">
                  <c:v>65.764924763747572</c:v>
                </c:pt>
                <c:pt idx="642">
                  <c:v>65.322339359462958</c:v>
                </c:pt>
                <c:pt idx="643">
                  <c:v>65.293726458049434</c:v>
                </c:pt>
                <c:pt idx="644">
                  <c:v>66.881089223910976</c:v>
                </c:pt>
                <c:pt idx="645">
                  <c:v>66.063727072116265</c:v>
                </c:pt>
                <c:pt idx="646">
                  <c:v>64.827819579325023</c:v>
                </c:pt>
                <c:pt idx="647">
                  <c:v>64.858130963470856</c:v>
                </c:pt>
                <c:pt idx="648">
                  <c:v>63.611313985437469</c:v>
                </c:pt>
                <c:pt idx="649">
                  <c:v>63.326883454034487</c:v>
                </c:pt>
                <c:pt idx="650">
                  <c:v>62.521606660142751</c:v>
                </c:pt>
                <c:pt idx="651">
                  <c:v>61.293277013387957</c:v>
                </c:pt>
                <c:pt idx="652">
                  <c:v>60.045284162693747</c:v>
                </c:pt>
                <c:pt idx="653">
                  <c:v>60.124394262264026</c:v>
                </c:pt>
                <c:pt idx="654">
                  <c:v>60.536406977367065</c:v>
                </c:pt>
                <c:pt idx="655">
                  <c:v>61.001921898537873</c:v>
                </c:pt>
                <c:pt idx="656">
                  <c:v>60.620481872616402</c:v>
                </c:pt>
                <c:pt idx="657">
                  <c:v>62.293422037682802</c:v>
                </c:pt>
                <c:pt idx="658">
                  <c:v>62.61730962948252</c:v>
                </c:pt>
                <c:pt idx="659">
                  <c:v>62.374230619985397</c:v>
                </c:pt>
                <c:pt idx="660">
                  <c:v>62.30315565026411</c:v>
                </c:pt>
                <c:pt idx="661">
                  <c:v>63.988638457046022</c:v>
                </c:pt>
                <c:pt idx="662">
                  <c:v>63.271944070270145</c:v>
                </c:pt>
                <c:pt idx="663">
                  <c:v>61.461296151368785</c:v>
                </c:pt>
                <c:pt idx="664">
                  <c:v>61.461296151368785</c:v>
                </c:pt>
                <c:pt idx="665">
                  <c:v>60.756425817460148</c:v>
                </c:pt>
                <c:pt idx="666">
                  <c:v>60.615125119383741</c:v>
                </c:pt>
                <c:pt idx="667">
                  <c:v>60.236559448855417</c:v>
                </c:pt>
                <c:pt idx="668">
                  <c:v>61.608933496561882</c:v>
                </c:pt>
                <c:pt idx="669">
                  <c:v>62.083855399019313</c:v>
                </c:pt>
                <c:pt idx="670">
                  <c:v>62.039368216684586</c:v>
                </c:pt>
                <c:pt idx="671">
                  <c:v>63.714464148295832</c:v>
                </c:pt>
                <c:pt idx="672">
                  <c:v>63.340471315892962</c:v>
                </c:pt>
                <c:pt idx="673">
                  <c:v>62.303612934076668</c:v>
                </c:pt>
                <c:pt idx="674">
                  <c:v>62.51925491482109</c:v>
                </c:pt>
                <c:pt idx="675">
                  <c:v>63.327340737847024</c:v>
                </c:pt>
                <c:pt idx="676">
                  <c:v>61.990308196224397</c:v>
                </c:pt>
                <c:pt idx="677">
                  <c:v>63.065447765776618</c:v>
                </c:pt>
                <c:pt idx="678">
                  <c:v>62.988362780233317</c:v>
                </c:pt>
                <c:pt idx="679">
                  <c:v>62.533496039268918</c:v>
                </c:pt>
                <c:pt idx="680">
                  <c:v>62.39343654011229</c:v>
                </c:pt>
                <c:pt idx="681">
                  <c:v>60.706712534410613</c:v>
                </c:pt>
                <c:pt idx="682">
                  <c:v>60.182403980198309</c:v>
                </c:pt>
                <c:pt idx="683">
                  <c:v>60.449392400465655</c:v>
                </c:pt>
                <c:pt idx="684">
                  <c:v>60.078404575973785</c:v>
                </c:pt>
                <c:pt idx="685">
                  <c:v>59.849827995960226</c:v>
                </c:pt>
                <c:pt idx="686">
                  <c:v>60.364990873921634</c:v>
                </c:pt>
                <c:pt idx="687">
                  <c:v>61.162885800553703</c:v>
                </c:pt>
                <c:pt idx="688">
                  <c:v>59.965455474275174</c:v>
                </c:pt>
                <c:pt idx="689">
                  <c:v>59.555925157011671</c:v>
                </c:pt>
                <c:pt idx="690">
                  <c:v>58.761884479656743</c:v>
                </c:pt>
                <c:pt idx="691">
                  <c:v>57.783623752105129</c:v>
                </c:pt>
                <c:pt idx="692">
                  <c:v>58.182701867939045</c:v>
                </c:pt>
                <c:pt idx="693">
                  <c:v>58.735231366011263</c:v>
                </c:pt>
                <c:pt idx="694">
                  <c:v>59.768692782362955</c:v>
                </c:pt>
                <c:pt idx="695">
                  <c:v>57.64428284179678</c:v>
                </c:pt>
                <c:pt idx="696">
                  <c:v>58.316882003791534</c:v>
                </c:pt>
                <c:pt idx="697">
                  <c:v>59.204143252646688</c:v>
                </c:pt>
                <c:pt idx="698">
                  <c:v>59.539201634724307</c:v>
                </c:pt>
                <c:pt idx="699">
                  <c:v>60.762043875728544</c:v>
                </c:pt>
                <c:pt idx="700">
                  <c:v>60.270006493430138</c:v>
                </c:pt>
                <c:pt idx="701">
                  <c:v>58.954335638479257</c:v>
                </c:pt>
                <c:pt idx="702">
                  <c:v>59.436378103160614</c:v>
                </c:pt>
                <c:pt idx="703">
                  <c:v>60.356041176447526</c:v>
                </c:pt>
                <c:pt idx="704">
                  <c:v>60.895962706545291</c:v>
                </c:pt>
                <c:pt idx="705">
                  <c:v>60.748913297682606</c:v>
                </c:pt>
                <c:pt idx="706">
                  <c:v>62.168126273045466</c:v>
                </c:pt>
                <c:pt idx="707">
                  <c:v>62.122005934237357</c:v>
                </c:pt>
                <c:pt idx="708">
                  <c:v>62.883644787160506</c:v>
                </c:pt>
                <c:pt idx="709">
                  <c:v>62.883644787160506</c:v>
                </c:pt>
                <c:pt idx="710">
                  <c:v>62.726992418234381</c:v>
                </c:pt>
                <c:pt idx="711">
                  <c:v>62.493189737506015</c:v>
                </c:pt>
                <c:pt idx="712">
                  <c:v>62.493189737506015</c:v>
                </c:pt>
                <c:pt idx="713">
                  <c:v>61.874876696686258</c:v>
                </c:pt>
                <c:pt idx="714">
                  <c:v>62.733721022904689</c:v>
                </c:pt>
                <c:pt idx="715">
                  <c:v>62.032247654460669</c:v>
                </c:pt>
                <c:pt idx="716">
                  <c:v>62.447853313805147</c:v>
                </c:pt>
                <c:pt idx="717">
                  <c:v>61.206458415263356</c:v>
                </c:pt>
                <c:pt idx="718">
                  <c:v>61.434316406428621</c:v>
                </c:pt>
                <c:pt idx="719">
                  <c:v>61.282955464476231</c:v>
                </c:pt>
                <c:pt idx="720">
                  <c:v>62.182498050011169</c:v>
                </c:pt>
                <c:pt idx="721">
                  <c:v>63.310486563041799</c:v>
                </c:pt>
                <c:pt idx="722">
                  <c:v>63.267240579626829</c:v>
                </c:pt>
                <c:pt idx="723">
                  <c:v>62.64056577766339</c:v>
                </c:pt>
                <c:pt idx="724">
                  <c:v>62.64056577766339</c:v>
                </c:pt>
                <c:pt idx="725">
                  <c:v>61.332472768748957</c:v>
                </c:pt>
                <c:pt idx="726">
                  <c:v>61.429612915785306</c:v>
                </c:pt>
                <c:pt idx="727">
                  <c:v>62.605485576615294</c:v>
                </c:pt>
                <c:pt idx="728">
                  <c:v>62.061579144722486</c:v>
                </c:pt>
                <c:pt idx="729">
                  <c:v>62.050081723149916</c:v>
                </c:pt>
                <c:pt idx="730">
                  <c:v>62.317658079747687</c:v>
                </c:pt>
                <c:pt idx="731">
                  <c:v>61.286483082458723</c:v>
                </c:pt>
                <c:pt idx="732">
                  <c:v>61.253036037884002</c:v>
                </c:pt>
                <c:pt idx="733">
                  <c:v>61.581169836514505</c:v>
                </c:pt>
                <c:pt idx="734">
                  <c:v>61.414261244935574</c:v>
                </c:pt>
                <c:pt idx="735">
                  <c:v>61.258915401188162</c:v>
                </c:pt>
                <c:pt idx="736">
                  <c:v>61.321955241060436</c:v>
                </c:pt>
                <c:pt idx="737">
                  <c:v>61.184770097296933</c:v>
                </c:pt>
                <c:pt idx="738">
                  <c:v>60.116163153638212</c:v>
                </c:pt>
                <c:pt idx="739">
                  <c:v>59.804360919741463</c:v>
                </c:pt>
                <c:pt idx="740">
                  <c:v>59.838722531941272</c:v>
                </c:pt>
                <c:pt idx="741">
                  <c:v>59.838722531941272</c:v>
                </c:pt>
                <c:pt idx="742">
                  <c:v>61.13740855956906</c:v>
                </c:pt>
                <c:pt idx="743">
                  <c:v>62.88299152457116</c:v>
                </c:pt>
                <c:pt idx="744">
                  <c:v>63.581525211363108</c:v>
                </c:pt>
                <c:pt idx="745">
                  <c:v>63.330476398275906</c:v>
                </c:pt>
                <c:pt idx="746">
                  <c:v>64.219109498568699</c:v>
                </c:pt>
                <c:pt idx="747">
                  <c:v>64.421228943713587</c:v>
                </c:pt>
                <c:pt idx="748">
                  <c:v>63.528545615366816</c:v>
                </c:pt>
                <c:pt idx="749">
                  <c:v>64.199446294629269</c:v>
                </c:pt>
                <c:pt idx="750">
                  <c:v>64.000789141207932</c:v>
                </c:pt>
                <c:pt idx="751">
                  <c:v>64.095904174217281</c:v>
                </c:pt>
                <c:pt idx="752">
                  <c:v>65.415298625927477</c:v>
                </c:pt>
                <c:pt idx="753">
                  <c:v>65.472524428754525</c:v>
                </c:pt>
                <c:pt idx="754">
                  <c:v>66.078752111671321</c:v>
                </c:pt>
                <c:pt idx="755">
                  <c:v>66.078752111671321</c:v>
                </c:pt>
                <c:pt idx="756">
                  <c:v>65.522956300652339</c:v>
                </c:pt>
                <c:pt idx="757">
                  <c:v>65.847301176264622</c:v>
                </c:pt>
                <c:pt idx="758">
                  <c:v>65.584689615345908</c:v>
                </c:pt>
                <c:pt idx="759">
                  <c:v>66.149304471321116</c:v>
                </c:pt>
                <c:pt idx="760">
                  <c:v>64.914964808744315</c:v>
                </c:pt>
                <c:pt idx="761">
                  <c:v>65.248194055571744</c:v>
                </c:pt>
                <c:pt idx="762">
                  <c:v>66.427137050571673</c:v>
                </c:pt>
                <c:pt idx="763">
                  <c:v>66.49115678432797</c:v>
                </c:pt>
                <c:pt idx="764">
                  <c:v>66.41870996316905</c:v>
                </c:pt>
                <c:pt idx="765">
                  <c:v>66.248012448571899</c:v>
                </c:pt>
                <c:pt idx="766">
                  <c:v>66.843983908835895</c:v>
                </c:pt>
                <c:pt idx="767">
                  <c:v>67.193806025432821</c:v>
                </c:pt>
                <c:pt idx="768">
                  <c:v>66.710848993126376</c:v>
                </c:pt>
                <c:pt idx="769">
                  <c:v>67.246132358839745</c:v>
                </c:pt>
                <c:pt idx="770">
                  <c:v>67.395598839283039</c:v>
                </c:pt>
                <c:pt idx="771">
                  <c:v>67.349935784287467</c:v>
                </c:pt>
                <c:pt idx="772">
                  <c:v>67.359800049386649</c:v>
                </c:pt>
                <c:pt idx="773">
                  <c:v>67.311066660221144</c:v>
                </c:pt>
                <c:pt idx="774">
                  <c:v>66.739984504611371</c:v>
                </c:pt>
                <c:pt idx="775">
                  <c:v>67.74679280731759</c:v>
                </c:pt>
                <c:pt idx="776">
                  <c:v>67.589683154578907</c:v>
                </c:pt>
                <c:pt idx="777">
                  <c:v>67.589683154578907</c:v>
                </c:pt>
                <c:pt idx="778">
                  <c:v>67.150102758205307</c:v>
                </c:pt>
                <c:pt idx="779">
                  <c:v>67.651808426826094</c:v>
                </c:pt>
                <c:pt idx="780">
                  <c:v>67.237901250213952</c:v>
                </c:pt>
                <c:pt idx="781">
                  <c:v>67.577009860345527</c:v>
                </c:pt>
                <c:pt idx="782">
                  <c:v>66.821707654539068</c:v>
                </c:pt>
                <c:pt idx="783">
                  <c:v>66.821707654539068</c:v>
                </c:pt>
                <c:pt idx="784">
                  <c:v>66.821707654539068</c:v>
                </c:pt>
                <c:pt idx="785">
                  <c:v>67.926897303201386</c:v>
                </c:pt>
                <c:pt idx="786">
                  <c:v>67.813686896467033</c:v>
                </c:pt>
                <c:pt idx="787">
                  <c:v>68.786982828339575</c:v>
                </c:pt>
                <c:pt idx="788">
                  <c:v>68.860670848418266</c:v>
                </c:pt>
                <c:pt idx="789">
                  <c:v>68.860670848418266</c:v>
                </c:pt>
                <c:pt idx="790">
                  <c:v>68.662340326291599</c:v>
                </c:pt>
                <c:pt idx="791">
                  <c:v>68.676189493185831</c:v>
                </c:pt>
                <c:pt idx="792">
                  <c:v>69.178940381949573</c:v>
                </c:pt>
                <c:pt idx="793">
                  <c:v>68.58630056089126</c:v>
                </c:pt>
                <c:pt idx="794">
                  <c:v>68.611255191804432</c:v>
                </c:pt>
                <c:pt idx="795">
                  <c:v>68.716561121207647</c:v>
                </c:pt>
                <c:pt idx="796">
                  <c:v>68.965584820267864</c:v>
                </c:pt>
                <c:pt idx="797">
                  <c:v>68.183041564485507</c:v>
                </c:pt>
                <c:pt idx="798">
                  <c:v>67.119595395282659</c:v>
                </c:pt>
                <c:pt idx="799">
                  <c:v>67.580733457104827</c:v>
                </c:pt>
                <c:pt idx="800">
                  <c:v>68.360141052458289</c:v>
                </c:pt>
                <c:pt idx="801">
                  <c:v>67.951721281596676</c:v>
                </c:pt>
                <c:pt idx="802">
                  <c:v>68.453165645181727</c:v>
                </c:pt>
                <c:pt idx="803">
                  <c:v>67.680225349462816</c:v>
                </c:pt>
                <c:pt idx="804">
                  <c:v>66.880501287580557</c:v>
                </c:pt>
                <c:pt idx="805">
                  <c:v>67.119464742764791</c:v>
                </c:pt>
                <c:pt idx="806">
                  <c:v>68.31402071365018</c:v>
                </c:pt>
                <c:pt idx="807">
                  <c:v>68.144172440419183</c:v>
                </c:pt>
                <c:pt idx="808">
                  <c:v>68.876871760634145</c:v>
                </c:pt>
                <c:pt idx="809">
                  <c:v>69.193834768986747</c:v>
                </c:pt>
                <c:pt idx="810">
                  <c:v>69.480878350747133</c:v>
                </c:pt>
                <c:pt idx="811">
                  <c:v>69.362311190780119</c:v>
                </c:pt>
                <c:pt idx="812">
                  <c:v>69.282743807397267</c:v>
                </c:pt>
                <c:pt idx="813">
                  <c:v>69.282743807397267</c:v>
                </c:pt>
                <c:pt idx="814">
                  <c:v>70.065940325768992</c:v>
                </c:pt>
                <c:pt idx="815">
                  <c:v>70.203974710898649</c:v>
                </c:pt>
                <c:pt idx="816">
                  <c:v>70.606515118456102</c:v>
                </c:pt>
                <c:pt idx="817">
                  <c:v>70.791715062536824</c:v>
                </c:pt>
                <c:pt idx="818">
                  <c:v>70.831956038040786</c:v>
                </c:pt>
                <c:pt idx="819">
                  <c:v>70.92818161745204</c:v>
                </c:pt>
                <c:pt idx="820">
                  <c:v>69.66849536640845</c:v>
                </c:pt>
                <c:pt idx="821">
                  <c:v>69.109302589924866</c:v>
                </c:pt>
                <c:pt idx="822">
                  <c:v>68.283644003245414</c:v>
                </c:pt>
                <c:pt idx="823">
                  <c:v>68.767384950659078</c:v>
                </c:pt>
                <c:pt idx="824">
                  <c:v>69.40320542887342</c:v>
                </c:pt>
                <c:pt idx="825">
                  <c:v>70.252054837474802</c:v>
                </c:pt>
                <c:pt idx="826">
                  <c:v>68.542793272440548</c:v>
                </c:pt>
                <c:pt idx="827">
                  <c:v>69.154508361107887</c:v>
                </c:pt>
                <c:pt idx="828">
                  <c:v>69.857680212284208</c:v>
                </c:pt>
                <c:pt idx="829">
                  <c:v>68.625365663734385</c:v>
                </c:pt>
                <c:pt idx="830">
                  <c:v>68.757128728006279</c:v>
                </c:pt>
                <c:pt idx="831">
                  <c:v>69.17724189921725</c:v>
                </c:pt>
                <c:pt idx="832">
                  <c:v>68.163900970617561</c:v>
                </c:pt>
                <c:pt idx="833">
                  <c:v>66.98835494108225</c:v>
                </c:pt>
                <c:pt idx="834">
                  <c:v>62.84706208215691</c:v>
                </c:pt>
                <c:pt idx="835">
                  <c:v>56.214225707450716</c:v>
                </c:pt>
                <c:pt idx="836">
                  <c:v>59.405870740237965</c:v>
                </c:pt>
                <c:pt idx="837">
                  <c:v>58.549770116894805</c:v>
                </c:pt>
                <c:pt idx="838">
                  <c:v>60.144253444980265</c:v>
                </c:pt>
                <c:pt idx="839">
                  <c:v>60.144253444980265</c:v>
                </c:pt>
                <c:pt idx="840">
                  <c:v>62.767560025033021</c:v>
                </c:pt>
                <c:pt idx="841">
                  <c:v>61.729852401850557</c:v>
                </c:pt>
                <c:pt idx="842">
                  <c:v>61.635390631430553</c:v>
                </c:pt>
                <c:pt idx="843">
                  <c:v>62.295969761781265</c:v>
                </c:pt>
                <c:pt idx="844">
                  <c:v>61.919690510315675</c:v>
                </c:pt>
                <c:pt idx="845">
                  <c:v>61.792630936687097</c:v>
                </c:pt>
                <c:pt idx="846">
                  <c:v>63.423892948552961</c:v>
                </c:pt>
                <c:pt idx="847">
                  <c:v>63.726418853680933</c:v>
                </c:pt>
                <c:pt idx="848">
                  <c:v>63.42127989819555</c:v>
                </c:pt>
                <c:pt idx="849">
                  <c:v>63.489872470077302</c:v>
                </c:pt>
                <c:pt idx="850">
                  <c:v>62.814790910243033</c:v>
                </c:pt>
                <c:pt idx="851">
                  <c:v>62.611103634883705</c:v>
                </c:pt>
                <c:pt idx="852">
                  <c:v>62.653957660745064</c:v>
                </c:pt>
                <c:pt idx="853">
                  <c:v>63.811212337778564</c:v>
                </c:pt>
                <c:pt idx="854">
                  <c:v>63.495163897051043</c:v>
                </c:pt>
                <c:pt idx="855">
                  <c:v>62.420938895123911</c:v>
                </c:pt>
                <c:pt idx="856">
                  <c:v>62.982222111893428</c:v>
                </c:pt>
                <c:pt idx="857">
                  <c:v>63.065447765776618</c:v>
                </c:pt>
                <c:pt idx="858">
                  <c:v>62.657811910022218</c:v>
                </c:pt>
                <c:pt idx="859">
                  <c:v>62.430019245115872</c:v>
                </c:pt>
                <c:pt idx="860">
                  <c:v>61.674717039309421</c:v>
                </c:pt>
                <c:pt idx="861">
                  <c:v>62.757761086192765</c:v>
                </c:pt>
                <c:pt idx="862">
                  <c:v>63.273511900484593</c:v>
                </c:pt>
                <c:pt idx="863">
                  <c:v>63.25025575230373</c:v>
                </c:pt>
                <c:pt idx="864">
                  <c:v>63.183296336895353</c:v>
                </c:pt>
                <c:pt idx="865">
                  <c:v>62.443345801938619</c:v>
                </c:pt>
                <c:pt idx="866">
                  <c:v>63.31316493965813</c:v>
                </c:pt>
                <c:pt idx="867">
                  <c:v>64.344666568241777</c:v>
                </c:pt>
                <c:pt idx="868">
                  <c:v>64.344666568241777</c:v>
                </c:pt>
                <c:pt idx="869">
                  <c:v>65.353695963751761</c:v>
                </c:pt>
                <c:pt idx="870">
                  <c:v>65.353695963751761</c:v>
                </c:pt>
                <c:pt idx="871">
                  <c:v>65.353695963751761</c:v>
                </c:pt>
                <c:pt idx="872">
                  <c:v>65.353695963751761</c:v>
                </c:pt>
                <c:pt idx="873">
                  <c:v>64.40646520919428</c:v>
                </c:pt>
                <c:pt idx="874">
                  <c:v>63.983020398777626</c:v>
                </c:pt>
                <c:pt idx="875">
                  <c:v>64.14228581806114</c:v>
                </c:pt>
                <c:pt idx="876">
                  <c:v>64.439520296215392</c:v>
                </c:pt>
                <c:pt idx="877">
                  <c:v>63.475239388075863</c:v>
                </c:pt>
                <c:pt idx="878">
                  <c:v>63.031804742425088</c:v>
                </c:pt>
                <c:pt idx="879">
                  <c:v>62.440798077840164</c:v>
                </c:pt>
                <c:pt idx="880">
                  <c:v>62.497762575631477</c:v>
                </c:pt>
                <c:pt idx="881">
                  <c:v>63.118753993067578</c:v>
                </c:pt>
                <c:pt idx="882">
                  <c:v>62.84921784870177</c:v>
                </c:pt>
                <c:pt idx="883">
                  <c:v>62.759459568925081</c:v>
                </c:pt>
                <c:pt idx="884">
                  <c:v>61.802756506822021</c:v>
                </c:pt>
                <c:pt idx="885">
                  <c:v>61.910806139100508</c:v>
                </c:pt>
                <c:pt idx="886">
                  <c:v>61.556149879342406</c:v>
                </c:pt>
                <c:pt idx="887">
                  <c:v>62.465295424940784</c:v>
                </c:pt>
                <c:pt idx="888">
                  <c:v>62.203271800352496</c:v>
                </c:pt>
                <c:pt idx="889">
                  <c:v>62.092413138939797</c:v>
                </c:pt>
                <c:pt idx="890">
                  <c:v>63.325511602596841</c:v>
                </c:pt>
                <c:pt idx="891">
                  <c:v>63.494575960720624</c:v>
                </c:pt>
                <c:pt idx="892">
                  <c:v>62.419501717427352</c:v>
                </c:pt>
                <c:pt idx="893">
                  <c:v>62.009056832538754</c:v>
                </c:pt>
                <c:pt idx="894">
                  <c:v>61.278317300091842</c:v>
                </c:pt>
                <c:pt idx="895">
                  <c:v>61.687259681024941</c:v>
                </c:pt>
                <c:pt idx="896">
                  <c:v>61.729787075591638</c:v>
                </c:pt>
                <c:pt idx="897">
                  <c:v>61.845349227647638</c:v>
                </c:pt>
                <c:pt idx="898">
                  <c:v>62.154277106151255</c:v>
                </c:pt>
                <c:pt idx="899">
                  <c:v>61.721621293224757</c:v>
                </c:pt>
                <c:pt idx="900">
                  <c:v>62.372140179699478</c:v>
                </c:pt>
                <c:pt idx="901">
                  <c:v>62.545450744654019</c:v>
                </c:pt>
                <c:pt idx="902">
                  <c:v>61.480371418977796</c:v>
                </c:pt>
                <c:pt idx="903">
                  <c:v>61.089197780475025</c:v>
                </c:pt>
                <c:pt idx="904">
                  <c:v>61.108273048084037</c:v>
                </c:pt>
                <c:pt idx="905">
                  <c:v>61.796419859705324</c:v>
                </c:pt>
                <c:pt idx="906">
                  <c:v>62.90546375764481</c:v>
                </c:pt>
                <c:pt idx="907">
                  <c:v>62.691912217186285</c:v>
                </c:pt>
                <c:pt idx="908">
                  <c:v>63.227391561676484</c:v>
                </c:pt>
                <c:pt idx="909">
                  <c:v>62.571515921969088</c:v>
                </c:pt>
                <c:pt idx="910">
                  <c:v>63.033176593862727</c:v>
                </c:pt>
                <c:pt idx="911">
                  <c:v>64.001834361350902</c:v>
                </c:pt>
                <c:pt idx="912">
                  <c:v>64.124843706925489</c:v>
                </c:pt>
                <c:pt idx="913">
                  <c:v>64.464409600869615</c:v>
                </c:pt>
                <c:pt idx="914">
                  <c:v>65.098204965056979</c:v>
                </c:pt>
                <c:pt idx="915">
                  <c:v>65.14635041789208</c:v>
                </c:pt>
                <c:pt idx="916">
                  <c:v>65.865069918694928</c:v>
                </c:pt>
                <c:pt idx="917">
                  <c:v>65.790989941062634</c:v>
                </c:pt>
                <c:pt idx="918">
                  <c:v>66.225997499310807</c:v>
                </c:pt>
                <c:pt idx="919">
                  <c:v>65.780472413374113</c:v>
                </c:pt>
                <c:pt idx="920">
                  <c:v>64.842322008808594</c:v>
                </c:pt>
                <c:pt idx="921">
                  <c:v>65.085466344564651</c:v>
                </c:pt>
                <c:pt idx="922">
                  <c:v>64.908954792922287</c:v>
                </c:pt>
                <c:pt idx="923">
                  <c:v>65.159480995937997</c:v>
                </c:pt>
                <c:pt idx="924">
                  <c:v>65.159480995937997</c:v>
                </c:pt>
                <c:pt idx="925">
                  <c:v>64.60584095146389</c:v>
                </c:pt>
                <c:pt idx="926">
                  <c:v>65.364801427770715</c:v>
                </c:pt>
                <c:pt idx="927">
                  <c:v>65.394132918032525</c:v>
                </c:pt>
                <c:pt idx="928">
                  <c:v>66.189284141789344</c:v>
                </c:pt>
                <c:pt idx="929">
                  <c:v>65.652955555932991</c:v>
                </c:pt>
                <c:pt idx="930">
                  <c:v>65.964627137311865</c:v>
                </c:pt>
                <c:pt idx="931">
                  <c:v>65.634533550913332</c:v>
                </c:pt>
                <c:pt idx="932">
                  <c:v>64.681815390605308</c:v>
                </c:pt>
                <c:pt idx="933">
                  <c:v>64.235506389561394</c:v>
                </c:pt>
                <c:pt idx="934">
                  <c:v>65.097682354985494</c:v>
                </c:pt>
                <c:pt idx="935">
                  <c:v>64.311023544890247</c:v>
                </c:pt>
                <c:pt idx="936">
                  <c:v>62.95583030328369</c:v>
                </c:pt>
                <c:pt idx="937">
                  <c:v>63.09980937797642</c:v>
                </c:pt>
                <c:pt idx="938">
                  <c:v>60.752636894441913</c:v>
                </c:pt>
                <c:pt idx="939">
                  <c:v>59.430956023669005</c:v>
                </c:pt>
                <c:pt idx="940">
                  <c:v>58.430941651892041</c:v>
                </c:pt>
                <c:pt idx="941">
                  <c:v>59.046706968613336</c:v>
                </c:pt>
                <c:pt idx="942">
                  <c:v>58.675653817862553</c:v>
                </c:pt>
                <c:pt idx="943">
                  <c:v>58.556629374082981</c:v>
                </c:pt>
                <c:pt idx="944">
                  <c:v>59.358117244956489</c:v>
                </c:pt>
                <c:pt idx="945">
                  <c:v>59.495433041237852</c:v>
                </c:pt>
                <c:pt idx="946">
                  <c:v>59.167691200160967</c:v>
                </c:pt>
                <c:pt idx="947">
                  <c:v>58.426238161248719</c:v>
                </c:pt>
                <c:pt idx="948">
                  <c:v>56.959532995640117</c:v>
                </c:pt>
                <c:pt idx="949">
                  <c:v>56.364345450483356</c:v>
                </c:pt>
                <c:pt idx="950">
                  <c:v>57.049487254193622</c:v>
                </c:pt>
                <c:pt idx="951">
                  <c:v>56.439339995740731</c:v>
                </c:pt>
                <c:pt idx="952">
                  <c:v>57.306546083102837</c:v>
                </c:pt>
                <c:pt idx="953">
                  <c:v>57.472605433315607</c:v>
                </c:pt>
                <c:pt idx="954">
                  <c:v>57.822558202430393</c:v>
                </c:pt>
                <c:pt idx="955">
                  <c:v>58.492478987808802</c:v>
                </c:pt>
                <c:pt idx="956">
                  <c:v>58.500971401470366</c:v>
                </c:pt>
                <c:pt idx="957">
                  <c:v>59.190816695823955</c:v>
                </c:pt>
                <c:pt idx="958">
                  <c:v>58.471835889985343</c:v>
                </c:pt>
                <c:pt idx="959">
                  <c:v>57.38559085641419</c:v>
                </c:pt>
                <c:pt idx="960">
                  <c:v>56.118980021923491</c:v>
                </c:pt>
                <c:pt idx="961">
                  <c:v>57.248079081356018</c:v>
                </c:pt>
                <c:pt idx="962">
                  <c:v>57.4421633966519</c:v>
                </c:pt>
                <c:pt idx="963">
                  <c:v>57.079863964598388</c:v>
                </c:pt>
                <c:pt idx="964">
                  <c:v>55.760338860370354</c:v>
                </c:pt>
                <c:pt idx="965">
                  <c:v>56.288697642636606</c:v>
                </c:pt>
                <c:pt idx="966">
                  <c:v>55.648630957591493</c:v>
                </c:pt>
                <c:pt idx="967">
                  <c:v>56.630419303125599</c:v>
                </c:pt>
                <c:pt idx="968">
                  <c:v>57.906241140126127</c:v>
                </c:pt>
                <c:pt idx="969">
                  <c:v>57.906241140126127</c:v>
                </c:pt>
                <c:pt idx="970">
                  <c:v>56.972598247427122</c:v>
                </c:pt>
                <c:pt idx="971">
                  <c:v>57.102728155225634</c:v>
                </c:pt>
                <c:pt idx="972">
                  <c:v>55.920976131091507</c:v>
                </c:pt>
                <c:pt idx="973">
                  <c:v>55.920976131091507</c:v>
                </c:pt>
                <c:pt idx="974">
                  <c:v>54.705058473534372</c:v>
                </c:pt>
                <c:pt idx="975">
                  <c:v>56.245582311739525</c:v>
                </c:pt>
                <c:pt idx="976">
                  <c:v>56.282818279332467</c:v>
                </c:pt>
                <c:pt idx="977">
                  <c:v>56.841880403298184</c:v>
                </c:pt>
                <c:pt idx="978">
                  <c:v>56.835739734958302</c:v>
                </c:pt>
                <c:pt idx="979">
                  <c:v>55.824423920385577</c:v>
                </c:pt>
                <c:pt idx="980">
                  <c:v>55.240668470542431</c:v>
                </c:pt>
                <c:pt idx="981">
                  <c:v>54.762872212691839</c:v>
                </c:pt>
                <c:pt idx="982">
                  <c:v>55.671168516924077</c:v>
                </c:pt>
                <c:pt idx="983">
                  <c:v>56.217296041620671</c:v>
                </c:pt>
                <c:pt idx="984">
                  <c:v>56.217296041620671</c:v>
                </c:pt>
                <c:pt idx="985">
                  <c:v>57.315169149282262</c:v>
                </c:pt>
                <c:pt idx="986">
                  <c:v>57.087964420706328</c:v>
                </c:pt>
                <c:pt idx="987">
                  <c:v>57.638991414823046</c:v>
                </c:pt>
                <c:pt idx="988">
                  <c:v>57.147150011301449</c:v>
                </c:pt>
                <c:pt idx="989">
                  <c:v>58.00710488392177</c:v>
                </c:pt>
                <c:pt idx="990">
                  <c:v>57.107627624645765</c:v>
                </c:pt>
                <c:pt idx="991">
                  <c:v>57.307721955763668</c:v>
                </c:pt>
                <c:pt idx="992">
                  <c:v>56.717237901250208</c:v>
                </c:pt>
                <c:pt idx="993">
                  <c:v>56.695941540837403</c:v>
                </c:pt>
                <c:pt idx="994">
                  <c:v>57.774412749595292</c:v>
                </c:pt>
                <c:pt idx="995">
                  <c:v>57.240893192873166</c:v>
                </c:pt>
                <c:pt idx="996">
                  <c:v>57.150481650507125</c:v>
                </c:pt>
                <c:pt idx="997">
                  <c:v>58.313746343362659</c:v>
                </c:pt>
                <c:pt idx="998">
                  <c:v>59.123334670344093</c:v>
                </c:pt>
                <c:pt idx="999">
                  <c:v>58.717789254875619</c:v>
                </c:pt>
                <c:pt idx="1000">
                  <c:v>57.719146734536295</c:v>
                </c:pt>
                <c:pt idx="1001">
                  <c:v>56.444631422714465</c:v>
                </c:pt>
                <c:pt idx="1002">
                  <c:v>56.444631422714465</c:v>
                </c:pt>
                <c:pt idx="1003">
                  <c:v>57.496253539050066</c:v>
                </c:pt>
                <c:pt idx="1004">
                  <c:v>57.272119144644094</c:v>
                </c:pt>
                <c:pt idx="1005">
                  <c:v>56.543208747447373</c:v>
                </c:pt>
                <c:pt idx="1006">
                  <c:v>57.196014052984822</c:v>
                </c:pt>
                <c:pt idx="1007">
                  <c:v>55.532546195463993</c:v>
                </c:pt>
                <c:pt idx="1008">
                  <c:v>55.621847191428145</c:v>
                </c:pt>
                <c:pt idx="1009">
                  <c:v>56.204753399905151</c:v>
                </c:pt>
                <c:pt idx="1010">
                  <c:v>55.801233098463655</c:v>
                </c:pt>
                <c:pt idx="1011">
                  <c:v>55.286658156832672</c:v>
                </c:pt>
                <c:pt idx="1012">
                  <c:v>55.394250505298615</c:v>
                </c:pt>
                <c:pt idx="1013">
                  <c:v>54.710153921731298</c:v>
                </c:pt>
                <c:pt idx="1014">
                  <c:v>54.536124767928463</c:v>
                </c:pt>
                <c:pt idx="1015">
                  <c:v>54.317085821719417</c:v>
                </c:pt>
                <c:pt idx="1016">
                  <c:v>54.317085821719417</c:v>
                </c:pt>
                <c:pt idx="1017">
                  <c:v>53.34006629308756</c:v>
                </c:pt>
                <c:pt idx="1018">
                  <c:v>53.306292617218176</c:v>
                </c:pt>
                <c:pt idx="1019">
                  <c:v>54.139071766121539</c:v>
                </c:pt>
                <c:pt idx="1020">
                  <c:v>55.382426452431375</c:v>
                </c:pt>
                <c:pt idx="1021">
                  <c:v>55.100151687573252</c:v>
                </c:pt>
                <c:pt idx="1022">
                  <c:v>56.163467204258232</c:v>
                </c:pt>
                <c:pt idx="1023">
                  <c:v>56.466385066939814</c:v>
                </c:pt>
                <c:pt idx="1024">
                  <c:v>56.807584117357315</c:v>
                </c:pt>
                <c:pt idx="1025">
                  <c:v>56.018312256904657</c:v>
                </c:pt>
                <c:pt idx="1026">
                  <c:v>56.978673589508077</c:v>
                </c:pt>
                <c:pt idx="1027">
                  <c:v>56.602459664301421</c:v>
                </c:pt>
                <c:pt idx="1028">
                  <c:v>55.76549963482622</c:v>
                </c:pt>
                <c:pt idx="1029">
                  <c:v>56.532168609687361</c:v>
                </c:pt>
                <c:pt idx="1030">
                  <c:v>55.872308068184928</c:v>
                </c:pt>
                <c:pt idx="1031">
                  <c:v>55.652289228091867</c:v>
                </c:pt>
                <c:pt idx="1032">
                  <c:v>54.726224181429316</c:v>
                </c:pt>
                <c:pt idx="1033">
                  <c:v>54.885293621936029</c:v>
                </c:pt>
                <c:pt idx="1034">
                  <c:v>54.195448327582454</c:v>
                </c:pt>
                <c:pt idx="1035">
                  <c:v>54.459105108644103</c:v>
                </c:pt>
                <c:pt idx="1036">
                  <c:v>55.265884406491338</c:v>
                </c:pt>
                <c:pt idx="1037">
                  <c:v>54.842439596074676</c:v>
                </c:pt>
                <c:pt idx="1038">
                  <c:v>54.842439596074676</c:v>
                </c:pt>
                <c:pt idx="1039">
                  <c:v>55.392356043789491</c:v>
                </c:pt>
                <c:pt idx="1040">
                  <c:v>55.139020811639561</c:v>
                </c:pt>
                <c:pt idx="1041">
                  <c:v>55.028358129003685</c:v>
                </c:pt>
                <c:pt idx="1042">
                  <c:v>54.866806290657422</c:v>
                </c:pt>
                <c:pt idx="1043">
                  <c:v>55.235638348604432</c:v>
                </c:pt>
                <c:pt idx="1044">
                  <c:v>55.235638348604432</c:v>
                </c:pt>
                <c:pt idx="1045">
                  <c:v>55.235638348604432</c:v>
                </c:pt>
                <c:pt idx="1046">
                  <c:v>55.919996237207492</c:v>
                </c:pt>
                <c:pt idx="1047">
                  <c:v>55.453566748411596</c:v>
                </c:pt>
                <c:pt idx="1048">
                  <c:v>54.81101766552694</c:v>
                </c:pt>
                <c:pt idx="1049">
                  <c:v>54.81101766552694</c:v>
                </c:pt>
                <c:pt idx="1050">
                  <c:v>55.019473757788518</c:v>
                </c:pt>
                <c:pt idx="1051">
                  <c:v>55.186839633179993</c:v>
                </c:pt>
                <c:pt idx="1052">
                  <c:v>54.77992236627388</c:v>
                </c:pt>
                <c:pt idx="1053">
                  <c:v>55.527450747267082</c:v>
                </c:pt>
                <c:pt idx="1054">
                  <c:v>54.732691481063881</c:v>
                </c:pt>
                <c:pt idx="1055">
                  <c:v>55.307823864727602</c:v>
                </c:pt>
                <c:pt idx="1056">
                  <c:v>55.857740312442431</c:v>
                </c:pt>
                <c:pt idx="1057">
                  <c:v>56.439797279553275</c:v>
                </c:pt>
                <c:pt idx="1058">
                  <c:v>57.267350327741838</c:v>
                </c:pt>
                <c:pt idx="1059">
                  <c:v>57.264345319830824</c:v>
                </c:pt>
                <c:pt idx="1060">
                  <c:v>57.391274240941534</c:v>
                </c:pt>
                <c:pt idx="1061">
                  <c:v>58.033823323826184</c:v>
                </c:pt>
                <c:pt idx="1062">
                  <c:v>57.810276865750609</c:v>
                </c:pt>
                <c:pt idx="1063">
                  <c:v>57.756382702129237</c:v>
                </c:pt>
                <c:pt idx="1064">
                  <c:v>57.441706112839363</c:v>
                </c:pt>
                <c:pt idx="1065">
                  <c:v>57.503504753791859</c:v>
                </c:pt>
                <c:pt idx="1066">
                  <c:v>57.551062270296548</c:v>
                </c:pt>
                <c:pt idx="1067">
                  <c:v>57.988944183937839</c:v>
                </c:pt>
                <c:pt idx="1068">
                  <c:v>57.695694607578631</c:v>
                </c:pt>
                <c:pt idx="1069">
                  <c:v>58.331123128239369</c:v>
                </c:pt>
                <c:pt idx="1070">
                  <c:v>58.254822057803288</c:v>
                </c:pt>
                <c:pt idx="1071">
                  <c:v>58.895476679178827</c:v>
                </c:pt>
                <c:pt idx="1072">
                  <c:v>58.808266123500594</c:v>
                </c:pt>
                <c:pt idx="1073">
                  <c:v>58.44851441554556</c:v>
                </c:pt>
                <c:pt idx="1074">
                  <c:v>58.788276288266481</c:v>
                </c:pt>
                <c:pt idx="1075">
                  <c:v>59.133786871773694</c:v>
                </c:pt>
                <c:pt idx="1076">
                  <c:v>60.494336866612919</c:v>
                </c:pt>
                <c:pt idx="1077">
                  <c:v>60.349051266741483</c:v>
                </c:pt>
                <c:pt idx="1078">
                  <c:v>61.303271931005021</c:v>
                </c:pt>
                <c:pt idx="1079">
                  <c:v>61.96254453617702</c:v>
                </c:pt>
                <c:pt idx="1080">
                  <c:v>61.818369482707489</c:v>
                </c:pt>
                <c:pt idx="1081">
                  <c:v>62.412707786498103</c:v>
                </c:pt>
                <c:pt idx="1082">
                  <c:v>62.684269044890897</c:v>
                </c:pt>
                <c:pt idx="1083">
                  <c:v>63.02272439243314</c:v>
                </c:pt>
                <c:pt idx="1084">
                  <c:v>62.934860574165555</c:v>
                </c:pt>
                <c:pt idx="1085">
                  <c:v>63.513585902070716</c:v>
                </c:pt>
                <c:pt idx="1086">
                  <c:v>63.518289392714024</c:v>
                </c:pt>
                <c:pt idx="1087">
                  <c:v>63.414616619784191</c:v>
                </c:pt>
                <c:pt idx="1088">
                  <c:v>63.869679339525398</c:v>
                </c:pt>
                <c:pt idx="1089">
                  <c:v>63.357260164439253</c:v>
                </c:pt>
                <c:pt idx="1090">
                  <c:v>62.959031289971513</c:v>
                </c:pt>
                <c:pt idx="1091">
                  <c:v>62.556817513708708</c:v>
                </c:pt>
                <c:pt idx="1092">
                  <c:v>63.816961048564849</c:v>
                </c:pt>
                <c:pt idx="1093">
                  <c:v>64.867276639721766</c:v>
                </c:pt>
                <c:pt idx="1094">
                  <c:v>64.606755519088992</c:v>
                </c:pt>
                <c:pt idx="1095">
                  <c:v>64.666986329827054</c:v>
                </c:pt>
                <c:pt idx="1096">
                  <c:v>65.656287195138688</c:v>
                </c:pt>
                <c:pt idx="1097">
                  <c:v>66.13160105514973</c:v>
                </c:pt>
                <c:pt idx="1098">
                  <c:v>66.174389754752156</c:v>
                </c:pt>
                <c:pt idx="1099">
                  <c:v>66.253826485617111</c:v>
                </c:pt>
                <c:pt idx="1100">
                  <c:v>66.253826485617111</c:v>
                </c:pt>
                <c:pt idx="1101">
                  <c:v>65.891265748527871</c:v>
                </c:pt>
                <c:pt idx="1102">
                  <c:v>66.156425033545034</c:v>
                </c:pt>
                <c:pt idx="1103">
                  <c:v>65.401188153997509</c:v>
                </c:pt>
                <c:pt idx="1104">
                  <c:v>65.445414031296494</c:v>
                </c:pt>
                <c:pt idx="1105">
                  <c:v>66.993058431725558</c:v>
                </c:pt>
                <c:pt idx="1106">
                  <c:v>66.51892044437534</c:v>
                </c:pt>
                <c:pt idx="1107">
                  <c:v>66.076139061313924</c:v>
                </c:pt>
                <c:pt idx="1108">
                  <c:v>65.872125154659912</c:v>
                </c:pt>
                <c:pt idx="1109">
                  <c:v>66.043998541917901</c:v>
                </c:pt>
                <c:pt idx="1110">
                  <c:v>65.65543795377252</c:v>
                </c:pt>
                <c:pt idx="1111">
                  <c:v>64.150320947910146</c:v>
                </c:pt>
                <c:pt idx="1112">
                  <c:v>63.808142003608623</c:v>
                </c:pt>
                <c:pt idx="1113">
                  <c:v>63.29101933787917</c:v>
                </c:pt>
                <c:pt idx="1114">
                  <c:v>62.362145262082414</c:v>
                </c:pt>
                <c:pt idx="1115">
                  <c:v>62.308316424719976</c:v>
                </c:pt>
                <c:pt idx="1116">
                  <c:v>61.790409843883296</c:v>
                </c:pt>
                <c:pt idx="1117">
                  <c:v>62.221889784148978</c:v>
                </c:pt>
                <c:pt idx="1118">
                  <c:v>62.96138303529316</c:v>
                </c:pt>
                <c:pt idx="1119">
                  <c:v>61.86814809201595</c:v>
                </c:pt>
                <c:pt idx="1120">
                  <c:v>61.829409620467501</c:v>
                </c:pt>
                <c:pt idx="1121">
                  <c:v>63.15259299519591</c:v>
                </c:pt>
                <c:pt idx="1122">
                  <c:v>62.637299464716634</c:v>
                </c:pt>
                <c:pt idx="1123">
                  <c:v>62.46078791307427</c:v>
                </c:pt>
                <c:pt idx="1124">
                  <c:v>62.335426822178</c:v>
                </c:pt>
                <c:pt idx="1125">
                  <c:v>61.851163264692858</c:v>
                </c:pt>
                <c:pt idx="1126">
                  <c:v>62.458501494011543</c:v>
                </c:pt>
                <c:pt idx="1127">
                  <c:v>62.463858247244211</c:v>
                </c:pt>
                <c:pt idx="1128">
                  <c:v>62.196412543164314</c:v>
                </c:pt>
                <c:pt idx="1129">
                  <c:v>62.196412543164314</c:v>
                </c:pt>
                <c:pt idx="1130">
                  <c:v>61.086258098822952</c:v>
                </c:pt>
                <c:pt idx="1131">
                  <c:v>61.277664037502497</c:v>
                </c:pt>
                <c:pt idx="1132">
                  <c:v>61.277664037502497</c:v>
                </c:pt>
                <c:pt idx="1133">
                  <c:v>61.277664037502497</c:v>
                </c:pt>
                <c:pt idx="1134">
                  <c:v>59.571930090450728</c:v>
                </c:pt>
                <c:pt idx="1135">
                  <c:v>59.980284535053407</c:v>
                </c:pt>
                <c:pt idx="1136">
                  <c:v>59.087993164260254</c:v>
                </c:pt>
                <c:pt idx="1137">
                  <c:v>58.856672881371431</c:v>
                </c:pt>
                <c:pt idx="1138">
                  <c:v>58.488624738531648</c:v>
                </c:pt>
                <c:pt idx="1139">
                  <c:v>58.622739548125203</c:v>
                </c:pt>
                <c:pt idx="1140">
                  <c:v>58.145204595310354</c:v>
                </c:pt>
                <c:pt idx="1141">
                  <c:v>57.494751035094573</c:v>
                </c:pt>
                <c:pt idx="1142">
                  <c:v>57.987441679982332</c:v>
                </c:pt>
                <c:pt idx="1143">
                  <c:v>56.254466682954671</c:v>
                </c:pt>
                <c:pt idx="1144">
                  <c:v>56.4019733756299</c:v>
                </c:pt>
                <c:pt idx="1145">
                  <c:v>57.025185885869803</c:v>
                </c:pt>
                <c:pt idx="1146">
                  <c:v>55.897066720321298</c:v>
                </c:pt>
                <c:pt idx="1147">
                  <c:v>55.941357923879231</c:v>
                </c:pt>
                <c:pt idx="1148">
                  <c:v>56.052477890327658</c:v>
                </c:pt>
                <c:pt idx="1149">
                  <c:v>56.135834196728716</c:v>
                </c:pt>
                <c:pt idx="1150">
                  <c:v>56.553464970100165</c:v>
                </c:pt>
                <c:pt idx="1151">
                  <c:v>56.39740053750446</c:v>
                </c:pt>
                <c:pt idx="1152">
                  <c:v>55.806459199178448</c:v>
                </c:pt>
                <c:pt idx="1153">
                  <c:v>55.136995697612591</c:v>
                </c:pt>
                <c:pt idx="1154">
                  <c:v>54.192247340894639</c:v>
                </c:pt>
                <c:pt idx="1155">
                  <c:v>54.756470239316215</c:v>
                </c:pt>
                <c:pt idx="1156">
                  <c:v>55.746359040958261</c:v>
                </c:pt>
                <c:pt idx="1157">
                  <c:v>56.440058584589003</c:v>
                </c:pt>
                <c:pt idx="1158">
                  <c:v>55.261180915848016</c:v>
                </c:pt>
                <c:pt idx="1159">
                  <c:v>56.343245068847338</c:v>
                </c:pt>
                <c:pt idx="1160">
                  <c:v>55.767198117558515</c:v>
                </c:pt>
                <c:pt idx="1161">
                  <c:v>56.10114595323423</c:v>
                </c:pt>
                <c:pt idx="1162">
                  <c:v>55.977352692552408</c:v>
                </c:pt>
                <c:pt idx="1163">
                  <c:v>55.980161721686613</c:v>
                </c:pt>
                <c:pt idx="1164">
                  <c:v>56.971161069730556</c:v>
                </c:pt>
                <c:pt idx="1165">
                  <c:v>56.545560492769042</c:v>
                </c:pt>
                <c:pt idx="1166">
                  <c:v>57.175566933938157</c:v>
                </c:pt>
                <c:pt idx="1167">
                  <c:v>57.644348168055714</c:v>
                </c:pt>
                <c:pt idx="1168">
                  <c:v>57.476329030074901</c:v>
                </c:pt>
                <c:pt idx="1169">
                  <c:v>57.060004781882157</c:v>
                </c:pt>
                <c:pt idx="1170">
                  <c:v>56.598605415024252</c:v>
                </c:pt>
                <c:pt idx="1171">
                  <c:v>57.033025036942</c:v>
                </c:pt>
                <c:pt idx="1172">
                  <c:v>57.971240767766453</c:v>
                </c:pt>
                <c:pt idx="1173">
                  <c:v>58.837924245057096</c:v>
                </c:pt>
                <c:pt idx="1174">
                  <c:v>58.816366579608534</c:v>
                </c:pt>
                <c:pt idx="1175">
                  <c:v>59.228640599747315</c:v>
                </c:pt>
                <c:pt idx="1176">
                  <c:v>59.47413668082504</c:v>
                </c:pt>
                <c:pt idx="1177">
                  <c:v>59.31493658780046</c:v>
                </c:pt>
                <c:pt idx="1178">
                  <c:v>58.929185028789277</c:v>
                </c:pt>
                <c:pt idx="1179">
                  <c:v>58.119988659361454</c:v>
                </c:pt>
                <c:pt idx="1180">
                  <c:v>57.864236355630929</c:v>
                </c:pt>
                <c:pt idx="1181">
                  <c:v>57.820271783367673</c:v>
                </c:pt>
                <c:pt idx="1182">
                  <c:v>56.964563117578116</c:v>
                </c:pt>
                <c:pt idx="1183">
                  <c:v>56.991412210000405</c:v>
                </c:pt>
                <c:pt idx="1184">
                  <c:v>56.991412210000405</c:v>
                </c:pt>
                <c:pt idx="1185">
                  <c:v>57.193139697591675</c:v>
                </c:pt>
                <c:pt idx="1186">
                  <c:v>57.008527689841372</c:v>
                </c:pt>
                <c:pt idx="1187">
                  <c:v>57.458037677573103</c:v>
                </c:pt>
                <c:pt idx="1188">
                  <c:v>56.637017255278032</c:v>
                </c:pt>
                <c:pt idx="1189">
                  <c:v>55.581671542183116</c:v>
                </c:pt>
                <c:pt idx="1190">
                  <c:v>55.449516520357619</c:v>
                </c:pt>
                <c:pt idx="1191">
                  <c:v>54.65129496243086</c:v>
                </c:pt>
                <c:pt idx="1192">
                  <c:v>55.155613681409065</c:v>
                </c:pt>
                <c:pt idx="1193">
                  <c:v>55.962654284292036</c:v>
                </c:pt>
                <c:pt idx="1194">
                  <c:v>56.412098945764832</c:v>
                </c:pt>
                <c:pt idx="1195">
                  <c:v>56.801574101535287</c:v>
                </c:pt>
                <c:pt idx="1196">
                  <c:v>56.45397307774217</c:v>
                </c:pt>
                <c:pt idx="1197">
                  <c:v>56.527987729115523</c:v>
                </c:pt>
                <c:pt idx="1198">
                  <c:v>55.887333107739991</c:v>
                </c:pt>
                <c:pt idx="1199">
                  <c:v>57.005588008189299</c:v>
                </c:pt>
                <c:pt idx="1200">
                  <c:v>57.508730854506659</c:v>
                </c:pt>
                <c:pt idx="1201">
                  <c:v>58.017295780315628</c:v>
                </c:pt>
                <c:pt idx="1202">
                  <c:v>58.653834847378263</c:v>
                </c:pt>
                <c:pt idx="1203">
                  <c:v>58.084451174500806</c:v>
                </c:pt>
                <c:pt idx="1204">
                  <c:v>58.043360957630682</c:v>
                </c:pt>
                <c:pt idx="1205">
                  <c:v>58.335565313846949</c:v>
                </c:pt>
                <c:pt idx="1206">
                  <c:v>58.303947404522404</c:v>
                </c:pt>
                <c:pt idx="1207">
                  <c:v>59.399599419380209</c:v>
                </c:pt>
                <c:pt idx="1208">
                  <c:v>59.855184749192894</c:v>
                </c:pt>
                <c:pt idx="1209">
                  <c:v>59.911757289430604</c:v>
                </c:pt>
                <c:pt idx="1210">
                  <c:v>59.818732696707166</c:v>
                </c:pt>
                <c:pt idx="1211">
                  <c:v>59.654241176708837</c:v>
                </c:pt>
                <c:pt idx="1212">
                  <c:v>59.957224365649367</c:v>
                </c:pt>
                <c:pt idx="1213">
                  <c:v>59.255881649723207</c:v>
                </c:pt>
                <c:pt idx="1214">
                  <c:v>59.351453966545108</c:v>
                </c:pt>
                <c:pt idx="1215">
                  <c:v>59.011104157493776</c:v>
                </c:pt>
                <c:pt idx="1216">
                  <c:v>59.249675655124378</c:v>
                </c:pt>
                <c:pt idx="1217">
                  <c:v>58.687673849506595</c:v>
                </c:pt>
                <c:pt idx="1218">
                  <c:v>57.74782496220876</c:v>
                </c:pt>
                <c:pt idx="1219">
                  <c:v>57.381867259654882</c:v>
                </c:pt>
                <c:pt idx="1220">
                  <c:v>57.327123854667363</c:v>
                </c:pt>
                <c:pt idx="1221">
                  <c:v>56.702016882918358</c:v>
                </c:pt>
                <c:pt idx="1222">
                  <c:v>56.706916352338474</c:v>
                </c:pt>
                <c:pt idx="1223">
                  <c:v>57.955170508068441</c:v>
                </c:pt>
                <c:pt idx="1224">
                  <c:v>57.940276121031268</c:v>
                </c:pt>
                <c:pt idx="1225">
                  <c:v>57.535318641893205</c:v>
                </c:pt>
                <c:pt idx="1226">
                  <c:v>58.532066700723426</c:v>
                </c:pt>
                <c:pt idx="1227">
                  <c:v>58.761949805915684</c:v>
                </c:pt>
                <c:pt idx="1228">
                  <c:v>59.834868282664097</c:v>
                </c:pt>
                <c:pt idx="1229">
                  <c:v>59.834868282664097</c:v>
                </c:pt>
                <c:pt idx="1230">
                  <c:v>59.602176148337641</c:v>
                </c:pt>
                <c:pt idx="1231">
                  <c:v>60.310574100228777</c:v>
                </c:pt>
                <c:pt idx="1232">
                  <c:v>59.361840841715775</c:v>
                </c:pt>
                <c:pt idx="1233">
                  <c:v>59.512221889784144</c:v>
                </c:pt>
                <c:pt idx="1234">
                  <c:v>59.246278689659768</c:v>
                </c:pt>
                <c:pt idx="1235">
                  <c:v>59.391629615790144</c:v>
                </c:pt>
                <c:pt idx="1236">
                  <c:v>58.184139045635618</c:v>
                </c:pt>
                <c:pt idx="1237">
                  <c:v>58.466152505458012</c:v>
                </c:pt>
                <c:pt idx="1238">
                  <c:v>57.94543689548712</c:v>
                </c:pt>
                <c:pt idx="1239">
                  <c:v>57.464308998430859</c:v>
                </c:pt>
                <c:pt idx="1240">
                  <c:v>57.395977731584857</c:v>
                </c:pt>
                <c:pt idx="1241">
                  <c:v>57.140029449077531</c:v>
                </c:pt>
                <c:pt idx="1242">
                  <c:v>57.647745133520331</c:v>
                </c:pt>
                <c:pt idx="1243">
                  <c:v>57.900623081857731</c:v>
                </c:pt>
                <c:pt idx="1244">
                  <c:v>57.900623081857731</c:v>
                </c:pt>
                <c:pt idx="1245">
                  <c:v>57.288450709377848</c:v>
                </c:pt>
                <c:pt idx="1246">
                  <c:v>56.155954684480704</c:v>
                </c:pt>
                <c:pt idx="1247">
                  <c:v>55.832916334047134</c:v>
                </c:pt>
                <c:pt idx="1248">
                  <c:v>55.750213290235429</c:v>
                </c:pt>
                <c:pt idx="1249">
                  <c:v>56.036407630629647</c:v>
                </c:pt>
                <c:pt idx="1250">
                  <c:v>56.842403013369669</c:v>
                </c:pt>
                <c:pt idx="1251">
                  <c:v>57.529896562401603</c:v>
                </c:pt>
                <c:pt idx="1252">
                  <c:v>58.681663833684574</c:v>
                </c:pt>
                <c:pt idx="1253">
                  <c:v>58.811140478893741</c:v>
                </c:pt>
                <c:pt idx="1254">
                  <c:v>58.863597464818554</c:v>
                </c:pt>
                <c:pt idx="1255">
                  <c:v>58.886722960481528</c:v>
                </c:pt>
                <c:pt idx="1256">
                  <c:v>58.49509203816622</c:v>
                </c:pt>
                <c:pt idx="1257">
                  <c:v>59.154233990820359</c:v>
                </c:pt>
                <c:pt idx="1258">
                  <c:v>58.356339064188269</c:v>
                </c:pt>
                <c:pt idx="1259">
                  <c:v>58.332037695864457</c:v>
                </c:pt>
                <c:pt idx="1260">
                  <c:v>57.761347497808302</c:v>
                </c:pt>
                <c:pt idx="1261">
                  <c:v>58.325178438676282</c:v>
                </c:pt>
                <c:pt idx="1262">
                  <c:v>58.446554627777516</c:v>
                </c:pt>
                <c:pt idx="1263">
                  <c:v>59.12823413976421</c:v>
                </c:pt>
                <c:pt idx="1264">
                  <c:v>58.842235778146801</c:v>
                </c:pt>
                <c:pt idx="1265">
                  <c:v>58.63129728804568</c:v>
                </c:pt>
                <c:pt idx="1266">
                  <c:v>58.616533553526374</c:v>
                </c:pt>
                <c:pt idx="1267">
                  <c:v>57.729794914742691</c:v>
                </c:pt>
                <c:pt idx="1268">
                  <c:v>57.210124524914782</c:v>
                </c:pt>
                <c:pt idx="1269">
                  <c:v>56.679936607398332</c:v>
                </c:pt>
                <c:pt idx="1270">
                  <c:v>56.579399494897352</c:v>
                </c:pt>
                <c:pt idx="1271">
                  <c:v>56.603439558185443</c:v>
                </c:pt>
                <c:pt idx="1272">
                  <c:v>57.681257504353987</c:v>
                </c:pt>
                <c:pt idx="1273">
                  <c:v>58.951461283086118</c:v>
                </c:pt>
                <c:pt idx="1274">
                  <c:v>59.794431328383347</c:v>
                </c:pt>
                <c:pt idx="1275">
                  <c:v>59.725446798947978</c:v>
                </c:pt>
                <c:pt idx="1276">
                  <c:v>60.24727295532076</c:v>
                </c:pt>
                <c:pt idx="1277">
                  <c:v>61.189800219234925</c:v>
                </c:pt>
                <c:pt idx="1278">
                  <c:v>61.189800219234925</c:v>
                </c:pt>
                <c:pt idx="1279">
                  <c:v>61.334432556517015</c:v>
                </c:pt>
                <c:pt idx="1280">
                  <c:v>61.558893582217678</c:v>
                </c:pt>
                <c:pt idx="1281">
                  <c:v>60.807968235759859</c:v>
                </c:pt>
                <c:pt idx="1282">
                  <c:v>61.412432109685412</c:v>
                </c:pt>
                <c:pt idx="1283">
                  <c:v>61.707249516259054</c:v>
                </c:pt>
                <c:pt idx="1284">
                  <c:v>61.786751573382951</c:v>
                </c:pt>
                <c:pt idx="1285">
                  <c:v>61.618732435402137</c:v>
                </c:pt>
                <c:pt idx="1286">
                  <c:v>61.856389365407651</c:v>
                </c:pt>
                <c:pt idx="1287">
                  <c:v>62.354959373599563</c:v>
                </c:pt>
                <c:pt idx="1288">
                  <c:v>62.23887461147207</c:v>
                </c:pt>
                <c:pt idx="1289">
                  <c:v>62.280422112154731</c:v>
                </c:pt>
                <c:pt idx="1290">
                  <c:v>62.225352075872529</c:v>
                </c:pt>
                <c:pt idx="1291">
                  <c:v>62.592093693533627</c:v>
                </c:pt>
                <c:pt idx="1292">
                  <c:v>63.645610271378338</c:v>
                </c:pt>
                <c:pt idx="1293">
                  <c:v>63.61183659550894</c:v>
                </c:pt>
                <c:pt idx="1294">
                  <c:v>64.208395992103362</c:v>
                </c:pt>
                <c:pt idx="1295">
                  <c:v>64.823312067458502</c:v>
                </c:pt>
                <c:pt idx="1296">
                  <c:v>66.374092128316448</c:v>
                </c:pt>
                <c:pt idx="1297">
                  <c:v>65.583187111390416</c:v>
                </c:pt>
                <c:pt idx="1298">
                  <c:v>64.934693338942679</c:v>
                </c:pt>
                <c:pt idx="1299">
                  <c:v>64.934693338942679</c:v>
                </c:pt>
                <c:pt idx="1300">
                  <c:v>65.849652921586284</c:v>
                </c:pt>
                <c:pt idx="1301">
                  <c:v>66.831114635825699</c:v>
                </c:pt>
                <c:pt idx="1302">
                  <c:v>67.436166446081657</c:v>
                </c:pt>
                <c:pt idx="1303">
                  <c:v>67.907822035592361</c:v>
                </c:pt>
                <c:pt idx="1304">
                  <c:v>67.907822035592361</c:v>
                </c:pt>
                <c:pt idx="1305">
                  <c:v>67.907822035592361</c:v>
                </c:pt>
                <c:pt idx="1306">
                  <c:v>67.907822035592361</c:v>
                </c:pt>
                <c:pt idx="1307">
                  <c:v>67.907822035592361</c:v>
                </c:pt>
                <c:pt idx="1308">
                  <c:v>69.821424138575281</c:v>
                </c:pt>
                <c:pt idx="1309">
                  <c:v>69.239367171464437</c:v>
                </c:pt>
                <c:pt idx="1310">
                  <c:v>68.645224846450631</c:v>
                </c:pt>
                <c:pt idx="1311">
                  <c:v>69.105840298201301</c:v>
                </c:pt>
                <c:pt idx="1312">
                  <c:v>69.589711898132833</c:v>
                </c:pt>
                <c:pt idx="1313">
                  <c:v>70.562615872451786</c:v>
                </c:pt>
                <c:pt idx="1314">
                  <c:v>70.562615872451786</c:v>
                </c:pt>
                <c:pt idx="1315">
                  <c:v>71.068959705456962</c:v>
                </c:pt>
                <c:pt idx="1316">
                  <c:v>69.248708826492148</c:v>
                </c:pt>
                <c:pt idx="1317">
                  <c:v>69.308808984712343</c:v>
                </c:pt>
                <c:pt idx="1318">
                  <c:v>71.292506163532536</c:v>
                </c:pt>
                <c:pt idx="1319">
                  <c:v>70.21096462060467</c:v>
                </c:pt>
                <c:pt idx="1320">
                  <c:v>69.96396603557146</c:v>
                </c:pt>
                <c:pt idx="1321">
                  <c:v>68.507582418874577</c:v>
                </c:pt>
                <c:pt idx="1322">
                  <c:v>69.382170373496351</c:v>
                </c:pt>
                <c:pt idx="1323">
                  <c:v>71.379716719210748</c:v>
                </c:pt>
                <c:pt idx="1324">
                  <c:v>70.711167785269964</c:v>
                </c:pt>
                <c:pt idx="1325">
                  <c:v>70.988216449413301</c:v>
                </c:pt>
                <c:pt idx="1326">
                  <c:v>72.603277549063279</c:v>
                </c:pt>
                <c:pt idx="1327">
                  <c:v>72.764698734891667</c:v>
                </c:pt>
                <c:pt idx="1328">
                  <c:v>73.108837466961234</c:v>
                </c:pt>
                <c:pt idx="1329">
                  <c:v>73.559653979871669</c:v>
                </c:pt>
                <c:pt idx="1330">
                  <c:v>72.165395635421987</c:v>
                </c:pt>
                <c:pt idx="1331">
                  <c:v>74.888390086609547</c:v>
                </c:pt>
                <c:pt idx="1332">
                  <c:v>74.191489556290975</c:v>
                </c:pt>
                <c:pt idx="1333">
                  <c:v>72.859421810347413</c:v>
                </c:pt>
                <c:pt idx="1334">
                  <c:v>72.859421810347413</c:v>
                </c:pt>
                <c:pt idx="1335">
                  <c:v>74.270207698307658</c:v>
                </c:pt>
                <c:pt idx="1336">
                  <c:v>73.501252304383783</c:v>
                </c:pt>
                <c:pt idx="1337">
                  <c:v>73.866230113053618</c:v>
                </c:pt>
                <c:pt idx="1338">
                  <c:v>72.994451187566057</c:v>
                </c:pt>
                <c:pt idx="1339">
                  <c:v>74.523346951680779</c:v>
                </c:pt>
                <c:pt idx="1340">
                  <c:v>74.291242753684728</c:v>
                </c:pt>
                <c:pt idx="1341">
                  <c:v>74.917982881907108</c:v>
                </c:pt>
                <c:pt idx="1342">
                  <c:v>73.878315470956608</c:v>
                </c:pt>
                <c:pt idx="1343">
                  <c:v>74.380086465836328</c:v>
                </c:pt>
                <c:pt idx="1344">
                  <c:v>76.186880135460527</c:v>
                </c:pt>
                <c:pt idx="1345">
                  <c:v>74.464161361085672</c:v>
                </c:pt>
                <c:pt idx="1346">
                  <c:v>73.517975826671133</c:v>
                </c:pt>
                <c:pt idx="1347">
                  <c:v>75.512974448287082</c:v>
                </c:pt>
                <c:pt idx="1348">
                  <c:v>75.82013851779945</c:v>
                </c:pt>
                <c:pt idx="1349">
                  <c:v>76.120051372570032</c:v>
                </c:pt>
                <c:pt idx="1350">
                  <c:v>76.323607995411479</c:v>
                </c:pt>
                <c:pt idx="1351">
                  <c:v>77.949055970232124</c:v>
                </c:pt>
                <c:pt idx="1352">
                  <c:v>78.182989303478351</c:v>
                </c:pt>
                <c:pt idx="1353">
                  <c:v>80.244294077913324</c:v>
                </c:pt>
                <c:pt idx="1354">
                  <c:v>80.671723790125029</c:v>
                </c:pt>
                <c:pt idx="1355">
                  <c:v>80.448046679531586</c:v>
                </c:pt>
                <c:pt idx="1356">
                  <c:v>79.957119843635056</c:v>
                </c:pt>
                <c:pt idx="1357">
                  <c:v>80.881682386342106</c:v>
                </c:pt>
                <c:pt idx="1358">
                  <c:v>82.055987216957647</c:v>
                </c:pt>
                <c:pt idx="1359">
                  <c:v>79.832803972881777</c:v>
                </c:pt>
                <c:pt idx="1360">
                  <c:v>81.450282144112336</c:v>
                </c:pt>
                <c:pt idx="1361">
                  <c:v>81.450282144112336</c:v>
                </c:pt>
                <c:pt idx="1362">
                  <c:v>82.544235676237832</c:v>
                </c:pt>
                <c:pt idx="1363">
                  <c:v>80.603000565725409</c:v>
                </c:pt>
                <c:pt idx="1364">
                  <c:v>81.961329467760848</c:v>
                </c:pt>
                <c:pt idx="1365">
                  <c:v>81.472427745891309</c:v>
                </c:pt>
                <c:pt idx="1366">
                  <c:v>81.617256061950201</c:v>
                </c:pt>
                <c:pt idx="1367">
                  <c:v>80.586211717179111</c:v>
                </c:pt>
                <c:pt idx="1368">
                  <c:v>80.990907891281424</c:v>
                </c:pt>
                <c:pt idx="1369">
                  <c:v>79.273545870139245</c:v>
                </c:pt>
                <c:pt idx="1370">
                  <c:v>78.413917628813579</c:v>
                </c:pt>
                <c:pt idx="1371">
                  <c:v>80.757627820624549</c:v>
                </c:pt>
                <c:pt idx="1372">
                  <c:v>82.536723156460312</c:v>
                </c:pt>
                <c:pt idx="1373">
                  <c:v>83.837368971856137</c:v>
                </c:pt>
                <c:pt idx="1374">
                  <c:v>86.18225503632793</c:v>
                </c:pt>
                <c:pt idx="1375">
                  <c:v>86.18068720611349</c:v>
                </c:pt>
                <c:pt idx="1376">
                  <c:v>86.806382114192914</c:v>
                </c:pt>
                <c:pt idx="1377">
                  <c:v>88.511593451173184</c:v>
                </c:pt>
                <c:pt idx="1378">
                  <c:v>88.093374741471322</c:v>
                </c:pt>
                <c:pt idx="1379">
                  <c:v>86.724920269300966</c:v>
                </c:pt>
                <c:pt idx="1380">
                  <c:v>86.370721293355402</c:v>
                </c:pt>
                <c:pt idx="1381">
                  <c:v>87.425413743860958</c:v>
                </c:pt>
                <c:pt idx="1382">
                  <c:v>86.361771595881308</c:v>
                </c:pt>
                <c:pt idx="1383">
                  <c:v>86.991582058273636</c:v>
                </c:pt>
                <c:pt idx="1384">
                  <c:v>88.637085194587328</c:v>
                </c:pt>
                <c:pt idx="1385">
                  <c:v>88.384141919990995</c:v>
                </c:pt>
                <c:pt idx="1386">
                  <c:v>90.434145251630213</c:v>
                </c:pt>
                <c:pt idx="1387">
                  <c:v>90.973870802951168</c:v>
                </c:pt>
                <c:pt idx="1388">
                  <c:v>90.69982714671886</c:v>
                </c:pt>
                <c:pt idx="1389">
                  <c:v>90.69982714671886</c:v>
                </c:pt>
                <c:pt idx="1390">
                  <c:v>90.547812942177117</c:v>
                </c:pt>
                <c:pt idx="1391">
                  <c:v>90.145991123467937</c:v>
                </c:pt>
                <c:pt idx="1392">
                  <c:v>89.458040290623458</c:v>
                </c:pt>
                <c:pt idx="1393">
                  <c:v>89.458040290623458</c:v>
                </c:pt>
                <c:pt idx="1394">
                  <c:v>89.458040290623458</c:v>
                </c:pt>
                <c:pt idx="1395">
                  <c:v>92.634203000043115</c:v>
                </c:pt>
                <c:pt idx="1396">
                  <c:v>93.323068400512682</c:v>
                </c:pt>
                <c:pt idx="1397">
                  <c:v>92.707629715086043</c:v>
                </c:pt>
                <c:pt idx="1398">
                  <c:v>95.425594044335625</c:v>
                </c:pt>
                <c:pt idx="1399">
                  <c:v>96.566647809153267</c:v>
                </c:pt>
                <c:pt idx="1400">
                  <c:v>96.411236639146892</c:v>
                </c:pt>
                <c:pt idx="1401">
                  <c:v>98.61671646705139</c:v>
                </c:pt>
                <c:pt idx="1402">
                  <c:v>98.23266339077253</c:v>
                </c:pt>
                <c:pt idx="1403">
                  <c:v>98.8916746909088</c:v>
                </c:pt>
                <c:pt idx="1404">
                  <c:v>100.34642515113231</c:v>
                </c:pt>
                <c:pt idx="1405">
                  <c:v>100.47844952043994</c:v>
                </c:pt>
                <c:pt idx="1406">
                  <c:v>102.08704332045535</c:v>
                </c:pt>
                <c:pt idx="1407">
                  <c:v>94.61842278893478</c:v>
                </c:pt>
                <c:pt idx="1408">
                  <c:v>95.457669237472714</c:v>
                </c:pt>
                <c:pt idx="1409">
                  <c:v>92.388641592706449</c:v>
                </c:pt>
                <c:pt idx="1410">
                  <c:v>93.494811135252789</c:v>
                </c:pt>
                <c:pt idx="1411">
                  <c:v>93.589403558190682</c:v>
                </c:pt>
                <c:pt idx="1412">
                  <c:v>88.772049245547038</c:v>
                </c:pt>
                <c:pt idx="1413">
                  <c:v>89.983916675050196</c:v>
                </c:pt>
                <c:pt idx="1414">
                  <c:v>86.634508726934925</c:v>
                </c:pt>
                <c:pt idx="1415">
                  <c:v>88.410991012413291</c:v>
                </c:pt>
                <c:pt idx="1416">
                  <c:v>85.021276762535138</c:v>
                </c:pt>
                <c:pt idx="1417">
                  <c:v>84.297135182240666</c:v>
                </c:pt>
                <c:pt idx="1418">
                  <c:v>84.124085922321854</c:v>
                </c:pt>
                <c:pt idx="1419">
                  <c:v>88.283212849936447</c:v>
                </c:pt>
                <c:pt idx="1420">
                  <c:v>86.999029251792223</c:v>
                </c:pt>
                <c:pt idx="1421">
                  <c:v>86.81415593900617</c:v>
                </c:pt>
                <c:pt idx="1422">
                  <c:v>81.301011642445872</c:v>
                </c:pt>
                <c:pt idx="1423">
                  <c:v>82.876289050404438</c:v>
                </c:pt>
                <c:pt idx="1424">
                  <c:v>85.140497185091505</c:v>
                </c:pt>
                <c:pt idx="1425">
                  <c:v>84.971694132003464</c:v>
                </c:pt>
                <c:pt idx="1426">
                  <c:v>86.526067137102842</c:v>
                </c:pt>
                <c:pt idx="1427">
                  <c:v>85.019382301026013</c:v>
                </c:pt>
                <c:pt idx="1428">
                  <c:v>86.427489812369913</c:v>
                </c:pt>
                <c:pt idx="1429">
                  <c:v>85.334254869092703</c:v>
                </c:pt>
                <c:pt idx="1430">
                  <c:v>84.723846305604084</c:v>
                </c:pt>
                <c:pt idx="1431">
                  <c:v>83.839786043436732</c:v>
                </c:pt>
                <c:pt idx="1432">
                  <c:v>86.319178875055684</c:v>
                </c:pt>
                <c:pt idx="1433">
                  <c:v>89.348814785684141</c:v>
                </c:pt>
                <c:pt idx="1434">
                  <c:v>90.493200189707451</c:v>
                </c:pt>
                <c:pt idx="1435">
                  <c:v>92.101793989722864</c:v>
                </c:pt>
                <c:pt idx="1436">
                  <c:v>91.819715203641536</c:v>
                </c:pt>
                <c:pt idx="1437">
                  <c:v>91.580425117162648</c:v>
                </c:pt>
                <c:pt idx="1438">
                  <c:v>93.481680557206857</c:v>
                </c:pt>
                <c:pt idx="1439">
                  <c:v>92.171039824193969</c:v>
                </c:pt>
                <c:pt idx="1440">
                  <c:v>94.546041294034794</c:v>
                </c:pt>
                <c:pt idx="1441">
                  <c:v>94.178254456230746</c:v>
                </c:pt>
                <c:pt idx="1442">
                  <c:v>94.543950853748868</c:v>
                </c:pt>
                <c:pt idx="1443">
                  <c:v>94.763904367583024</c:v>
                </c:pt>
                <c:pt idx="1444">
                  <c:v>94.763904367583024</c:v>
                </c:pt>
                <c:pt idx="1445">
                  <c:v>95.370589334312356</c:v>
                </c:pt>
                <c:pt idx="1446">
                  <c:v>95.47458873853688</c:v>
                </c:pt>
                <c:pt idx="1447">
                  <c:v>96.73839054389336</c:v>
                </c:pt>
                <c:pt idx="1448">
                  <c:v>95.310423849833214</c:v>
                </c:pt>
                <c:pt idx="1449">
                  <c:v>95.755491651957371</c:v>
                </c:pt>
                <c:pt idx="1450">
                  <c:v>96.542477093347301</c:v>
                </c:pt>
                <c:pt idx="1451">
                  <c:v>96.233941172397309</c:v>
                </c:pt>
                <c:pt idx="1452">
                  <c:v>95.134173603226586</c:v>
                </c:pt>
                <c:pt idx="1453">
                  <c:v>92.30587322263581</c:v>
                </c:pt>
                <c:pt idx="1454">
                  <c:v>89.243051572468374</c:v>
                </c:pt>
                <c:pt idx="1455">
                  <c:v>90.606345270182871</c:v>
                </c:pt>
                <c:pt idx="1456">
                  <c:v>89.290021152642638</c:v>
                </c:pt>
                <c:pt idx="1457">
                  <c:v>91.494455760404179</c:v>
                </c:pt>
                <c:pt idx="1458">
                  <c:v>94.502011395512611</c:v>
                </c:pt>
                <c:pt idx="1459">
                  <c:v>93.142441294557415</c:v>
                </c:pt>
                <c:pt idx="1460">
                  <c:v>94.076737449845766</c:v>
                </c:pt>
                <c:pt idx="1461">
                  <c:v>90.313161020082603</c:v>
                </c:pt>
                <c:pt idx="1462">
                  <c:v>88.880033551566584</c:v>
                </c:pt>
                <c:pt idx="1463">
                  <c:v>88.942942738920991</c:v>
                </c:pt>
                <c:pt idx="1464">
                  <c:v>88.317378483359448</c:v>
                </c:pt>
                <c:pt idx="1465">
                  <c:v>90.587923265163212</c:v>
                </c:pt>
                <c:pt idx="1466">
                  <c:v>91.784439023816645</c:v>
                </c:pt>
                <c:pt idx="1467">
                  <c:v>89.842811955750605</c:v>
                </c:pt>
                <c:pt idx="1468">
                  <c:v>89.171062035122006</c:v>
                </c:pt>
                <c:pt idx="1469">
                  <c:v>89.876716284137871</c:v>
                </c:pt>
                <c:pt idx="1470">
                  <c:v>87.513538867164286</c:v>
                </c:pt>
                <c:pt idx="1471">
                  <c:v>87.696125760887597</c:v>
                </c:pt>
                <c:pt idx="1472">
                  <c:v>87.309655613028141</c:v>
                </c:pt>
                <c:pt idx="1473">
                  <c:v>89.239262649450154</c:v>
                </c:pt>
                <c:pt idx="1474">
                  <c:v>89.080715819014912</c:v>
                </c:pt>
                <c:pt idx="1475">
                  <c:v>88.467236921356331</c:v>
                </c:pt>
                <c:pt idx="1476">
                  <c:v>87.13516917541277</c:v>
                </c:pt>
                <c:pt idx="1477">
                  <c:v>87.927250064999626</c:v>
                </c:pt>
                <c:pt idx="1478">
                  <c:v>87.464413520445163</c:v>
                </c:pt>
                <c:pt idx="1479">
                  <c:v>88.666808642402756</c:v>
                </c:pt>
                <c:pt idx="1480">
                  <c:v>91.315919094734838</c:v>
                </c:pt>
                <c:pt idx="1481">
                  <c:v>91.80867506588153</c:v>
                </c:pt>
                <c:pt idx="1482">
                  <c:v>91.880207319415348</c:v>
                </c:pt>
                <c:pt idx="1483">
                  <c:v>90.547486310882434</c:v>
                </c:pt>
                <c:pt idx="1484">
                  <c:v>92.797453321121665</c:v>
                </c:pt>
                <c:pt idx="1485">
                  <c:v>94.222415007270811</c:v>
                </c:pt>
                <c:pt idx="1486">
                  <c:v>94.233585797548685</c:v>
                </c:pt>
                <c:pt idx="1487">
                  <c:v>93.986652538774393</c:v>
                </c:pt>
                <c:pt idx="1488">
                  <c:v>94.100320229321298</c:v>
                </c:pt>
                <c:pt idx="1489">
                  <c:v>94.100320229321298</c:v>
                </c:pt>
                <c:pt idx="1490">
                  <c:v>93.492786021225811</c:v>
                </c:pt>
                <c:pt idx="1491">
                  <c:v>94.758090330537797</c:v>
                </c:pt>
                <c:pt idx="1492">
                  <c:v>96.461929816080456</c:v>
                </c:pt>
                <c:pt idx="1493">
                  <c:v>96.306714624850883</c:v>
                </c:pt>
                <c:pt idx="1494">
                  <c:v>96.306714624850883</c:v>
                </c:pt>
                <c:pt idx="1495">
                  <c:v>96.242629564835653</c:v>
                </c:pt>
                <c:pt idx="1496">
                  <c:v>95.51045285469219</c:v>
                </c:pt>
                <c:pt idx="1497">
                  <c:v>96.677114513012341</c:v>
                </c:pt>
                <c:pt idx="1498">
                  <c:v>96.422015471871163</c:v>
                </c:pt>
                <c:pt idx="1499">
                  <c:v>94.434333391255947</c:v>
                </c:pt>
                <c:pt idx="1500">
                  <c:v>94.62325693209597</c:v>
                </c:pt>
                <c:pt idx="1501">
                  <c:v>92.570509897581488</c:v>
                </c:pt>
                <c:pt idx="1502">
                  <c:v>92.484017930751548</c:v>
                </c:pt>
                <c:pt idx="1503">
                  <c:v>91.61557064446967</c:v>
                </c:pt>
                <c:pt idx="1504">
                  <c:v>90.498556942940127</c:v>
                </c:pt>
                <c:pt idx="1505">
                  <c:v>90.768289066082744</c:v>
                </c:pt>
                <c:pt idx="1506">
                  <c:v>91.703957072808734</c:v>
                </c:pt>
                <c:pt idx="1507">
                  <c:v>92.72873009672206</c:v>
                </c:pt>
                <c:pt idx="1508">
                  <c:v>94.100777513133835</c:v>
                </c:pt>
                <c:pt idx="1509">
                  <c:v>94.100777513133835</c:v>
                </c:pt>
                <c:pt idx="1510">
                  <c:v>94.341178146014641</c:v>
                </c:pt>
                <c:pt idx="1511">
                  <c:v>94.508413368888228</c:v>
                </c:pt>
                <c:pt idx="1512">
                  <c:v>95.288212921795321</c:v>
                </c:pt>
                <c:pt idx="1513">
                  <c:v>95.125093253234624</c:v>
                </c:pt>
                <c:pt idx="1514">
                  <c:v>95.987595849953408</c:v>
                </c:pt>
                <c:pt idx="1515">
                  <c:v>96.1161579275375</c:v>
                </c:pt>
                <c:pt idx="1516">
                  <c:v>94.23998777092433</c:v>
                </c:pt>
                <c:pt idx="1517">
                  <c:v>94.634297069855975</c:v>
                </c:pt>
                <c:pt idx="1518">
                  <c:v>92.032874786546444</c:v>
                </c:pt>
                <c:pt idx="1519">
                  <c:v>94.04394366786039</c:v>
                </c:pt>
                <c:pt idx="1520">
                  <c:v>93.586267897761786</c:v>
                </c:pt>
                <c:pt idx="1521">
                  <c:v>94.738427126598367</c:v>
                </c:pt>
                <c:pt idx="1522">
                  <c:v>93.599071844513048</c:v>
                </c:pt>
                <c:pt idx="1523">
                  <c:v>92.773543910351464</c:v>
                </c:pt>
                <c:pt idx="1524">
                  <c:v>92.773543910351464</c:v>
                </c:pt>
                <c:pt idx="1525">
                  <c:v>92.929020406616772</c:v>
                </c:pt>
                <c:pt idx="1526">
                  <c:v>93.660282549135147</c:v>
                </c:pt>
                <c:pt idx="1527">
                  <c:v>92.949075568109805</c:v>
                </c:pt>
                <c:pt idx="1528">
                  <c:v>92.023794436554482</c:v>
                </c:pt>
                <c:pt idx="1529">
                  <c:v>93.219526280100709</c:v>
                </c:pt>
                <c:pt idx="1530">
                  <c:v>95.302388719984208</c:v>
                </c:pt>
                <c:pt idx="1531">
                  <c:v>95.161806610756088</c:v>
                </c:pt>
                <c:pt idx="1532">
                  <c:v>97.182021168320944</c:v>
                </c:pt>
                <c:pt idx="1533">
                  <c:v>99.07328169074809</c:v>
                </c:pt>
                <c:pt idx="1534">
                  <c:v>99.062698836800635</c:v>
                </c:pt>
                <c:pt idx="1535">
                  <c:v>98.816157535579947</c:v>
                </c:pt>
                <c:pt idx="1536">
                  <c:v>98.486390580476069</c:v>
                </c:pt>
                <c:pt idx="1537">
                  <c:v>100.37771642916215</c:v>
                </c:pt>
                <c:pt idx="1538">
                  <c:v>100.48302235856539</c:v>
                </c:pt>
                <c:pt idx="1539">
                  <c:v>102.03393307194119</c:v>
                </c:pt>
                <c:pt idx="1540">
                  <c:v>101.35525856786549</c:v>
                </c:pt>
                <c:pt idx="1541">
                  <c:v>100.92665298299298</c:v>
                </c:pt>
                <c:pt idx="1542">
                  <c:v>102.73939134218024</c:v>
                </c:pt>
                <c:pt idx="1543">
                  <c:v>102.31313750262939</c:v>
                </c:pt>
                <c:pt idx="1544">
                  <c:v>102.26871564655357</c:v>
                </c:pt>
                <c:pt idx="1545">
                  <c:v>102.88663672981973</c:v>
                </c:pt>
                <c:pt idx="1546">
                  <c:v>100.65430780949296</c:v>
                </c:pt>
                <c:pt idx="1547">
                  <c:v>99.148864172335891</c:v>
                </c:pt>
                <c:pt idx="1548">
                  <c:v>99.94826160292348</c:v>
                </c:pt>
                <c:pt idx="1549">
                  <c:v>102.23696708471117</c:v>
                </c:pt>
                <c:pt idx="1550">
                  <c:v>101.98284793745403</c:v>
                </c:pt>
                <c:pt idx="1551">
                  <c:v>101.35408269520465</c:v>
                </c:pt>
                <c:pt idx="1552">
                  <c:v>100.22237058541472</c:v>
                </c:pt>
                <c:pt idx="1553">
                  <c:v>100.62275522642734</c:v>
                </c:pt>
                <c:pt idx="1554">
                  <c:v>98.988292227873671</c:v>
                </c:pt>
                <c:pt idx="1555">
                  <c:v>99.809573955204485</c:v>
                </c:pt>
                <c:pt idx="1556">
                  <c:v>101.82926590269786</c:v>
                </c:pt>
                <c:pt idx="1557">
                  <c:v>103.6023512227116</c:v>
                </c:pt>
                <c:pt idx="1558">
                  <c:v>103.6755166327188</c:v>
                </c:pt>
                <c:pt idx="1559">
                  <c:v>103.6755166327188</c:v>
                </c:pt>
                <c:pt idx="1560">
                  <c:v>103.79904858836485</c:v>
                </c:pt>
                <c:pt idx="1561">
                  <c:v>104.58727522867457</c:v>
                </c:pt>
                <c:pt idx="1562">
                  <c:v>105.66156555686064</c:v>
                </c:pt>
                <c:pt idx="1563">
                  <c:v>105.69096237338138</c:v>
                </c:pt>
                <c:pt idx="1564">
                  <c:v>106.42503354503397</c:v>
                </c:pt>
                <c:pt idx="1565">
                  <c:v>106.42503354503397</c:v>
                </c:pt>
                <c:pt idx="1566">
                  <c:v>106.42503354503397</c:v>
                </c:pt>
                <c:pt idx="1567">
                  <c:v>106.42503354503397</c:v>
                </c:pt>
                <c:pt idx="1568">
                  <c:v>106.42503354503397</c:v>
                </c:pt>
                <c:pt idx="1569">
                  <c:v>103.92676142458279</c:v>
                </c:pt>
                <c:pt idx="1570">
                  <c:v>103.30936295138812</c:v>
                </c:pt>
                <c:pt idx="1571">
                  <c:v>105.31540171076408</c:v>
                </c:pt>
                <c:pt idx="1572">
                  <c:v>103.74025495532338</c:v>
                </c:pt>
                <c:pt idx="1573">
                  <c:v>103.94753517492413</c:v>
                </c:pt>
                <c:pt idx="1574">
                  <c:v>103.94753517492413</c:v>
                </c:pt>
                <c:pt idx="1575">
                  <c:v>100.74876957991295</c:v>
                </c:pt>
                <c:pt idx="1576">
                  <c:v>103.27251894134876</c:v>
                </c:pt>
                <c:pt idx="1577">
                  <c:v>102.87056647012174</c:v>
                </c:pt>
                <c:pt idx="1578">
                  <c:v>102.78734081623855</c:v>
                </c:pt>
                <c:pt idx="1579">
                  <c:v>102.18124378583961</c:v>
                </c:pt>
                <c:pt idx="1580">
                  <c:v>103.18909730868879</c:v>
                </c:pt>
                <c:pt idx="1581">
                  <c:v>103.35241295602628</c:v>
                </c:pt>
                <c:pt idx="1582">
                  <c:v>102.53537743552623</c:v>
                </c:pt>
                <c:pt idx="1583">
                  <c:v>100.54730339735742</c:v>
                </c:pt>
                <c:pt idx="1584">
                  <c:v>98.026820348868355</c:v>
                </c:pt>
                <c:pt idx="1585">
                  <c:v>97.859781104771557</c:v>
                </c:pt>
                <c:pt idx="1586">
                  <c:v>100.49732880927213</c:v>
                </c:pt>
                <c:pt idx="1587">
                  <c:v>98.0355087413067</c:v>
                </c:pt>
                <c:pt idx="1588">
                  <c:v>97.431044867381161</c:v>
                </c:pt>
                <c:pt idx="1589">
                  <c:v>95.501307178441294</c:v>
                </c:pt>
                <c:pt idx="1590">
                  <c:v>91.512093850316646</c:v>
                </c:pt>
                <c:pt idx="1591">
                  <c:v>92.635117567668217</c:v>
                </c:pt>
                <c:pt idx="1592">
                  <c:v>92.470103437598397</c:v>
                </c:pt>
                <c:pt idx="1593">
                  <c:v>94.477514048411976</c:v>
                </c:pt>
                <c:pt idx="1594">
                  <c:v>96.149408993335413</c:v>
                </c:pt>
                <c:pt idx="1595">
                  <c:v>96.149408993335413</c:v>
                </c:pt>
                <c:pt idx="1596">
                  <c:v>96.683255181352223</c:v>
                </c:pt>
                <c:pt idx="1597">
                  <c:v>94.95001887928882</c:v>
                </c:pt>
                <c:pt idx="1598">
                  <c:v>93.501670392440971</c:v>
                </c:pt>
                <c:pt idx="1599">
                  <c:v>94.02480307399243</c:v>
                </c:pt>
                <c:pt idx="1600">
                  <c:v>96.965333967433537</c:v>
                </c:pt>
                <c:pt idx="1601">
                  <c:v>96.464216235143169</c:v>
                </c:pt>
                <c:pt idx="1602">
                  <c:v>94.391087407840985</c:v>
                </c:pt>
                <c:pt idx="1603">
                  <c:v>97.111860766224751</c:v>
                </c:pt>
                <c:pt idx="1604">
                  <c:v>96.929012567465691</c:v>
                </c:pt>
                <c:pt idx="1605">
                  <c:v>98.326471898603202</c:v>
                </c:pt>
                <c:pt idx="1606">
                  <c:v>97.799746272810296</c:v>
                </c:pt>
                <c:pt idx="1607">
                  <c:v>97.487094797547385</c:v>
                </c:pt>
                <c:pt idx="1608">
                  <c:v>96.95115816924465</c:v>
                </c:pt>
                <c:pt idx="1609">
                  <c:v>95.717537095516121</c:v>
                </c:pt>
                <c:pt idx="1610">
                  <c:v>96.169921438640998</c:v>
                </c:pt>
                <c:pt idx="1611">
                  <c:v>97.320643489781006</c:v>
                </c:pt>
                <c:pt idx="1612">
                  <c:v>98.869659741647709</c:v>
                </c:pt>
                <c:pt idx="1613">
                  <c:v>99.779785181130109</c:v>
                </c:pt>
                <c:pt idx="1614">
                  <c:v>98.774218077343662</c:v>
                </c:pt>
                <c:pt idx="1615">
                  <c:v>99.453415191490862</c:v>
                </c:pt>
                <c:pt idx="1616">
                  <c:v>96.881389724702075</c:v>
                </c:pt>
                <c:pt idx="1617">
                  <c:v>96.787254585576747</c:v>
                </c:pt>
                <c:pt idx="1618">
                  <c:v>93.597242709262858</c:v>
                </c:pt>
                <c:pt idx="1619">
                  <c:v>93.27067674084681</c:v>
                </c:pt>
                <c:pt idx="1620">
                  <c:v>94.143435560218407</c:v>
                </c:pt>
                <c:pt idx="1621">
                  <c:v>94.478232637260277</c:v>
                </c:pt>
                <c:pt idx="1622">
                  <c:v>92.921573213098171</c:v>
                </c:pt>
                <c:pt idx="1623">
                  <c:v>92.921573213098171</c:v>
                </c:pt>
                <c:pt idx="1624">
                  <c:v>94.561719596179202</c:v>
                </c:pt>
                <c:pt idx="1625">
                  <c:v>94.221304460868922</c:v>
                </c:pt>
                <c:pt idx="1626">
                  <c:v>94.573870280341097</c:v>
                </c:pt>
                <c:pt idx="1627">
                  <c:v>95.525869851800834</c:v>
                </c:pt>
                <c:pt idx="1628">
                  <c:v>96.003666109651434</c:v>
                </c:pt>
                <c:pt idx="1629">
                  <c:v>96.864666202414725</c:v>
                </c:pt>
                <c:pt idx="1630">
                  <c:v>96.630536890391681</c:v>
                </c:pt>
                <c:pt idx="1631">
                  <c:v>97.638717044535511</c:v>
                </c:pt>
                <c:pt idx="1632">
                  <c:v>98.458953551723368</c:v>
                </c:pt>
                <c:pt idx="1633">
                  <c:v>98.405973955727092</c:v>
                </c:pt>
                <c:pt idx="1634">
                  <c:v>96.740676962956087</c:v>
                </c:pt>
                <c:pt idx="1635">
                  <c:v>95.42128251124592</c:v>
                </c:pt>
                <c:pt idx="1636">
                  <c:v>93.414525163021679</c:v>
                </c:pt>
                <c:pt idx="1637">
                  <c:v>93.417334192155892</c:v>
                </c:pt>
                <c:pt idx="1638">
                  <c:v>91.195784104553383</c:v>
                </c:pt>
                <c:pt idx="1639">
                  <c:v>90.869871398726659</c:v>
                </c:pt>
                <c:pt idx="1640">
                  <c:v>91.435923432398425</c:v>
                </c:pt>
                <c:pt idx="1641">
                  <c:v>94.18530969219573</c:v>
                </c:pt>
                <c:pt idx="1642">
                  <c:v>94.184329798311708</c:v>
                </c:pt>
                <c:pt idx="1643">
                  <c:v>94.829361279035879</c:v>
                </c:pt>
                <c:pt idx="1644">
                  <c:v>94.803949364310185</c:v>
                </c:pt>
                <c:pt idx="1645">
                  <c:v>93.996451477614656</c:v>
                </c:pt>
                <c:pt idx="1646">
                  <c:v>95.025340055840886</c:v>
                </c:pt>
                <c:pt idx="1647">
                  <c:v>94.102410669607224</c:v>
                </c:pt>
                <c:pt idx="1648">
                  <c:v>94.260957500042466</c:v>
                </c:pt>
                <c:pt idx="1649">
                  <c:v>93.339661270282164</c:v>
                </c:pt>
                <c:pt idx="1650">
                  <c:v>93.339661270282164</c:v>
                </c:pt>
                <c:pt idx="1651">
                  <c:v>93.443399369470953</c:v>
                </c:pt>
                <c:pt idx="1652">
                  <c:v>94.6259353087123</c:v>
                </c:pt>
                <c:pt idx="1653">
                  <c:v>94.445504181533835</c:v>
                </c:pt>
                <c:pt idx="1654">
                  <c:v>94.445504181533835</c:v>
                </c:pt>
                <c:pt idx="1655">
                  <c:v>94.445504181533835</c:v>
                </c:pt>
                <c:pt idx="1656">
                  <c:v>91.675278845136262</c:v>
                </c:pt>
                <c:pt idx="1657">
                  <c:v>92.526675977836106</c:v>
                </c:pt>
                <c:pt idx="1658">
                  <c:v>92.760609311082334</c:v>
                </c:pt>
                <c:pt idx="1659">
                  <c:v>92.433520732594801</c:v>
                </c:pt>
                <c:pt idx="1660">
                  <c:v>94.236002869129294</c:v>
                </c:pt>
                <c:pt idx="1661">
                  <c:v>94.107440791545216</c:v>
                </c:pt>
                <c:pt idx="1662">
                  <c:v>93.404856876699299</c:v>
                </c:pt>
                <c:pt idx="1663">
                  <c:v>92.087748844051845</c:v>
                </c:pt>
                <c:pt idx="1664">
                  <c:v>91.498832619752832</c:v>
                </c:pt>
                <c:pt idx="1665">
                  <c:v>91.948342607484562</c:v>
                </c:pt>
                <c:pt idx="1666">
                  <c:v>91.732243342927575</c:v>
                </c:pt>
                <c:pt idx="1667">
                  <c:v>93.663418209564028</c:v>
                </c:pt>
                <c:pt idx="1668">
                  <c:v>94.475946218197535</c:v>
                </c:pt>
                <c:pt idx="1669">
                  <c:v>95.392800262350249</c:v>
                </c:pt>
                <c:pt idx="1670">
                  <c:v>95.614909542729251</c:v>
                </c:pt>
                <c:pt idx="1671">
                  <c:v>95.83982785224245</c:v>
                </c:pt>
                <c:pt idx="1672">
                  <c:v>95.910184233115444</c:v>
                </c:pt>
                <c:pt idx="1673">
                  <c:v>95.587864471530168</c:v>
                </c:pt>
                <c:pt idx="1674">
                  <c:v>97.570777735243126</c:v>
                </c:pt>
                <c:pt idx="1675">
                  <c:v>98.213130839350967</c:v>
                </c:pt>
                <c:pt idx="1676">
                  <c:v>98.433345658220844</c:v>
                </c:pt>
                <c:pt idx="1677">
                  <c:v>98.50788291966569</c:v>
                </c:pt>
                <c:pt idx="1678">
                  <c:v>98.493968426512524</c:v>
                </c:pt>
                <c:pt idx="1679">
                  <c:v>98.799434013292583</c:v>
                </c:pt>
                <c:pt idx="1680">
                  <c:v>97.955418747852406</c:v>
                </c:pt>
                <c:pt idx="1681">
                  <c:v>98.44327524957896</c:v>
                </c:pt>
                <c:pt idx="1682">
                  <c:v>97.81646979509766</c:v>
                </c:pt>
                <c:pt idx="1683">
                  <c:v>98.62854051991863</c:v>
                </c:pt>
                <c:pt idx="1684">
                  <c:v>97.553596929143225</c:v>
                </c:pt>
                <c:pt idx="1685">
                  <c:v>97.832409402277804</c:v>
                </c:pt>
                <c:pt idx="1686">
                  <c:v>98.745866480965887</c:v>
                </c:pt>
                <c:pt idx="1687">
                  <c:v>100.34871157019502</c:v>
                </c:pt>
                <c:pt idx="1688">
                  <c:v>100.27201854220533</c:v>
                </c:pt>
                <c:pt idx="1689">
                  <c:v>100.40175649245025</c:v>
                </c:pt>
                <c:pt idx="1690">
                  <c:v>100.447223568669</c:v>
                </c:pt>
                <c:pt idx="1691">
                  <c:v>99.731051791964603</c:v>
                </c:pt>
                <c:pt idx="1692">
                  <c:v>100.00463816438439</c:v>
                </c:pt>
                <c:pt idx="1693">
                  <c:v>98.609987862381089</c:v>
                </c:pt>
                <c:pt idx="1694">
                  <c:v>99.048327059834932</c:v>
                </c:pt>
                <c:pt idx="1695">
                  <c:v>100.12033096895827</c:v>
                </c:pt>
                <c:pt idx="1696">
                  <c:v>100.40626400431675</c:v>
                </c:pt>
                <c:pt idx="1697">
                  <c:v>100.26463667494568</c:v>
                </c:pt>
                <c:pt idx="1698">
                  <c:v>100.84499515932421</c:v>
                </c:pt>
                <c:pt idx="1699">
                  <c:v>100.4681279715282</c:v>
                </c:pt>
                <c:pt idx="1700">
                  <c:v>100.0433113096739</c:v>
                </c:pt>
                <c:pt idx="1701">
                  <c:v>99.966487629166338</c:v>
                </c:pt>
                <c:pt idx="1702">
                  <c:v>99.403505929664533</c:v>
                </c:pt>
                <c:pt idx="1703">
                  <c:v>99.061000354068327</c:v>
                </c:pt>
                <c:pt idx="1704">
                  <c:v>99.928402420207235</c:v>
                </c:pt>
                <c:pt idx="1705">
                  <c:v>100.57082085057402</c:v>
                </c:pt>
                <c:pt idx="1706">
                  <c:v>100.46721340390312</c:v>
                </c:pt>
                <c:pt idx="1707">
                  <c:v>100.40815846582586</c:v>
                </c:pt>
                <c:pt idx="1708">
                  <c:v>99.398541133985461</c:v>
                </c:pt>
                <c:pt idx="1709">
                  <c:v>99.398541133985461</c:v>
                </c:pt>
                <c:pt idx="1710">
                  <c:v>100.23190821921926</c:v>
                </c:pt>
                <c:pt idx="1711">
                  <c:v>100.13574796606693</c:v>
                </c:pt>
                <c:pt idx="1712">
                  <c:v>99.847397859127838</c:v>
                </c:pt>
                <c:pt idx="1713">
                  <c:v>100.98048182035539</c:v>
                </c:pt>
                <c:pt idx="1714">
                  <c:v>101.44776055051746</c:v>
                </c:pt>
                <c:pt idx="1715">
                  <c:v>102.02700848849409</c:v>
                </c:pt>
                <c:pt idx="1716">
                  <c:v>102.21096723365504</c:v>
                </c:pt>
                <c:pt idx="1717">
                  <c:v>102.04464657840653</c:v>
                </c:pt>
                <c:pt idx="1718">
                  <c:v>101.40667033364734</c:v>
                </c:pt>
                <c:pt idx="1719">
                  <c:v>101.08911938896429</c:v>
                </c:pt>
                <c:pt idx="1720">
                  <c:v>100.08185380244554</c:v>
                </c:pt>
                <c:pt idx="1721">
                  <c:v>99.033236694020957</c:v>
                </c:pt>
                <c:pt idx="1722">
                  <c:v>99.507374681371175</c:v>
                </c:pt>
                <c:pt idx="1723">
                  <c:v>96.541562525722213</c:v>
                </c:pt>
                <c:pt idx="1724">
                  <c:v>98.842026734118207</c:v>
                </c:pt>
                <c:pt idx="1725">
                  <c:v>99.043166285379058</c:v>
                </c:pt>
                <c:pt idx="1726">
                  <c:v>99.384953272126992</c:v>
                </c:pt>
                <c:pt idx="1727">
                  <c:v>100.04435652981687</c:v>
                </c:pt>
                <c:pt idx="1728">
                  <c:v>100.06898452943535</c:v>
                </c:pt>
                <c:pt idx="1729">
                  <c:v>100.09681351574167</c:v>
                </c:pt>
                <c:pt idx="1730">
                  <c:v>100.92769820313592</c:v>
                </c:pt>
                <c:pt idx="1731">
                  <c:v>100.95814023979963</c:v>
                </c:pt>
                <c:pt idx="1732">
                  <c:v>101.81881370126824</c:v>
                </c:pt>
                <c:pt idx="1733">
                  <c:v>101.51171495801481</c:v>
                </c:pt>
                <c:pt idx="1734">
                  <c:v>101.99552123168741</c:v>
                </c:pt>
                <c:pt idx="1735">
                  <c:v>101.39432367070862</c:v>
                </c:pt>
                <c:pt idx="1736">
                  <c:v>101.4831673828602</c:v>
                </c:pt>
                <c:pt idx="1737">
                  <c:v>100.99348174588347</c:v>
                </c:pt>
                <c:pt idx="1738">
                  <c:v>100.76307603061971</c:v>
                </c:pt>
                <c:pt idx="1739">
                  <c:v>101.10283790334064</c:v>
                </c:pt>
                <c:pt idx="1740">
                  <c:v>102.35710207489264</c:v>
                </c:pt>
                <c:pt idx="1741">
                  <c:v>102.74742647202926</c:v>
                </c:pt>
                <c:pt idx="1742">
                  <c:v>102.40661937916535</c:v>
                </c:pt>
                <c:pt idx="1743">
                  <c:v>102.35762468496412</c:v>
                </c:pt>
                <c:pt idx="1744">
                  <c:v>102.59560824626432</c:v>
                </c:pt>
                <c:pt idx="1745">
                  <c:v>102.88330509061406</c:v>
                </c:pt>
                <c:pt idx="1746">
                  <c:v>103.14219305477346</c:v>
                </c:pt>
                <c:pt idx="1747">
                  <c:v>103.9288518648687</c:v>
                </c:pt>
                <c:pt idx="1748">
                  <c:v>104.18421221104563</c:v>
                </c:pt>
                <c:pt idx="1749">
                  <c:v>104.18421221104563</c:v>
                </c:pt>
                <c:pt idx="1750">
                  <c:v>103.94407288320058</c:v>
                </c:pt>
                <c:pt idx="1751">
                  <c:v>103.79473705527515</c:v>
                </c:pt>
                <c:pt idx="1752">
                  <c:v>104.96342382762229</c:v>
                </c:pt>
                <c:pt idx="1753">
                  <c:v>106.62009775421386</c:v>
                </c:pt>
                <c:pt idx="1754">
                  <c:v>105.86708196747013</c:v>
                </c:pt>
                <c:pt idx="1755">
                  <c:v>105.86708196747013</c:v>
                </c:pt>
                <c:pt idx="1756">
                  <c:v>105.61590250186505</c:v>
                </c:pt>
                <c:pt idx="1757">
                  <c:v>106.96613094779256</c:v>
                </c:pt>
                <c:pt idx="1758">
                  <c:v>106.02360368387839</c:v>
                </c:pt>
                <c:pt idx="1759">
                  <c:v>106.55130920355531</c:v>
                </c:pt>
                <c:pt idx="1760">
                  <c:v>105.65555554103861</c:v>
                </c:pt>
                <c:pt idx="1761">
                  <c:v>105.05932277573886</c:v>
                </c:pt>
                <c:pt idx="1762">
                  <c:v>102.31392141773658</c:v>
                </c:pt>
                <c:pt idx="1763">
                  <c:v>102.61873374192729</c:v>
                </c:pt>
                <c:pt idx="1764">
                  <c:v>103.80963144231234</c:v>
                </c:pt>
                <c:pt idx="1765">
                  <c:v>103.10985655660063</c:v>
                </c:pt>
                <c:pt idx="1766">
                  <c:v>101.88270278250667</c:v>
                </c:pt>
                <c:pt idx="1767">
                  <c:v>101.11805892167251</c:v>
                </c:pt>
                <c:pt idx="1768">
                  <c:v>99.952769114790001</c:v>
                </c:pt>
                <c:pt idx="1769">
                  <c:v>99.952769114790001</c:v>
                </c:pt>
                <c:pt idx="1770">
                  <c:v>97.574631984520295</c:v>
                </c:pt>
                <c:pt idx="1771">
                  <c:v>98.469667058188719</c:v>
                </c:pt>
                <c:pt idx="1772">
                  <c:v>96.280322816241153</c:v>
                </c:pt>
                <c:pt idx="1773">
                  <c:v>94.935451123546315</c:v>
                </c:pt>
                <c:pt idx="1774">
                  <c:v>98.716012380632591</c:v>
                </c:pt>
                <c:pt idx="1775">
                  <c:v>96.710822862622791</c:v>
                </c:pt>
                <c:pt idx="1776">
                  <c:v>99.268280573669074</c:v>
                </c:pt>
                <c:pt idx="1777">
                  <c:v>98.897162096659358</c:v>
                </c:pt>
                <c:pt idx="1778">
                  <c:v>99.894563418078903</c:v>
                </c:pt>
                <c:pt idx="1779">
                  <c:v>100.52875073981988</c:v>
                </c:pt>
                <c:pt idx="1780">
                  <c:v>100.14456701102314</c:v>
                </c:pt>
                <c:pt idx="1781">
                  <c:v>101.60787521116713</c:v>
                </c:pt>
                <c:pt idx="1782">
                  <c:v>102.28916276560022</c:v>
                </c:pt>
                <c:pt idx="1783">
                  <c:v>107.22495358569304</c:v>
                </c:pt>
                <c:pt idx="1784">
                  <c:v>107.22495358569304</c:v>
                </c:pt>
                <c:pt idx="1785">
                  <c:v>110.15620815036537</c:v>
                </c:pt>
                <c:pt idx="1786">
                  <c:v>110.64517519849385</c:v>
                </c:pt>
                <c:pt idx="1787">
                  <c:v>109.69898966407929</c:v>
                </c:pt>
                <c:pt idx="1788">
                  <c:v>110.27320748011795</c:v>
                </c:pt>
                <c:pt idx="1789">
                  <c:v>109.62092478465198</c:v>
                </c:pt>
                <c:pt idx="1790">
                  <c:v>111.86540438914068</c:v>
                </c:pt>
                <c:pt idx="1791">
                  <c:v>112.34189412181257</c:v>
                </c:pt>
                <c:pt idx="1792">
                  <c:v>113.62059031420624</c:v>
                </c:pt>
                <c:pt idx="1793">
                  <c:v>114.26104895680498</c:v>
                </c:pt>
                <c:pt idx="1794">
                  <c:v>110.8834853910887</c:v>
                </c:pt>
                <c:pt idx="1795">
                  <c:v>113.30225545441598</c:v>
                </c:pt>
                <c:pt idx="1796">
                  <c:v>112.9409359162465</c:v>
                </c:pt>
                <c:pt idx="1797">
                  <c:v>113.02004601581679</c:v>
                </c:pt>
                <c:pt idx="1798">
                  <c:v>113.39011927268356</c:v>
                </c:pt>
                <c:pt idx="1799">
                  <c:v>113.39011927268356</c:v>
                </c:pt>
                <c:pt idx="1800">
                  <c:v>113.71746915620685</c:v>
                </c:pt>
                <c:pt idx="1801">
                  <c:v>113.5604248297271</c:v>
                </c:pt>
                <c:pt idx="1802">
                  <c:v>112.67799772403313</c:v>
                </c:pt>
                <c:pt idx="1803">
                  <c:v>114.05866820662433</c:v>
                </c:pt>
                <c:pt idx="1804">
                  <c:v>114.90954272925271</c:v>
                </c:pt>
                <c:pt idx="1805">
                  <c:v>115.38720833458542</c:v>
                </c:pt>
                <c:pt idx="1806">
                  <c:v>115.76093986195255</c:v>
                </c:pt>
                <c:pt idx="1807">
                  <c:v>116.85045120847046</c:v>
                </c:pt>
                <c:pt idx="1808">
                  <c:v>117.0675956931704</c:v>
                </c:pt>
                <c:pt idx="1809">
                  <c:v>117.16682628049267</c:v>
                </c:pt>
                <c:pt idx="1810">
                  <c:v>116.36814743875337</c:v>
                </c:pt>
                <c:pt idx="1811">
                  <c:v>113.7498709806386</c:v>
                </c:pt>
                <c:pt idx="1812">
                  <c:v>112.73613809448528</c:v>
                </c:pt>
                <c:pt idx="1813">
                  <c:v>113.4820333190051</c:v>
                </c:pt>
                <c:pt idx="1814">
                  <c:v>111.70398320331232</c:v>
                </c:pt>
                <c:pt idx="1815">
                  <c:v>109.45623728587685</c:v>
                </c:pt>
                <c:pt idx="1816">
                  <c:v>109.87700371967716</c:v>
                </c:pt>
                <c:pt idx="1817">
                  <c:v>112.42681825842806</c:v>
                </c:pt>
                <c:pt idx="1818">
                  <c:v>115.11401391971926</c:v>
                </c:pt>
                <c:pt idx="1819">
                  <c:v>115.20377219949593</c:v>
                </c:pt>
                <c:pt idx="1820">
                  <c:v>115.20377219949593</c:v>
                </c:pt>
                <c:pt idx="1821">
                  <c:v>116.63500520650283</c:v>
                </c:pt>
                <c:pt idx="1822">
                  <c:v>116.33790138086646</c:v>
                </c:pt>
                <c:pt idx="1823">
                  <c:v>116.4045994912391</c:v>
                </c:pt>
                <c:pt idx="1824">
                  <c:v>115.82241187161037</c:v>
                </c:pt>
                <c:pt idx="1825">
                  <c:v>113.99935196351136</c:v>
                </c:pt>
                <c:pt idx="1826">
                  <c:v>113.99935196351136</c:v>
                </c:pt>
                <c:pt idx="1827">
                  <c:v>113.99935196351136</c:v>
                </c:pt>
                <c:pt idx="1828">
                  <c:v>113.99935196351136</c:v>
                </c:pt>
                <c:pt idx="1829">
                  <c:v>113.72458971843076</c:v>
                </c:pt>
                <c:pt idx="1830">
                  <c:v>110.29156415887869</c:v>
                </c:pt>
                <c:pt idx="1831">
                  <c:v>110.30554397829077</c:v>
                </c:pt>
                <c:pt idx="1832">
                  <c:v>112.14624197630224</c:v>
                </c:pt>
                <c:pt idx="1833">
                  <c:v>112.34633630742015</c:v>
                </c:pt>
                <c:pt idx="1834">
                  <c:v>112.34633630742015</c:v>
                </c:pt>
                <c:pt idx="1835">
                  <c:v>111.62761680661728</c:v>
                </c:pt>
                <c:pt idx="1836">
                  <c:v>109.72172320218867</c:v>
                </c:pt>
                <c:pt idx="1837">
                  <c:v>111.76473662412185</c:v>
                </c:pt>
                <c:pt idx="1838">
                  <c:v>110.16724828812539</c:v>
                </c:pt>
                <c:pt idx="1839">
                  <c:v>111.14799141351652</c:v>
                </c:pt>
                <c:pt idx="1840">
                  <c:v>113.44754105428743</c:v>
                </c:pt>
                <c:pt idx="1841">
                  <c:v>112.88691110010727</c:v>
                </c:pt>
                <c:pt idx="1842">
                  <c:v>113.20400476097774</c:v>
                </c:pt>
                <c:pt idx="1843">
                  <c:v>114.39771149049697</c:v>
                </c:pt>
                <c:pt idx="1844">
                  <c:v>114.11530607312099</c:v>
                </c:pt>
                <c:pt idx="1845">
                  <c:v>116.07365666347438</c:v>
                </c:pt>
                <c:pt idx="1846">
                  <c:v>116.25284659173309</c:v>
                </c:pt>
                <c:pt idx="1847">
                  <c:v>115.01484865865592</c:v>
                </c:pt>
                <c:pt idx="1848">
                  <c:v>115.46017776581581</c:v>
                </c:pt>
                <c:pt idx="1849">
                  <c:v>114.70010674310711</c:v>
                </c:pt>
                <c:pt idx="1850">
                  <c:v>113.24862259583035</c:v>
                </c:pt>
                <c:pt idx="1851">
                  <c:v>115.48859468845254</c:v>
                </c:pt>
                <c:pt idx="1852">
                  <c:v>114.35113386787631</c:v>
                </c:pt>
                <c:pt idx="1853">
                  <c:v>115.29104808143309</c:v>
                </c:pt>
                <c:pt idx="1854">
                  <c:v>115.7054125418578</c:v>
                </c:pt>
                <c:pt idx="1855">
                  <c:v>115.31835445766794</c:v>
                </c:pt>
                <c:pt idx="1856">
                  <c:v>115.31835445766794</c:v>
                </c:pt>
                <c:pt idx="1857">
                  <c:v>117.45478442987813</c:v>
                </c:pt>
                <c:pt idx="1858">
                  <c:v>117.02127937558548</c:v>
                </c:pt>
                <c:pt idx="1859">
                  <c:v>117.6184267085103</c:v>
                </c:pt>
                <c:pt idx="1860">
                  <c:v>117.50292988271323</c:v>
                </c:pt>
                <c:pt idx="1861">
                  <c:v>118.88836918220672</c:v>
                </c:pt>
                <c:pt idx="1862">
                  <c:v>119.31704009333816</c:v>
                </c:pt>
                <c:pt idx="1863">
                  <c:v>119.75805766740832</c:v>
                </c:pt>
                <c:pt idx="1864">
                  <c:v>120.6374797651913</c:v>
                </c:pt>
                <c:pt idx="1865">
                  <c:v>121.52957515720763</c:v>
                </c:pt>
                <c:pt idx="1866">
                  <c:v>121.41015875587446</c:v>
                </c:pt>
                <c:pt idx="1867">
                  <c:v>122.7205381838516</c:v>
                </c:pt>
                <c:pt idx="1868">
                  <c:v>122.79990958845761</c:v>
                </c:pt>
                <c:pt idx="1869">
                  <c:v>122.98896378181551</c:v>
                </c:pt>
                <c:pt idx="1870">
                  <c:v>122.91240140634369</c:v>
                </c:pt>
                <c:pt idx="1871">
                  <c:v>122.18362166166486</c:v>
                </c:pt>
                <c:pt idx="1872">
                  <c:v>122.49875553476728</c:v>
                </c:pt>
                <c:pt idx="1873">
                  <c:v>123.93044582558672</c:v>
                </c:pt>
                <c:pt idx="1874">
                  <c:v>122.75163348310465</c:v>
                </c:pt>
                <c:pt idx="1875">
                  <c:v>121.93218089102405</c:v>
                </c:pt>
                <c:pt idx="1876">
                  <c:v>122.31375156946336</c:v>
                </c:pt>
                <c:pt idx="1877">
                  <c:v>124.06181693230501</c:v>
                </c:pt>
                <c:pt idx="1878">
                  <c:v>125.78081210992057</c:v>
                </c:pt>
                <c:pt idx="1879">
                  <c:v>125.72730990385281</c:v>
                </c:pt>
                <c:pt idx="1880">
                  <c:v>126.97464949195766</c:v>
                </c:pt>
                <c:pt idx="1881">
                  <c:v>127.67677612299104</c:v>
                </c:pt>
                <c:pt idx="1882">
                  <c:v>127.23308017230454</c:v>
                </c:pt>
                <c:pt idx="1883">
                  <c:v>127.77959965455474</c:v>
                </c:pt>
                <c:pt idx="1884">
                  <c:v>129.04784364551881</c:v>
                </c:pt>
                <c:pt idx="1885">
                  <c:v>128.78059392021572</c:v>
                </c:pt>
                <c:pt idx="1886">
                  <c:v>128.99453741822785</c:v>
                </c:pt>
                <c:pt idx="1887">
                  <c:v>127.1975426874439</c:v>
                </c:pt>
                <c:pt idx="1888">
                  <c:v>125.98580591045861</c:v>
                </c:pt>
                <c:pt idx="1889">
                  <c:v>126.80741426908409</c:v>
                </c:pt>
                <c:pt idx="1890">
                  <c:v>125.47208021019378</c:v>
                </c:pt>
                <c:pt idx="1891">
                  <c:v>124.34748866262775</c:v>
                </c:pt>
                <c:pt idx="1892">
                  <c:v>126.16323202972606</c:v>
                </c:pt>
                <c:pt idx="1893">
                  <c:v>126.96210685024217</c:v>
                </c:pt>
                <c:pt idx="1894">
                  <c:v>126.71974642959331</c:v>
                </c:pt>
                <c:pt idx="1895">
                  <c:v>128.30430016632067</c:v>
                </c:pt>
                <c:pt idx="1896">
                  <c:v>129.27942523344339</c:v>
                </c:pt>
                <c:pt idx="1897">
                  <c:v>130.24566592935096</c:v>
                </c:pt>
                <c:pt idx="1898">
                  <c:v>130.04909921621555</c:v>
                </c:pt>
                <c:pt idx="1899">
                  <c:v>130.03492341802664</c:v>
                </c:pt>
                <c:pt idx="1900">
                  <c:v>130.05595847340373</c:v>
                </c:pt>
                <c:pt idx="1901">
                  <c:v>129.8017086736287</c:v>
                </c:pt>
                <c:pt idx="1902">
                  <c:v>129.90629601418365</c:v>
                </c:pt>
                <c:pt idx="1903">
                  <c:v>128.38491276984644</c:v>
                </c:pt>
                <c:pt idx="1904">
                  <c:v>128.264777779665</c:v>
                </c:pt>
                <c:pt idx="1905">
                  <c:v>130.05863685002006</c:v>
                </c:pt>
                <c:pt idx="1906">
                  <c:v>131.52723647713776</c:v>
                </c:pt>
                <c:pt idx="1907">
                  <c:v>131.87836511891339</c:v>
                </c:pt>
                <c:pt idx="1908">
                  <c:v>130.78343169290386</c:v>
                </c:pt>
                <c:pt idx="1909">
                  <c:v>130.54355367009452</c:v>
                </c:pt>
                <c:pt idx="1910">
                  <c:v>131.03761616641995</c:v>
                </c:pt>
                <c:pt idx="1911">
                  <c:v>131.03761616641995</c:v>
                </c:pt>
                <c:pt idx="1912">
                  <c:v>127.51692276737711</c:v>
                </c:pt>
                <c:pt idx="1913">
                  <c:v>127.59283188025958</c:v>
                </c:pt>
                <c:pt idx="1914">
                  <c:v>127.59283188025958</c:v>
                </c:pt>
                <c:pt idx="1915">
                  <c:v>127.59283188025958</c:v>
                </c:pt>
                <c:pt idx="1916">
                  <c:v>127.59283188025958</c:v>
                </c:pt>
                <c:pt idx="1917">
                  <c:v>126.02735341114126</c:v>
                </c:pt>
                <c:pt idx="1918">
                  <c:v>126.59699838905445</c:v>
                </c:pt>
                <c:pt idx="1919">
                  <c:v>128.17606472003123</c:v>
                </c:pt>
                <c:pt idx="1920">
                  <c:v>128.20173793979271</c:v>
                </c:pt>
                <c:pt idx="1921">
                  <c:v>129.11552164977547</c:v>
                </c:pt>
                <c:pt idx="1922">
                  <c:v>127.84505656600761</c:v>
                </c:pt>
                <c:pt idx="1923">
                  <c:v>128.90778414636219</c:v>
                </c:pt>
                <c:pt idx="1924">
                  <c:v>129.9356928307044</c:v>
                </c:pt>
                <c:pt idx="1925">
                  <c:v>130.82484854106866</c:v>
                </c:pt>
                <c:pt idx="1926">
                  <c:v>131.93657081562446</c:v>
                </c:pt>
                <c:pt idx="1927">
                  <c:v>131.97779168501245</c:v>
                </c:pt>
                <c:pt idx="1928">
                  <c:v>132.37980948249844</c:v>
                </c:pt>
                <c:pt idx="1929">
                  <c:v>133.35552248595158</c:v>
                </c:pt>
                <c:pt idx="1930">
                  <c:v>133.51041104588646</c:v>
                </c:pt>
                <c:pt idx="1931">
                  <c:v>133.73970621474834</c:v>
                </c:pt>
                <c:pt idx="1932">
                  <c:v>134.25499974522759</c:v>
                </c:pt>
                <c:pt idx="1933">
                  <c:v>134.33136614192262</c:v>
                </c:pt>
                <c:pt idx="1934">
                  <c:v>134.3752653879269</c:v>
                </c:pt>
                <c:pt idx="1935">
                  <c:v>134.20097492908835</c:v>
                </c:pt>
                <c:pt idx="1936">
                  <c:v>133.74578155682929</c:v>
                </c:pt>
                <c:pt idx="1937">
                  <c:v>133.84168050494583</c:v>
                </c:pt>
                <c:pt idx="1938">
                  <c:v>133.66340514431226</c:v>
                </c:pt>
                <c:pt idx="1939">
                  <c:v>133.63916910224734</c:v>
                </c:pt>
                <c:pt idx="1940">
                  <c:v>131.28160974354216</c:v>
                </c:pt>
                <c:pt idx="1941">
                  <c:v>130.95537040642077</c:v>
                </c:pt>
                <c:pt idx="1942">
                  <c:v>133.1543176084318</c:v>
                </c:pt>
                <c:pt idx="1943">
                  <c:v>133.31181921872408</c:v>
                </c:pt>
                <c:pt idx="1944">
                  <c:v>133.18580486523845</c:v>
                </c:pt>
                <c:pt idx="1945">
                  <c:v>132.33754339296749</c:v>
                </c:pt>
                <c:pt idx="1946">
                  <c:v>132.08492674966584</c:v>
                </c:pt>
                <c:pt idx="1947">
                  <c:v>130.59254836429579</c:v>
                </c:pt>
                <c:pt idx="1948">
                  <c:v>131.79076260568158</c:v>
                </c:pt>
                <c:pt idx="1949">
                  <c:v>133.44972295133584</c:v>
                </c:pt>
                <c:pt idx="1950">
                  <c:v>135.94015592071483</c:v>
                </c:pt>
                <c:pt idx="1951">
                  <c:v>136.32303312433285</c:v>
                </c:pt>
                <c:pt idx="1952">
                  <c:v>135.69178548424395</c:v>
                </c:pt>
                <c:pt idx="1953">
                  <c:v>135.26553164469311</c:v>
                </c:pt>
                <c:pt idx="1954">
                  <c:v>131.37078008698845</c:v>
                </c:pt>
                <c:pt idx="1955">
                  <c:v>132.19245377187286</c:v>
                </c:pt>
                <c:pt idx="1956">
                  <c:v>132.8038422292455</c:v>
                </c:pt>
                <c:pt idx="1957">
                  <c:v>134.06581489935184</c:v>
                </c:pt>
                <c:pt idx="1958">
                  <c:v>134.17876400105044</c:v>
                </c:pt>
                <c:pt idx="1959">
                  <c:v>131.38495588517733</c:v>
                </c:pt>
                <c:pt idx="1960">
                  <c:v>133.11263945523126</c:v>
                </c:pt>
                <c:pt idx="1961">
                  <c:v>128.93861814057951</c:v>
                </c:pt>
                <c:pt idx="1962">
                  <c:v>129.70855342838738</c:v>
                </c:pt>
                <c:pt idx="1963">
                  <c:v>129.21422962702627</c:v>
                </c:pt>
                <c:pt idx="1964">
                  <c:v>131.2389516964576</c:v>
                </c:pt>
                <c:pt idx="1965">
                  <c:v>133.16973460554044</c:v>
                </c:pt>
                <c:pt idx="1966">
                  <c:v>133.67927942523346</c:v>
                </c:pt>
                <c:pt idx="1967">
                  <c:v>134.57287732120528</c:v>
                </c:pt>
                <c:pt idx="1968">
                  <c:v>134.9047347165951</c:v>
                </c:pt>
                <c:pt idx="1969">
                  <c:v>134.9047347165951</c:v>
                </c:pt>
                <c:pt idx="1970">
                  <c:v>136.15279289354825</c:v>
                </c:pt>
                <c:pt idx="1971">
                  <c:v>134.53074188419222</c:v>
                </c:pt>
                <c:pt idx="1972">
                  <c:v>135.12050734985738</c:v>
                </c:pt>
                <c:pt idx="1973">
                  <c:v>134.20972864778562</c:v>
                </c:pt>
                <c:pt idx="1974">
                  <c:v>132.93959019531246</c:v>
                </c:pt>
                <c:pt idx="1975">
                  <c:v>132.80103320011131</c:v>
                </c:pt>
                <c:pt idx="1976">
                  <c:v>132.63131557939818</c:v>
                </c:pt>
                <c:pt idx="1977">
                  <c:v>134.06797066589669</c:v>
                </c:pt>
                <c:pt idx="1978">
                  <c:v>134.47567184791004</c:v>
                </c:pt>
                <c:pt idx="1979">
                  <c:v>134.23311544848434</c:v>
                </c:pt>
                <c:pt idx="1980">
                  <c:v>134.05183507993974</c:v>
                </c:pt>
                <c:pt idx="1981">
                  <c:v>134.66394212616069</c:v>
                </c:pt>
                <c:pt idx="1982">
                  <c:v>134.9930558186752</c:v>
                </c:pt>
                <c:pt idx="1983">
                  <c:v>135.38579728739242</c:v>
                </c:pt>
                <c:pt idx="1984">
                  <c:v>135.93538710381256</c:v>
                </c:pt>
                <c:pt idx="1985">
                  <c:v>135.36090798273818</c:v>
                </c:pt>
                <c:pt idx="1986">
                  <c:v>133.21833734218808</c:v>
                </c:pt>
                <c:pt idx="1987">
                  <c:v>134.54302322087199</c:v>
                </c:pt>
                <c:pt idx="1988">
                  <c:v>134.04589039037666</c:v>
                </c:pt>
                <c:pt idx="1989">
                  <c:v>134.70444440670039</c:v>
                </c:pt>
                <c:pt idx="1990">
                  <c:v>134.27466294916704</c:v>
                </c:pt>
                <c:pt idx="1991">
                  <c:v>132.10687637266801</c:v>
                </c:pt>
                <c:pt idx="1992">
                  <c:v>130.87149148994826</c:v>
                </c:pt>
                <c:pt idx="1993">
                  <c:v>126.96700631966229</c:v>
                </c:pt>
                <c:pt idx="1994">
                  <c:v>121.11932625109586</c:v>
                </c:pt>
                <c:pt idx="1995">
                  <c:v>116.32450949778479</c:v>
                </c:pt>
                <c:pt idx="1996">
                  <c:v>120.04895549844589</c:v>
                </c:pt>
                <c:pt idx="1997">
                  <c:v>121.3398677012604</c:v>
                </c:pt>
                <c:pt idx="1998">
                  <c:v>125.01041953830013</c:v>
                </c:pt>
                <c:pt idx="1999">
                  <c:v>123.40443878864211</c:v>
                </c:pt>
                <c:pt idx="2000">
                  <c:v>118.66965686729229</c:v>
                </c:pt>
                <c:pt idx="2001">
                  <c:v>118.21047859323821</c:v>
                </c:pt>
                <c:pt idx="2002">
                  <c:v>118.77875171971375</c:v>
                </c:pt>
                <c:pt idx="2003">
                  <c:v>116.22952511729329</c:v>
                </c:pt>
                <c:pt idx="2004">
                  <c:v>116.67576879207829</c:v>
                </c:pt>
                <c:pt idx="2005">
                  <c:v>113.84459405609435</c:v>
                </c:pt>
                <c:pt idx="2006">
                  <c:v>122.62071966019894</c:v>
                </c:pt>
                <c:pt idx="2007">
                  <c:v>119.54457145320876</c:v>
                </c:pt>
                <c:pt idx="2008">
                  <c:v>119.31331649657886</c:v>
                </c:pt>
                <c:pt idx="2009">
                  <c:v>117.36319701485127</c:v>
                </c:pt>
                <c:pt idx="2010">
                  <c:v>117.76025001665819</c:v>
                </c:pt>
                <c:pt idx="2011">
                  <c:v>118.70826468632292</c:v>
                </c:pt>
                <c:pt idx="2012">
                  <c:v>120.41112427798153</c:v>
                </c:pt>
                <c:pt idx="2013">
                  <c:v>118.04592174698094</c:v>
                </c:pt>
                <c:pt idx="2014">
                  <c:v>118.04592174698094</c:v>
                </c:pt>
                <c:pt idx="2015">
                  <c:v>118.04592174698094</c:v>
                </c:pt>
                <c:pt idx="2016">
                  <c:v>118.04592174698094</c:v>
                </c:pt>
                <c:pt idx="2017">
                  <c:v>114.79019165417847</c:v>
                </c:pt>
                <c:pt idx="2018">
                  <c:v>116.80668261498401</c:v>
                </c:pt>
                <c:pt idx="2019">
                  <c:v>115.26890247965413</c:v>
                </c:pt>
                <c:pt idx="2020">
                  <c:v>110.60284378270396</c:v>
                </c:pt>
                <c:pt idx="2021">
                  <c:v>113.59027893006039</c:v>
                </c:pt>
                <c:pt idx="2022">
                  <c:v>115.77393978748063</c:v>
                </c:pt>
                <c:pt idx="2023">
                  <c:v>115.791643203652</c:v>
                </c:pt>
                <c:pt idx="2024">
                  <c:v>117.62313019915365</c:v>
                </c:pt>
                <c:pt idx="2025">
                  <c:v>118.80298776177867</c:v>
                </c:pt>
                <c:pt idx="2026">
                  <c:v>119.69717359408092</c:v>
                </c:pt>
                <c:pt idx="2027">
                  <c:v>118.50947688038372</c:v>
                </c:pt>
                <c:pt idx="2028">
                  <c:v>120.45293308369993</c:v>
                </c:pt>
                <c:pt idx="2029">
                  <c:v>120.45293308369993</c:v>
                </c:pt>
                <c:pt idx="2030">
                  <c:v>119.12073468523849</c:v>
                </c:pt>
                <c:pt idx="2031">
                  <c:v>116.87520986060682</c:v>
                </c:pt>
                <c:pt idx="2032">
                  <c:v>118.22027753207847</c:v>
                </c:pt>
                <c:pt idx="2033">
                  <c:v>119.49348631872158</c:v>
                </c:pt>
                <c:pt idx="2034">
                  <c:v>118.4445425790023</c:v>
                </c:pt>
                <c:pt idx="2035">
                  <c:v>118.94049953683682</c:v>
                </c:pt>
                <c:pt idx="2036">
                  <c:v>121.20816996324744</c:v>
                </c:pt>
                <c:pt idx="2037">
                  <c:v>120.43464173119811</c:v>
                </c:pt>
                <c:pt idx="2038">
                  <c:v>122.97864223290378</c:v>
                </c:pt>
                <c:pt idx="2039">
                  <c:v>123.77444671924994</c:v>
                </c:pt>
                <c:pt idx="2040">
                  <c:v>122.66337770728349</c:v>
                </c:pt>
                <c:pt idx="2041">
                  <c:v>123.48635791734661</c:v>
                </c:pt>
                <c:pt idx="2042">
                  <c:v>123.69990945780512</c:v>
                </c:pt>
                <c:pt idx="2043">
                  <c:v>124.66275318824806</c:v>
                </c:pt>
                <c:pt idx="2044">
                  <c:v>122.05061739847321</c:v>
                </c:pt>
                <c:pt idx="2045">
                  <c:v>122.05061739847321</c:v>
                </c:pt>
                <c:pt idx="2046">
                  <c:v>123.64242234994232</c:v>
                </c:pt>
                <c:pt idx="2047">
                  <c:v>124.88035495676056</c:v>
                </c:pt>
                <c:pt idx="2048">
                  <c:v>125.8549574138118</c:v>
                </c:pt>
                <c:pt idx="2049">
                  <c:v>128.31867194328638</c:v>
                </c:pt>
                <c:pt idx="2050">
                  <c:v>128.50498243376899</c:v>
                </c:pt>
                <c:pt idx="2051">
                  <c:v>128.63648419300512</c:v>
                </c:pt>
                <c:pt idx="2052">
                  <c:v>128.67816234620565</c:v>
                </c:pt>
                <c:pt idx="2053">
                  <c:v>128.01928169858726</c:v>
                </c:pt>
                <c:pt idx="2054">
                  <c:v>126.6917214645102</c:v>
                </c:pt>
                <c:pt idx="2055">
                  <c:v>128.23956184371607</c:v>
                </c:pt>
                <c:pt idx="2056">
                  <c:v>128.36074205404049</c:v>
                </c:pt>
                <c:pt idx="2057">
                  <c:v>129.73670904598836</c:v>
                </c:pt>
                <c:pt idx="2058">
                  <c:v>129.8673615638584</c:v>
                </c:pt>
                <c:pt idx="2059">
                  <c:v>129.8673615638584</c:v>
                </c:pt>
                <c:pt idx="2060">
                  <c:v>130.16185233913734</c:v>
                </c:pt>
                <c:pt idx="2061">
                  <c:v>129.65681503131088</c:v>
                </c:pt>
                <c:pt idx="2062">
                  <c:v>130.28936919657846</c:v>
                </c:pt>
                <c:pt idx="2063">
                  <c:v>129.89434130879852</c:v>
                </c:pt>
                <c:pt idx="2064">
                  <c:v>129.00283385311261</c:v>
                </c:pt>
                <c:pt idx="2065">
                  <c:v>130.73352243107755</c:v>
                </c:pt>
                <c:pt idx="2066">
                  <c:v>130.24834430596729</c:v>
                </c:pt>
                <c:pt idx="2067">
                  <c:v>130.2599070537988</c:v>
                </c:pt>
                <c:pt idx="2068">
                  <c:v>127.41547108725103</c:v>
                </c:pt>
                <c:pt idx="2069">
                  <c:v>128.6806447440452</c:v>
                </c:pt>
                <c:pt idx="2070">
                  <c:v>127.3378634916363</c:v>
                </c:pt>
                <c:pt idx="2071">
                  <c:v>126.08666965425424</c:v>
                </c:pt>
                <c:pt idx="2072">
                  <c:v>124.42398571184063</c:v>
                </c:pt>
                <c:pt idx="2073">
                  <c:v>125.62553159243208</c:v>
                </c:pt>
                <c:pt idx="2074">
                  <c:v>123.358318449834</c:v>
                </c:pt>
                <c:pt idx="2075">
                  <c:v>121.28407907612993</c:v>
                </c:pt>
                <c:pt idx="2076">
                  <c:v>124.4459353348428</c:v>
                </c:pt>
                <c:pt idx="2077">
                  <c:v>126.42956718740406</c:v>
                </c:pt>
                <c:pt idx="2078">
                  <c:v>124.03366131470402</c:v>
                </c:pt>
                <c:pt idx="2079">
                  <c:v>123.57128205396211</c:v>
                </c:pt>
                <c:pt idx="2080">
                  <c:v>123.37974546276469</c:v>
                </c:pt>
                <c:pt idx="2081">
                  <c:v>123.37974546276469</c:v>
                </c:pt>
                <c:pt idx="2082">
                  <c:v>122.74601542483626</c:v>
                </c:pt>
                <c:pt idx="2083">
                  <c:v>122.61124735265336</c:v>
                </c:pt>
                <c:pt idx="2084">
                  <c:v>123.29253490708648</c:v>
                </c:pt>
                <c:pt idx="2085">
                  <c:v>124.00380721437072</c:v>
                </c:pt>
                <c:pt idx="2086">
                  <c:v>124.34010679536809</c:v>
                </c:pt>
                <c:pt idx="2087">
                  <c:v>124.34010679536809</c:v>
                </c:pt>
                <c:pt idx="2088">
                  <c:v>124.34010679536809</c:v>
                </c:pt>
                <c:pt idx="2089">
                  <c:v>120.5333497084489</c:v>
                </c:pt>
                <c:pt idx="2090">
                  <c:v>120.03046816716727</c:v>
                </c:pt>
                <c:pt idx="2091">
                  <c:v>118.83708806894271</c:v>
                </c:pt>
                <c:pt idx="2092">
                  <c:v>116.06738534261663</c:v>
                </c:pt>
                <c:pt idx="2093">
                  <c:v>115.61415175812559</c:v>
                </c:pt>
                <c:pt idx="2094">
                  <c:v>115.61415175812559</c:v>
                </c:pt>
                <c:pt idx="2095">
                  <c:v>112.48502395513916</c:v>
                </c:pt>
                <c:pt idx="2096">
                  <c:v>115.72958325766376</c:v>
                </c:pt>
                <c:pt idx="2097">
                  <c:v>112.62867639853722</c:v>
                </c:pt>
                <c:pt idx="2098">
                  <c:v>112.01565478469118</c:v>
                </c:pt>
                <c:pt idx="2099">
                  <c:v>110.7643956210502</c:v>
                </c:pt>
                <c:pt idx="2100">
                  <c:v>111.37062330396699</c:v>
                </c:pt>
                <c:pt idx="2101">
                  <c:v>107.24082786661423</c:v>
                </c:pt>
                <c:pt idx="2102">
                  <c:v>104.6347674189203</c:v>
                </c:pt>
                <c:pt idx="2103">
                  <c:v>110.78373219369495</c:v>
                </c:pt>
                <c:pt idx="2104">
                  <c:v>111.77917372734647</c:v>
                </c:pt>
                <c:pt idx="2105">
                  <c:v>109.1529927919006</c:v>
                </c:pt>
                <c:pt idx="2106">
                  <c:v>112.12546822596093</c:v>
                </c:pt>
                <c:pt idx="2107">
                  <c:v>111.32541753278397</c:v>
                </c:pt>
                <c:pt idx="2108">
                  <c:v>114.44050019009941</c:v>
                </c:pt>
                <c:pt idx="2109">
                  <c:v>116.70686409133133</c:v>
                </c:pt>
                <c:pt idx="2110">
                  <c:v>115.95855179523092</c:v>
                </c:pt>
                <c:pt idx="2111">
                  <c:v>112.30400489163026</c:v>
                </c:pt>
                <c:pt idx="2112">
                  <c:v>111.34854302844698</c:v>
                </c:pt>
                <c:pt idx="2113">
                  <c:v>109.87608915205209</c:v>
                </c:pt>
                <c:pt idx="2114">
                  <c:v>111.08273048084045</c:v>
                </c:pt>
                <c:pt idx="2115">
                  <c:v>105.08016185233913</c:v>
                </c:pt>
                <c:pt idx="2116">
                  <c:v>102.64969838866249</c:v>
                </c:pt>
                <c:pt idx="2117">
                  <c:v>102.64969838866249</c:v>
                </c:pt>
                <c:pt idx="2118">
                  <c:v>97.679807261405642</c:v>
                </c:pt>
                <c:pt idx="2119">
                  <c:v>104.66952098867372</c:v>
                </c:pt>
                <c:pt idx="2120">
                  <c:v>104.87758512338171</c:v>
                </c:pt>
                <c:pt idx="2121">
                  <c:v>103.45301539478618</c:v>
                </c:pt>
                <c:pt idx="2122">
                  <c:v>105.80763507183929</c:v>
                </c:pt>
                <c:pt idx="2123">
                  <c:v>104.3075481879149</c:v>
                </c:pt>
                <c:pt idx="2124">
                  <c:v>105.24746240147167</c:v>
                </c:pt>
                <c:pt idx="2125">
                  <c:v>104.86203747375518</c:v>
                </c:pt>
                <c:pt idx="2126">
                  <c:v>103.97190186950689</c:v>
                </c:pt>
                <c:pt idx="2127">
                  <c:v>105.43880301389228</c:v>
                </c:pt>
                <c:pt idx="2128">
                  <c:v>105.75282634059282</c:v>
                </c:pt>
                <c:pt idx="2129">
                  <c:v>104.69682736490856</c:v>
                </c:pt>
                <c:pt idx="2130">
                  <c:v>105.08061913615168</c:v>
                </c:pt>
                <c:pt idx="2131">
                  <c:v>109.39894615679084</c:v>
                </c:pt>
                <c:pt idx="2132">
                  <c:v>110.79438037390136</c:v>
                </c:pt>
                <c:pt idx="2133">
                  <c:v>111.15119240020432</c:v>
                </c:pt>
                <c:pt idx="2134">
                  <c:v>110.47532692526283</c:v>
                </c:pt>
                <c:pt idx="2135">
                  <c:v>109.63804026449296</c:v>
                </c:pt>
                <c:pt idx="2136">
                  <c:v>108.71726664480414</c:v>
                </c:pt>
                <c:pt idx="2137">
                  <c:v>110.09009797632314</c:v>
                </c:pt>
                <c:pt idx="2138">
                  <c:v>110.65530076862875</c:v>
                </c:pt>
                <c:pt idx="2139">
                  <c:v>112.58164149210401</c:v>
                </c:pt>
                <c:pt idx="2140">
                  <c:v>111.81941470285044</c:v>
                </c:pt>
                <c:pt idx="2141">
                  <c:v>110.8877315979195</c:v>
                </c:pt>
                <c:pt idx="2142">
                  <c:v>110.63903453015396</c:v>
                </c:pt>
                <c:pt idx="2143">
                  <c:v>109.25692686986616</c:v>
                </c:pt>
                <c:pt idx="2144">
                  <c:v>109.25692686986616</c:v>
                </c:pt>
                <c:pt idx="2145">
                  <c:v>111.37179917662783</c:v>
                </c:pt>
                <c:pt idx="2146">
                  <c:v>111.06104216287403</c:v>
                </c:pt>
                <c:pt idx="2147">
                  <c:v>110.35127235954529</c:v>
                </c:pt>
                <c:pt idx="2148">
                  <c:v>111.07260491070554</c:v>
                </c:pt>
                <c:pt idx="2149">
                  <c:v>111.93242913080799</c:v>
                </c:pt>
                <c:pt idx="2150">
                  <c:v>111.73096294825244</c:v>
                </c:pt>
                <c:pt idx="2151">
                  <c:v>110.26393115134918</c:v>
                </c:pt>
                <c:pt idx="2152">
                  <c:v>109.47812158262009</c:v>
                </c:pt>
                <c:pt idx="2153">
                  <c:v>105.59441016267543</c:v>
                </c:pt>
                <c:pt idx="2154">
                  <c:v>105.32729108989022</c:v>
                </c:pt>
                <c:pt idx="2155">
                  <c:v>102.77662730977319</c:v>
                </c:pt>
                <c:pt idx="2156">
                  <c:v>102.6625676616727</c:v>
                </c:pt>
                <c:pt idx="2157">
                  <c:v>102.88781260248057</c:v>
                </c:pt>
                <c:pt idx="2158">
                  <c:v>103.35607122652664</c:v>
                </c:pt>
                <c:pt idx="2159">
                  <c:v>102.8962396898832</c:v>
                </c:pt>
                <c:pt idx="2160">
                  <c:v>104.05682600612238</c:v>
                </c:pt>
                <c:pt idx="2161">
                  <c:v>107.01238193911855</c:v>
                </c:pt>
                <c:pt idx="2162">
                  <c:v>110.47356311627159</c:v>
                </c:pt>
                <c:pt idx="2163">
                  <c:v>110.06187703246322</c:v>
                </c:pt>
                <c:pt idx="2164">
                  <c:v>106.3246924113098</c:v>
                </c:pt>
                <c:pt idx="2165">
                  <c:v>110.23440368231054</c:v>
                </c:pt>
                <c:pt idx="2166">
                  <c:v>110.44410097349191</c:v>
                </c:pt>
                <c:pt idx="2167">
                  <c:v>113.43003361689283</c:v>
                </c:pt>
                <c:pt idx="2168">
                  <c:v>114.79450318726818</c:v>
                </c:pt>
                <c:pt idx="2169">
                  <c:v>113.92442274451291</c:v>
                </c:pt>
                <c:pt idx="2170">
                  <c:v>113.36248626515403</c:v>
                </c:pt>
                <c:pt idx="2171">
                  <c:v>112.95230268530121</c:v>
                </c:pt>
                <c:pt idx="2172">
                  <c:v>108.8730697723641</c:v>
                </c:pt>
                <c:pt idx="2173">
                  <c:v>108.8730697723641</c:v>
                </c:pt>
                <c:pt idx="2174">
                  <c:v>105.48479270018251</c:v>
                </c:pt>
                <c:pt idx="2175">
                  <c:v>105.48479270018251</c:v>
                </c:pt>
                <c:pt idx="2176">
                  <c:v>105.48479270018251</c:v>
                </c:pt>
                <c:pt idx="2177">
                  <c:v>105.48479270018251</c:v>
                </c:pt>
                <c:pt idx="2178">
                  <c:v>105.21917613135281</c:v>
                </c:pt>
                <c:pt idx="2179">
                  <c:v>105.93325746777128</c:v>
                </c:pt>
                <c:pt idx="2180">
                  <c:v>108.2141891247457</c:v>
                </c:pt>
                <c:pt idx="2181">
                  <c:v>108.30447001459389</c:v>
                </c:pt>
                <c:pt idx="2182">
                  <c:v>108.74431171600322</c:v>
                </c:pt>
                <c:pt idx="2183">
                  <c:v>107.21482801555808</c:v>
                </c:pt>
                <c:pt idx="2184">
                  <c:v>107.56883101272687</c:v>
                </c:pt>
                <c:pt idx="2185">
                  <c:v>108.78651247927525</c:v>
                </c:pt>
                <c:pt idx="2186">
                  <c:v>108.73353288327894</c:v>
                </c:pt>
                <c:pt idx="2187">
                  <c:v>108.74640215628915</c:v>
                </c:pt>
                <c:pt idx="2188">
                  <c:v>109.33231337267715</c:v>
                </c:pt>
                <c:pt idx="2189">
                  <c:v>108.79827120588352</c:v>
                </c:pt>
                <c:pt idx="2190">
                  <c:v>107.78022678664053</c:v>
                </c:pt>
                <c:pt idx="2191">
                  <c:v>109.46949851644065</c:v>
                </c:pt>
                <c:pt idx="2192">
                  <c:v>109.56820649369143</c:v>
                </c:pt>
                <c:pt idx="2193">
                  <c:v>109.97571169692797</c:v>
                </c:pt>
                <c:pt idx="2194">
                  <c:v>111.49898940277427</c:v>
                </c:pt>
                <c:pt idx="2195">
                  <c:v>112.589676621953</c:v>
                </c:pt>
                <c:pt idx="2196">
                  <c:v>110.76544084119315</c:v>
                </c:pt>
                <c:pt idx="2197">
                  <c:v>108.19694299238687</c:v>
                </c:pt>
                <c:pt idx="2198">
                  <c:v>108.71746262358096</c:v>
                </c:pt>
                <c:pt idx="2199">
                  <c:v>108.31113329300524</c:v>
                </c:pt>
                <c:pt idx="2200">
                  <c:v>108.93447645576302</c:v>
                </c:pt>
                <c:pt idx="2201">
                  <c:v>109.95010380342545</c:v>
                </c:pt>
                <c:pt idx="2202">
                  <c:v>108.88848676947278</c:v>
                </c:pt>
                <c:pt idx="2203">
                  <c:v>108.45047420331362</c:v>
                </c:pt>
                <c:pt idx="2204">
                  <c:v>104.64731006063583</c:v>
                </c:pt>
                <c:pt idx="2205">
                  <c:v>103.60091404501502</c:v>
                </c:pt>
                <c:pt idx="2206">
                  <c:v>103.99666052164325</c:v>
                </c:pt>
                <c:pt idx="2207">
                  <c:v>100.82546260790264</c:v>
                </c:pt>
                <c:pt idx="2208">
                  <c:v>101.90674284579475</c:v>
                </c:pt>
                <c:pt idx="2209">
                  <c:v>104.29533217749407</c:v>
                </c:pt>
                <c:pt idx="2210">
                  <c:v>105.62674666084828</c:v>
                </c:pt>
                <c:pt idx="2211">
                  <c:v>104.95133846971932</c:v>
                </c:pt>
                <c:pt idx="2212">
                  <c:v>106.07906567771421</c:v>
                </c:pt>
                <c:pt idx="2213">
                  <c:v>97.675953012128474</c:v>
                </c:pt>
                <c:pt idx="2214">
                  <c:v>100.00934165502771</c:v>
                </c:pt>
                <c:pt idx="2215">
                  <c:v>100.10034113372414</c:v>
                </c:pt>
                <c:pt idx="2216">
                  <c:v>101.69227673771115</c:v>
                </c:pt>
                <c:pt idx="2217">
                  <c:v>101.75165830708306</c:v>
                </c:pt>
                <c:pt idx="2218">
                  <c:v>102.4477749222944</c:v>
                </c:pt>
                <c:pt idx="2219">
                  <c:v>103.05739957067584</c:v>
                </c:pt>
                <c:pt idx="2220">
                  <c:v>102.36187089179489</c:v>
                </c:pt>
                <c:pt idx="2221">
                  <c:v>100.46518828987612</c:v>
                </c:pt>
                <c:pt idx="2222">
                  <c:v>99.79396097931901</c:v>
                </c:pt>
                <c:pt idx="2223">
                  <c:v>98.688248720585221</c:v>
                </c:pt>
                <c:pt idx="2224">
                  <c:v>102.6198442883292</c:v>
                </c:pt>
                <c:pt idx="2225">
                  <c:v>105.14685996271176</c:v>
                </c:pt>
                <c:pt idx="2226">
                  <c:v>106.03385990653118</c:v>
                </c:pt>
                <c:pt idx="2227">
                  <c:v>107.04288930204117</c:v>
                </c:pt>
                <c:pt idx="2228">
                  <c:v>107.77428209707742</c:v>
                </c:pt>
                <c:pt idx="2229">
                  <c:v>107.77428209707742</c:v>
                </c:pt>
                <c:pt idx="2230">
                  <c:v>109.24712793102593</c:v>
                </c:pt>
                <c:pt idx="2231">
                  <c:v>108.97654656651714</c:v>
                </c:pt>
                <c:pt idx="2232">
                  <c:v>109.81487844743</c:v>
                </c:pt>
                <c:pt idx="2233">
                  <c:v>108.61960388769631</c:v>
                </c:pt>
                <c:pt idx="2234">
                  <c:v>108.57413681147756</c:v>
                </c:pt>
                <c:pt idx="2235">
                  <c:v>107.0242713182447</c:v>
                </c:pt>
                <c:pt idx="2236">
                  <c:v>108.86503464251511</c:v>
                </c:pt>
                <c:pt idx="2237">
                  <c:v>107.63703162705499</c:v>
                </c:pt>
                <c:pt idx="2238">
                  <c:v>108.2408422383912</c:v>
                </c:pt>
                <c:pt idx="2239">
                  <c:v>108.67526186030894</c:v>
                </c:pt>
                <c:pt idx="2240">
                  <c:v>107.07921070200905</c:v>
                </c:pt>
                <c:pt idx="2241">
                  <c:v>105.06494083400727</c:v>
                </c:pt>
                <c:pt idx="2242">
                  <c:v>106.18711530999269</c:v>
                </c:pt>
                <c:pt idx="2243">
                  <c:v>106.18424095459955</c:v>
                </c:pt>
                <c:pt idx="2244">
                  <c:v>108.77194472353273</c:v>
                </c:pt>
                <c:pt idx="2245">
                  <c:v>109.51927712574914</c:v>
                </c:pt>
                <c:pt idx="2246">
                  <c:v>109.32427824282816</c:v>
                </c:pt>
                <c:pt idx="2247">
                  <c:v>109.32427824282816</c:v>
                </c:pt>
                <c:pt idx="2248">
                  <c:v>110.53150750794696</c:v>
                </c:pt>
                <c:pt idx="2249">
                  <c:v>110.2025244679503</c:v>
                </c:pt>
                <c:pt idx="2250">
                  <c:v>108.41879096773015</c:v>
                </c:pt>
                <c:pt idx="2251">
                  <c:v>109.39300146722776</c:v>
                </c:pt>
                <c:pt idx="2252">
                  <c:v>107.6969358064984</c:v>
                </c:pt>
                <c:pt idx="2253">
                  <c:v>108.0876521611886</c:v>
                </c:pt>
                <c:pt idx="2254">
                  <c:v>108.4297657792312</c:v>
                </c:pt>
                <c:pt idx="2255">
                  <c:v>107.77108111038962</c:v>
                </c:pt>
                <c:pt idx="2256">
                  <c:v>108.42395174218599</c:v>
                </c:pt>
                <c:pt idx="2257">
                  <c:v>108.15382766148977</c:v>
                </c:pt>
                <c:pt idx="2258">
                  <c:v>106.87839778204287</c:v>
                </c:pt>
                <c:pt idx="2259">
                  <c:v>109.33976056619576</c:v>
                </c:pt>
                <c:pt idx="2260">
                  <c:v>109.26051981410761</c:v>
                </c:pt>
                <c:pt idx="2261">
                  <c:v>110.31906651389032</c:v>
                </c:pt>
                <c:pt idx="2262">
                  <c:v>110.57671327912995</c:v>
                </c:pt>
                <c:pt idx="2263">
                  <c:v>110.56913543309351</c:v>
                </c:pt>
                <c:pt idx="2264">
                  <c:v>111.30046290187082</c:v>
                </c:pt>
                <c:pt idx="2265">
                  <c:v>111.59018486024752</c:v>
                </c:pt>
                <c:pt idx="2266">
                  <c:v>111.13590605561355</c:v>
                </c:pt>
                <c:pt idx="2267">
                  <c:v>110.7853000239094</c:v>
                </c:pt>
                <c:pt idx="2268">
                  <c:v>110.83096307890499</c:v>
                </c:pt>
                <c:pt idx="2269">
                  <c:v>108.91794891225246</c:v>
                </c:pt>
                <c:pt idx="2270">
                  <c:v>109.28455987739567</c:v>
                </c:pt>
                <c:pt idx="2271">
                  <c:v>108.53461442482188</c:v>
                </c:pt>
                <c:pt idx="2272">
                  <c:v>107.16779310912491</c:v>
                </c:pt>
                <c:pt idx="2273">
                  <c:v>107.91434159623408</c:v>
                </c:pt>
                <c:pt idx="2274">
                  <c:v>107.91434159623408</c:v>
                </c:pt>
                <c:pt idx="2275">
                  <c:v>107.7370461294845</c:v>
                </c:pt>
                <c:pt idx="2276">
                  <c:v>109.79789362010688</c:v>
                </c:pt>
                <c:pt idx="2277">
                  <c:v>109.79789362010688</c:v>
                </c:pt>
                <c:pt idx="2278">
                  <c:v>109.44774487221531</c:v>
                </c:pt>
                <c:pt idx="2279">
                  <c:v>108.07942105256281</c:v>
                </c:pt>
                <c:pt idx="2280">
                  <c:v>108.98987312333989</c:v>
                </c:pt>
                <c:pt idx="2281">
                  <c:v>107.56229838683338</c:v>
                </c:pt>
                <c:pt idx="2282">
                  <c:v>109.05376220457832</c:v>
                </c:pt>
                <c:pt idx="2283">
                  <c:v>107.4606507279305</c:v>
                </c:pt>
                <c:pt idx="2284">
                  <c:v>108.43290143966011</c:v>
                </c:pt>
                <c:pt idx="2285">
                  <c:v>109.32774053455172</c:v>
                </c:pt>
                <c:pt idx="2286">
                  <c:v>109.87380273298936</c:v>
                </c:pt>
                <c:pt idx="2287">
                  <c:v>110.39549823684425</c:v>
                </c:pt>
                <c:pt idx="2288">
                  <c:v>110.14066050073883</c:v>
                </c:pt>
                <c:pt idx="2289">
                  <c:v>110.14066050073883</c:v>
                </c:pt>
                <c:pt idx="2290">
                  <c:v>111.21638800662149</c:v>
                </c:pt>
                <c:pt idx="2291">
                  <c:v>110.00942004653842</c:v>
                </c:pt>
                <c:pt idx="2292">
                  <c:v>109.57983456778189</c:v>
                </c:pt>
                <c:pt idx="2293">
                  <c:v>110.116359132415</c:v>
                </c:pt>
                <c:pt idx="2294">
                  <c:v>110.40216151525564</c:v>
                </c:pt>
                <c:pt idx="2295">
                  <c:v>110.81691793323397</c:v>
                </c:pt>
                <c:pt idx="2296">
                  <c:v>111.04751962727448</c:v>
                </c:pt>
                <c:pt idx="2297">
                  <c:v>112.59307358741763</c:v>
                </c:pt>
                <c:pt idx="2298">
                  <c:v>112.26049760317956</c:v>
                </c:pt>
                <c:pt idx="2299">
                  <c:v>112.58601835145268</c:v>
                </c:pt>
                <c:pt idx="2300">
                  <c:v>113.44068179709924</c:v>
                </c:pt>
                <c:pt idx="2301">
                  <c:v>113.61438431960742</c:v>
                </c:pt>
                <c:pt idx="2302">
                  <c:v>113.25234619258966</c:v>
                </c:pt>
                <c:pt idx="2303">
                  <c:v>113.9708697146157</c:v>
                </c:pt>
                <c:pt idx="2304">
                  <c:v>113.83113684675375</c:v>
                </c:pt>
                <c:pt idx="2305">
                  <c:v>113.94467388478277</c:v>
                </c:pt>
                <c:pt idx="2306">
                  <c:v>111.93445424483497</c:v>
                </c:pt>
                <c:pt idx="2307">
                  <c:v>111.93445424483497</c:v>
                </c:pt>
                <c:pt idx="2308">
                  <c:v>110.43639247493758</c:v>
                </c:pt>
                <c:pt idx="2309">
                  <c:v>112.21228682408552</c:v>
                </c:pt>
                <c:pt idx="2310">
                  <c:v>112.17420161512644</c:v>
                </c:pt>
                <c:pt idx="2311">
                  <c:v>106.16523101324948</c:v>
                </c:pt>
                <c:pt idx="2312">
                  <c:v>113.30460719973765</c:v>
                </c:pt>
                <c:pt idx="2313">
                  <c:v>113.50300304812325</c:v>
                </c:pt>
                <c:pt idx="2314">
                  <c:v>115.44861501798431</c:v>
                </c:pt>
                <c:pt idx="2315">
                  <c:v>115.41941418024038</c:v>
                </c:pt>
                <c:pt idx="2316">
                  <c:v>116.68713556113295</c:v>
                </c:pt>
                <c:pt idx="2317">
                  <c:v>116.68987926400824</c:v>
                </c:pt>
                <c:pt idx="2318">
                  <c:v>117.37436780512915</c:v>
                </c:pt>
                <c:pt idx="2319">
                  <c:v>118.27985508022718</c:v>
                </c:pt>
                <c:pt idx="2320">
                  <c:v>118.65169214608517</c:v>
                </c:pt>
                <c:pt idx="2321">
                  <c:v>118.65169214608517</c:v>
                </c:pt>
                <c:pt idx="2322">
                  <c:v>119.76530888215011</c:v>
                </c:pt>
                <c:pt idx="2323">
                  <c:v>120.07763372611835</c:v>
                </c:pt>
                <c:pt idx="2324">
                  <c:v>119.91869493812951</c:v>
                </c:pt>
                <c:pt idx="2325">
                  <c:v>119.59304353733853</c:v>
                </c:pt>
                <c:pt idx="2326">
                  <c:v>119.60245051862518</c:v>
                </c:pt>
                <c:pt idx="2327">
                  <c:v>120.93928708147097</c:v>
                </c:pt>
                <c:pt idx="2328">
                  <c:v>120.37068732370078</c:v>
                </c:pt>
                <c:pt idx="2329">
                  <c:v>119.38367287745186</c:v>
                </c:pt>
                <c:pt idx="2330">
                  <c:v>119.94253902264079</c:v>
                </c:pt>
                <c:pt idx="2331">
                  <c:v>120.83195603804077</c:v>
                </c:pt>
                <c:pt idx="2332">
                  <c:v>122.5877952256957</c:v>
                </c:pt>
                <c:pt idx="2333">
                  <c:v>124.09617854450481</c:v>
                </c:pt>
                <c:pt idx="2334">
                  <c:v>125.13264496876751</c:v>
                </c:pt>
                <c:pt idx="2335">
                  <c:v>125.75644541533781</c:v>
                </c:pt>
                <c:pt idx="2336">
                  <c:v>125.77663122934875</c:v>
                </c:pt>
                <c:pt idx="2337">
                  <c:v>125.90845961987958</c:v>
                </c:pt>
                <c:pt idx="2338">
                  <c:v>126.74045485367571</c:v>
                </c:pt>
                <c:pt idx="2339">
                  <c:v>126.67806827639281</c:v>
                </c:pt>
                <c:pt idx="2340">
                  <c:v>127.35047145961072</c:v>
                </c:pt>
                <c:pt idx="2341">
                  <c:v>127.02357885990001</c:v>
                </c:pt>
                <c:pt idx="2342">
                  <c:v>126.91370009237133</c:v>
                </c:pt>
                <c:pt idx="2343">
                  <c:v>126.91370009237133</c:v>
                </c:pt>
                <c:pt idx="2344">
                  <c:v>126.71099271089601</c:v>
                </c:pt>
                <c:pt idx="2345">
                  <c:v>126.75293216913231</c:v>
                </c:pt>
                <c:pt idx="2346">
                  <c:v>126.74417845043502</c:v>
                </c:pt>
                <c:pt idx="2347">
                  <c:v>125.06803729868079</c:v>
                </c:pt>
                <c:pt idx="2348">
                  <c:v>124.86702839993779</c:v>
                </c:pt>
                <c:pt idx="2349">
                  <c:v>124.86702839993779</c:v>
                </c:pt>
                <c:pt idx="2350">
                  <c:v>124.86702839993779</c:v>
                </c:pt>
                <c:pt idx="2351">
                  <c:v>128.00131697738013</c:v>
                </c:pt>
                <c:pt idx="2352">
                  <c:v>127.52136495298467</c:v>
                </c:pt>
                <c:pt idx="2353">
                  <c:v>127.08785989869205</c:v>
                </c:pt>
                <c:pt idx="2354">
                  <c:v>127.08785989869205</c:v>
                </c:pt>
                <c:pt idx="2355">
                  <c:v>126.08908672583483</c:v>
                </c:pt>
                <c:pt idx="2356">
                  <c:v>126.50214466108085</c:v>
                </c:pt>
                <c:pt idx="2357">
                  <c:v>124.99983668435266</c:v>
                </c:pt>
                <c:pt idx="2358">
                  <c:v>125.99658474318286</c:v>
                </c:pt>
                <c:pt idx="2359">
                  <c:v>124.74205926659516</c:v>
                </c:pt>
                <c:pt idx="2360">
                  <c:v>122.90175322613727</c:v>
                </c:pt>
                <c:pt idx="2361">
                  <c:v>123.42985070336783</c:v>
                </c:pt>
                <c:pt idx="2362">
                  <c:v>124.5918741973036</c:v>
                </c:pt>
                <c:pt idx="2363">
                  <c:v>125.02080641347079</c:v>
                </c:pt>
                <c:pt idx="2364">
                  <c:v>123.40803173288353</c:v>
                </c:pt>
                <c:pt idx="2365">
                  <c:v>122.7349099608173</c:v>
                </c:pt>
                <c:pt idx="2366">
                  <c:v>124.49551796537446</c:v>
                </c:pt>
                <c:pt idx="2367">
                  <c:v>126.74855530978364</c:v>
                </c:pt>
                <c:pt idx="2368">
                  <c:v>127.17324131912009</c:v>
                </c:pt>
                <c:pt idx="2369">
                  <c:v>126.52945103731568</c:v>
                </c:pt>
                <c:pt idx="2370">
                  <c:v>124.38995073093551</c:v>
                </c:pt>
                <c:pt idx="2371">
                  <c:v>125.08724321880769</c:v>
                </c:pt>
                <c:pt idx="2372">
                  <c:v>123.56187507267546</c:v>
                </c:pt>
                <c:pt idx="2373">
                  <c:v>123.58552317840994</c:v>
                </c:pt>
                <c:pt idx="2374">
                  <c:v>123.96774711943861</c:v>
                </c:pt>
                <c:pt idx="2375">
                  <c:v>123.53705109428014</c:v>
                </c:pt>
                <c:pt idx="2376">
                  <c:v>124.16953993328883</c:v>
                </c:pt>
                <c:pt idx="2377">
                  <c:v>123.51673462775139</c:v>
                </c:pt>
                <c:pt idx="2378">
                  <c:v>126.59529990632214</c:v>
                </c:pt>
                <c:pt idx="2379">
                  <c:v>127.1193471554987</c:v>
                </c:pt>
                <c:pt idx="2380">
                  <c:v>125.68105891252684</c:v>
                </c:pt>
                <c:pt idx="2381">
                  <c:v>126.98105146533332</c:v>
                </c:pt>
                <c:pt idx="2382">
                  <c:v>126.39017545326622</c:v>
                </c:pt>
                <c:pt idx="2383">
                  <c:v>125.65257666363117</c:v>
                </c:pt>
                <c:pt idx="2384">
                  <c:v>125.76010368583819</c:v>
                </c:pt>
                <c:pt idx="2385">
                  <c:v>126.61169679731481</c:v>
                </c:pt>
                <c:pt idx="2386">
                  <c:v>126.60144057466202</c:v>
                </c:pt>
                <c:pt idx="2387">
                  <c:v>126.5465011908977</c:v>
                </c:pt>
                <c:pt idx="2388">
                  <c:v>125.97215272234119</c:v>
                </c:pt>
                <c:pt idx="2389">
                  <c:v>124.82195328127266</c:v>
                </c:pt>
                <c:pt idx="2390">
                  <c:v>124.89720913156579</c:v>
                </c:pt>
                <c:pt idx="2391">
                  <c:v>126.69074157062619</c:v>
                </c:pt>
                <c:pt idx="2392">
                  <c:v>127.80951908114697</c:v>
                </c:pt>
                <c:pt idx="2393">
                  <c:v>127.18480406695159</c:v>
                </c:pt>
                <c:pt idx="2394">
                  <c:v>126.59667175775976</c:v>
                </c:pt>
                <c:pt idx="2395">
                  <c:v>126.36809517774623</c:v>
                </c:pt>
                <c:pt idx="2396">
                  <c:v>125.779374932224</c:v>
                </c:pt>
                <c:pt idx="2397">
                  <c:v>126.20105593364943</c:v>
                </c:pt>
                <c:pt idx="2398">
                  <c:v>128.06958291796718</c:v>
                </c:pt>
                <c:pt idx="2399">
                  <c:v>128.25994363650381</c:v>
                </c:pt>
                <c:pt idx="2400">
                  <c:v>128.10152745858642</c:v>
                </c:pt>
                <c:pt idx="2401">
                  <c:v>127.89169951488719</c:v>
                </c:pt>
                <c:pt idx="2402">
                  <c:v>127.97505582128825</c:v>
                </c:pt>
                <c:pt idx="2403">
                  <c:v>127.52724431628883</c:v>
                </c:pt>
                <c:pt idx="2404">
                  <c:v>127.52724431628883</c:v>
                </c:pt>
                <c:pt idx="2405">
                  <c:v>127.09798546882696</c:v>
                </c:pt>
                <c:pt idx="2406">
                  <c:v>124.39021203597125</c:v>
                </c:pt>
                <c:pt idx="2407">
                  <c:v>124.67719029147271</c:v>
                </c:pt>
                <c:pt idx="2408">
                  <c:v>125.83490225231874</c:v>
                </c:pt>
                <c:pt idx="2409">
                  <c:v>124.0257568373729</c:v>
                </c:pt>
                <c:pt idx="2410">
                  <c:v>125.44516579151255</c:v>
                </c:pt>
                <c:pt idx="2411">
                  <c:v>125.54060745581657</c:v>
                </c:pt>
                <c:pt idx="2412">
                  <c:v>124.53288458548528</c:v>
                </c:pt>
                <c:pt idx="2413">
                  <c:v>123.52712150292204</c:v>
                </c:pt>
                <c:pt idx="2414">
                  <c:v>124.01033984026422</c:v>
                </c:pt>
                <c:pt idx="2415">
                  <c:v>122.88032621320662</c:v>
                </c:pt>
                <c:pt idx="2416">
                  <c:v>123.21362078629299</c:v>
                </c:pt>
                <c:pt idx="2417">
                  <c:v>121.48763569897139</c:v>
                </c:pt>
                <c:pt idx="2418">
                  <c:v>121.92904523059515</c:v>
                </c:pt>
                <c:pt idx="2419">
                  <c:v>122.79951763090402</c:v>
                </c:pt>
                <c:pt idx="2420">
                  <c:v>122.47282100997008</c:v>
                </c:pt>
                <c:pt idx="2421">
                  <c:v>121.19726047800529</c:v>
                </c:pt>
                <c:pt idx="2422">
                  <c:v>120.37565211937982</c:v>
                </c:pt>
                <c:pt idx="2423">
                  <c:v>119.77981131163369</c:v>
                </c:pt>
                <c:pt idx="2424">
                  <c:v>119.9080467579231</c:v>
                </c:pt>
                <c:pt idx="2425">
                  <c:v>120.32175795575843</c:v>
                </c:pt>
                <c:pt idx="2426">
                  <c:v>120.41066699416898</c:v>
                </c:pt>
                <c:pt idx="2427">
                  <c:v>120.3994962038911</c:v>
                </c:pt>
                <c:pt idx="2428">
                  <c:v>121.64239360638838</c:v>
                </c:pt>
                <c:pt idx="2429">
                  <c:v>123.30906245059703</c:v>
                </c:pt>
                <c:pt idx="2430">
                  <c:v>124.63812518862957</c:v>
                </c:pt>
                <c:pt idx="2431">
                  <c:v>126.0106298888539</c:v>
                </c:pt>
                <c:pt idx="2432">
                  <c:v>125.76526446029403</c:v>
                </c:pt>
                <c:pt idx="2433">
                  <c:v>125.4051207947854</c:v>
                </c:pt>
                <c:pt idx="2434">
                  <c:v>126.14840296894781</c:v>
                </c:pt>
                <c:pt idx="2435">
                  <c:v>127.03148333723114</c:v>
                </c:pt>
                <c:pt idx="2436">
                  <c:v>127.03148333723114</c:v>
                </c:pt>
                <c:pt idx="2437">
                  <c:v>127.03148333723114</c:v>
                </c:pt>
                <c:pt idx="2438">
                  <c:v>127.03148333723114</c:v>
                </c:pt>
                <c:pt idx="2439">
                  <c:v>129.97116498930609</c:v>
                </c:pt>
                <c:pt idx="2440">
                  <c:v>129.62689560471864</c:v>
                </c:pt>
                <c:pt idx="2441">
                  <c:v>129.99984321697855</c:v>
                </c:pt>
                <c:pt idx="2442">
                  <c:v>130.40133840439304</c:v>
                </c:pt>
                <c:pt idx="2443">
                  <c:v>129.89408000376278</c:v>
                </c:pt>
                <c:pt idx="2444">
                  <c:v>129.80229660995911</c:v>
                </c:pt>
                <c:pt idx="2445">
                  <c:v>130.12873192585729</c:v>
                </c:pt>
                <c:pt idx="2446">
                  <c:v>129.44319816459341</c:v>
                </c:pt>
                <c:pt idx="2447">
                  <c:v>127.73805215387209</c:v>
                </c:pt>
                <c:pt idx="2448">
                  <c:v>127.97910604934223</c:v>
                </c:pt>
                <c:pt idx="2449">
                  <c:v>128.55084146754132</c:v>
                </c:pt>
                <c:pt idx="2450">
                  <c:v>128.12622078446384</c:v>
                </c:pt>
                <c:pt idx="2451">
                  <c:v>128.97350236285078</c:v>
                </c:pt>
                <c:pt idx="2452">
                  <c:v>129.4317660692798</c:v>
                </c:pt>
                <c:pt idx="2453">
                  <c:v>128.60676074518969</c:v>
                </c:pt>
                <c:pt idx="2454">
                  <c:v>128.57886643262444</c:v>
                </c:pt>
                <c:pt idx="2455">
                  <c:v>128.54803243840715</c:v>
                </c:pt>
                <c:pt idx="2456">
                  <c:v>128.36982240403245</c:v>
                </c:pt>
                <c:pt idx="2457">
                  <c:v>129.73814622368494</c:v>
                </c:pt>
                <c:pt idx="2458">
                  <c:v>131.81062178839778</c:v>
                </c:pt>
                <c:pt idx="2459">
                  <c:v>131.76842102512578</c:v>
                </c:pt>
                <c:pt idx="2460">
                  <c:v>130.52121208953881</c:v>
                </c:pt>
                <c:pt idx="2461">
                  <c:v>130.5520460837561</c:v>
                </c:pt>
                <c:pt idx="2462">
                  <c:v>130.05974739642195</c:v>
                </c:pt>
                <c:pt idx="2463">
                  <c:v>130.73914048934594</c:v>
                </c:pt>
                <c:pt idx="2464">
                  <c:v>130.0553052108144</c:v>
                </c:pt>
                <c:pt idx="2465">
                  <c:v>129.99108949828127</c:v>
                </c:pt>
                <c:pt idx="2466">
                  <c:v>129.89159760592327</c:v>
                </c:pt>
                <c:pt idx="2467">
                  <c:v>129.55386084722932</c:v>
                </c:pt>
                <c:pt idx="2468">
                  <c:v>130.28185667680094</c:v>
                </c:pt>
                <c:pt idx="2469">
                  <c:v>131.09510327428276</c:v>
                </c:pt>
                <c:pt idx="2470">
                  <c:v>132.15770020211943</c:v>
                </c:pt>
                <c:pt idx="2471">
                  <c:v>131.559181017757</c:v>
                </c:pt>
                <c:pt idx="2472">
                  <c:v>131.3744383574888</c:v>
                </c:pt>
                <c:pt idx="2473">
                  <c:v>131.51920134728877</c:v>
                </c:pt>
                <c:pt idx="2474">
                  <c:v>131.65429605076636</c:v>
                </c:pt>
                <c:pt idx="2475">
                  <c:v>132.12294663236602</c:v>
                </c:pt>
                <c:pt idx="2476">
                  <c:v>131.50443761276944</c:v>
                </c:pt>
                <c:pt idx="2477">
                  <c:v>132.09165535433615</c:v>
                </c:pt>
                <c:pt idx="2478">
                  <c:v>130.87090355361784</c:v>
                </c:pt>
                <c:pt idx="2479">
                  <c:v>131.0170383948554</c:v>
                </c:pt>
                <c:pt idx="2480">
                  <c:v>130.86384831765287</c:v>
                </c:pt>
                <c:pt idx="2481">
                  <c:v>131.18577612168454</c:v>
                </c:pt>
                <c:pt idx="2482">
                  <c:v>130.61371407219073</c:v>
                </c:pt>
                <c:pt idx="2483">
                  <c:v>130.18928936789004</c:v>
                </c:pt>
                <c:pt idx="2484">
                  <c:v>131.18152991485374</c:v>
                </c:pt>
                <c:pt idx="2485">
                  <c:v>131.92951557965949</c:v>
                </c:pt>
                <c:pt idx="2486">
                  <c:v>131.29519760540066</c:v>
                </c:pt>
                <c:pt idx="2487">
                  <c:v>131.30453926042836</c:v>
                </c:pt>
                <c:pt idx="2488">
                  <c:v>131.42898578369952</c:v>
                </c:pt>
                <c:pt idx="2489">
                  <c:v>131.42898578369952</c:v>
                </c:pt>
                <c:pt idx="2490">
                  <c:v>130.65192993366773</c:v>
                </c:pt>
                <c:pt idx="2491">
                  <c:v>130.78878844613652</c:v>
                </c:pt>
                <c:pt idx="2492">
                  <c:v>131.59707024793929</c:v>
                </c:pt>
                <c:pt idx="2493">
                  <c:v>131.30414730287475</c:v>
                </c:pt>
                <c:pt idx="2494">
                  <c:v>130.49357908200929</c:v>
                </c:pt>
                <c:pt idx="2495">
                  <c:v>130.35985622996932</c:v>
                </c:pt>
                <c:pt idx="2496">
                  <c:v>130.98019438481606</c:v>
                </c:pt>
                <c:pt idx="2497">
                  <c:v>131.17277619615646</c:v>
                </c:pt>
                <c:pt idx="2498">
                  <c:v>130.39016761411517</c:v>
                </c:pt>
                <c:pt idx="2499">
                  <c:v>130.16374680064646</c:v>
                </c:pt>
                <c:pt idx="2500">
                  <c:v>130.55968925605151</c:v>
                </c:pt>
                <c:pt idx="2501">
                  <c:v>131.17538924651387</c:v>
                </c:pt>
                <c:pt idx="2502">
                  <c:v>130.84366250364195</c:v>
                </c:pt>
                <c:pt idx="2503">
                  <c:v>130.34110759365501</c:v>
                </c:pt>
                <c:pt idx="2504">
                  <c:v>131.01762633118582</c:v>
                </c:pt>
                <c:pt idx="2505">
                  <c:v>130.62645269268307</c:v>
                </c:pt>
                <c:pt idx="2506">
                  <c:v>128.94560805028553</c:v>
                </c:pt>
                <c:pt idx="2507">
                  <c:v>128.88701039602086</c:v>
                </c:pt>
                <c:pt idx="2508">
                  <c:v>128.88701039602086</c:v>
                </c:pt>
                <c:pt idx="2509">
                  <c:v>127.62856534389704</c:v>
                </c:pt>
                <c:pt idx="2510">
                  <c:v>129.04098438833066</c:v>
                </c:pt>
                <c:pt idx="2511">
                  <c:v>128.88400538810981</c:v>
                </c:pt>
                <c:pt idx="2512">
                  <c:v>128.70991090804807</c:v>
                </c:pt>
                <c:pt idx="2513">
                  <c:v>127.19290452305951</c:v>
                </c:pt>
                <c:pt idx="2514">
                  <c:v>126.68806319400984</c:v>
                </c:pt>
                <c:pt idx="2515">
                  <c:v>126.62737509945923</c:v>
                </c:pt>
                <c:pt idx="2516">
                  <c:v>126.95923249484902</c:v>
                </c:pt>
                <c:pt idx="2517">
                  <c:v>126.43093903884169</c:v>
                </c:pt>
                <c:pt idx="2518">
                  <c:v>127.07662378215521</c:v>
                </c:pt>
                <c:pt idx="2519">
                  <c:v>127.05892036598382</c:v>
                </c:pt>
                <c:pt idx="2520">
                  <c:v>126.48829549418662</c:v>
                </c:pt>
                <c:pt idx="2521">
                  <c:v>127.42892829659166</c:v>
                </c:pt>
                <c:pt idx="2522">
                  <c:v>128.34153613391362</c:v>
                </c:pt>
                <c:pt idx="2523">
                  <c:v>128.63700680307662</c:v>
                </c:pt>
                <c:pt idx="2524">
                  <c:v>127.44009908686955</c:v>
                </c:pt>
                <c:pt idx="2525">
                  <c:v>126.64024437246944</c:v>
                </c:pt>
                <c:pt idx="2526">
                  <c:v>126.45837606759439</c:v>
                </c:pt>
                <c:pt idx="2527">
                  <c:v>126.7102087957888</c:v>
                </c:pt>
                <c:pt idx="2528">
                  <c:v>125.91518822454985</c:v>
                </c:pt>
                <c:pt idx="2529">
                  <c:v>127.68520321039367</c:v>
                </c:pt>
                <c:pt idx="2530">
                  <c:v>129.19325989790812</c:v>
                </c:pt>
                <c:pt idx="2531">
                  <c:v>129.7759701276083</c:v>
                </c:pt>
                <c:pt idx="2532">
                  <c:v>129.39459542794577</c:v>
                </c:pt>
                <c:pt idx="2533">
                  <c:v>130.06131522663637</c:v>
                </c:pt>
                <c:pt idx="2534">
                  <c:v>130.06131522663637</c:v>
                </c:pt>
                <c:pt idx="2535">
                  <c:v>132.60825540999411</c:v>
                </c:pt>
                <c:pt idx="2536">
                  <c:v>132.6806369048941</c:v>
                </c:pt>
                <c:pt idx="2537">
                  <c:v>132.92247471547148</c:v>
                </c:pt>
                <c:pt idx="2538">
                  <c:v>132.5891148161262</c:v>
                </c:pt>
                <c:pt idx="2539">
                  <c:v>133.24975927273584</c:v>
                </c:pt>
                <c:pt idx="2540">
                  <c:v>132.80952561377285</c:v>
                </c:pt>
                <c:pt idx="2541">
                  <c:v>132.39705561485727</c:v>
                </c:pt>
                <c:pt idx="2542">
                  <c:v>133.02457965818689</c:v>
                </c:pt>
                <c:pt idx="2543">
                  <c:v>132.97996182333426</c:v>
                </c:pt>
                <c:pt idx="2544">
                  <c:v>133.27066367559502</c:v>
                </c:pt>
                <c:pt idx="2545">
                  <c:v>134.66400745241961</c:v>
                </c:pt>
                <c:pt idx="2546">
                  <c:v>134.74625321241876</c:v>
                </c:pt>
                <c:pt idx="2547">
                  <c:v>134.75866520161642</c:v>
                </c:pt>
                <c:pt idx="2548">
                  <c:v>135.16466790089746</c:v>
                </c:pt>
                <c:pt idx="2549">
                  <c:v>135.16466790089746</c:v>
                </c:pt>
                <c:pt idx="2550">
                  <c:v>136.03220061955426</c:v>
                </c:pt>
                <c:pt idx="2551">
                  <c:v>136.40952509116281</c:v>
                </c:pt>
                <c:pt idx="2552">
                  <c:v>136.88934646304037</c:v>
                </c:pt>
                <c:pt idx="2553">
                  <c:v>138.19887664965137</c:v>
                </c:pt>
                <c:pt idx="2554">
                  <c:v>138.85462163684087</c:v>
                </c:pt>
                <c:pt idx="2555">
                  <c:v>139.38088997882122</c:v>
                </c:pt>
                <c:pt idx="2556">
                  <c:v>139.55681359413316</c:v>
                </c:pt>
                <c:pt idx="2557">
                  <c:v>140.11515712925063</c:v>
                </c:pt>
                <c:pt idx="2558">
                  <c:v>140.17473467739933</c:v>
                </c:pt>
                <c:pt idx="2559">
                  <c:v>141.73609759220477</c:v>
                </c:pt>
                <c:pt idx="2560">
                  <c:v>142.44501815416737</c:v>
                </c:pt>
                <c:pt idx="2561">
                  <c:v>141.80776049825644</c:v>
                </c:pt>
                <c:pt idx="2562">
                  <c:v>142.01784974699137</c:v>
                </c:pt>
                <c:pt idx="2563">
                  <c:v>143.772970345798</c:v>
                </c:pt>
                <c:pt idx="2564">
                  <c:v>143.79400540117507</c:v>
                </c:pt>
                <c:pt idx="2565">
                  <c:v>143.79361344362147</c:v>
                </c:pt>
                <c:pt idx="2566">
                  <c:v>146.46199514233939</c:v>
                </c:pt>
                <c:pt idx="2567">
                  <c:v>147.23963892870159</c:v>
                </c:pt>
                <c:pt idx="2568">
                  <c:v>147.23963892870159</c:v>
                </c:pt>
                <c:pt idx="2569">
                  <c:v>147.29993506569863</c:v>
                </c:pt>
                <c:pt idx="2570">
                  <c:v>149.84275969474345</c:v>
                </c:pt>
                <c:pt idx="2571">
                  <c:v>149.68741385099602</c:v>
                </c:pt>
                <c:pt idx="2572">
                  <c:v>149.39272709694023</c:v>
                </c:pt>
                <c:pt idx="2573">
                  <c:v>148.16923159334664</c:v>
                </c:pt>
                <c:pt idx="2574">
                  <c:v>146.20663479616246</c:v>
                </c:pt>
                <c:pt idx="2575">
                  <c:v>146.20023282278686</c:v>
                </c:pt>
                <c:pt idx="2576">
                  <c:v>143.90277362230185</c:v>
                </c:pt>
                <c:pt idx="2577">
                  <c:v>146.01150526072362</c:v>
                </c:pt>
                <c:pt idx="2578">
                  <c:v>146.30991561153871</c:v>
                </c:pt>
                <c:pt idx="2579">
                  <c:v>145.4277498108805</c:v>
                </c:pt>
                <c:pt idx="2580">
                  <c:v>146.43847768912278</c:v>
                </c:pt>
                <c:pt idx="2581">
                  <c:v>147.13531289318243</c:v>
                </c:pt>
                <c:pt idx="2582">
                  <c:v>147.13531289318243</c:v>
                </c:pt>
                <c:pt idx="2583">
                  <c:v>147.31626663043238</c:v>
                </c:pt>
                <c:pt idx="2584">
                  <c:v>146.95788677391496</c:v>
                </c:pt>
                <c:pt idx="2585">
                  <c:v>146.89419367145334</c:v>
                </c:pt>
                <c:pt idx="2586">
                  <c:v>147.61905384059608</c:v>
                </c:pt>
                <c:pt idx="2587">
                  <c:v>148.45366212474963</c:v>
                </c:pt>
                <c:pt idx="2588">
                  <c:v>149.06818624255115</c:v>
                </c:pt>
                <c:pt idx="2589">
                  <c:v>148.33738138384533</c:v>
                </c:pt>
                <c:pt idx="2590">
                  <c:v>147.78354536059442</c:v>
                </c:pt>
                <c:pt idx="2591">
                  <c:v>144.87430574518316</c:v>
                </c:pt>
                <c:pt idx="2592">
                  <c:v>146.97121333073767</c:v>
                </c:pt>
                <c:pt idx="2593">
                  <c:v>149.01625186669784</c:v>
                </c:pt>
                <c:pt idx="2594">
                  <c:v>149.8501415620031</c:v>
                </c:pt>
                <c:pt idx="2595">
                  <c:v>149.37613422717078</c:v>
                </c:pt>
                <c:pt idx="2596">
                  <c:v>148.66995736808343</c:v>
                </c:pt>
                <c:pt idx="2597">
                  <c:v>148.25435170873897</c:v>
                </c:pt>
                <c:pt idx="2598">
                  <c:v>147.33174895379997</c:v>
                </c:pt>
                <c:pt idx="2599">
                  <c:v>149.60869570897935</c:v>
                </c:pt>
                <c:pt idx="2600">
                  <c:v>149.38808893255586</c:v>
                </c:pt>
                <c:pt idx="2601">
                  <c:v>149.54304281874968</c:v>
                </c:pt>
                <c:pt idx="2602">
                  <c:v>149.37567694335823</c:v>
                </c:pt>
                <c:pt idx="2603">
                  <c:v>149.61516300861393</c:v>
                </c:pt>
                <c:pt idx="2604">
                  <c:v>149.85308124365517</c:v>
                </c:pt>
                <c:pt idx="2605">
                  <c:v>149.54937946586637</c:v>
                </c:pt>
                <c:pt idx="2606">
                  <c:v>149.67036369741399</c:v>
                </c:pt>
                <c:pt idx="2607">
                  <c:v>148.83921770498398</c:v>
                </c:pt>
                <c:pt idx="2608">
                  <c:v>148.71483650797174</c:v>
                </c:pt>
                <c:pt idx="2609">
                  <c:v>148.71483650797174</c:v>
                </c:pt>
                <c:pt idx="2610">
                  <c:v>148.71483650797174</c:v>
                </c:pt>
                <c:pt idx="2611">
                  <c:v>148.71483650797174</c:v>
                </c:pt>
                <c:pt idx="2612">
                  <c:v>153.55806001915366</c:v>
                </c:pt>
                <c:pt idx="2613">
                  <c:v>154.91815273018034</c:v>
                </c:pt>
                <c:pt idx="2614">
                  <c:v>154.91815273018034</c:v>
                </c:pt>
                <c:pt idx="2615">
                  <c:v>155.80306223371386</c:v>
                </c:pt>
                <c:pt idx="2616">
                  <c:v>155.39941127975447</c:v>
                </c:pt>
                <c:pt idx="2617">
                  <c:v>154.89136896401698</c:v>
                </c:pt>
                <c:pt idx="2618">
                  <c:v>154.52155701218595</c:v>
                </c:pt>
                <c:pt idx="2619">
                  <c:v>154.92043914924307</c:v>
                </c:pt>
                <c:pt idx="2620">
                  <c:v>156.46821420218998</c:v>
                </c:pt>
                <c:pt idx="2621">
                  <c:v>155.92293591885954</c:v>
                </c:pt>
                <c:pt idx="2622">
                  <c:v>155.23720617881887</c:v>
                </c:pt>
                <c:pt idx="2623">
                  <c:v>155.52914922999938</c:v>
                </c:pt>
                <c:pt idx="2624">
                  <c:v>155.58317404613865</c:v>
                </c:pt>
                <c:pt idx="2625">
                  <c:v>157.59404694867578</c:v>
                </c:pt>
                <c:pt idx="2626">
                  <c:v>156.39615933858468</c:v>
                </c:pt>
                <c:pt idx="2627">
                  <c:v>154.6239232599371</c:v>
                </c:pt>
                <c:pt idx="2628">
                  <c:v>154.37823120008258</c:v>
                </c:pt>
                <c:pt idx="2629">
                  <c:v>154.36163833031307</c:v>
                </c:pt>
                <c:pt idx="2630">
                  <c:v>152.15772633262301</c:v>
                </c:pt>
                <c:pt idx="2631">
                  <c:v>150.89248734956996</c:v>
                </c:pt>
                <c:pt idx="2632">
                  <c:v>153.42597032358708</c:v>
                </c:pt>
                <c:pt idx="2633">
                  <c:v>152.04379733704036</c:v>
                </c:pt>
                <c:pt idx="2634">
                  <c:v>148.17354312643636</c:v>
                </c:pt>
                <c:pt idx="2635">
                  <c:v>141.17161338874743</c:v>
                </c:pt>
                <c:pt idx="2636">
                  <c:v>141.40110453638607</c:v>
                </c:pt>
                <c:pt idx="2637">
                  <c:v>143.00479886698136</c:v>
                </c:pt>
                <c:pt idx="2638">
                  <c:v>139.68465708286897</c:v>
                </c:pt>
                <c:pt idx="2639">
                  <c:v>139.68465708286897</c:v>
                </c:pt>
                <c:pt idx="2640">
                  <c:v>138.78354666711959</c:v>
                </c:pt>
                <c:pt idx="2641">
                  <c:v>138.19227869749892</c:v>
                </c:pt>
                <c:pt idx="2642">
                  <c:v>140.22268415145763</c:v>
                </c:pt>
                <c:pt idx="2643">
                  <c:v>141.89026756329136</c:v>
                </c:pt>
                <c:pt idx="2644">
                  <c:v>144.69250276656703</c:v>
                </c:pt>
                <c:pt idx="2645">
                  <c:v>143.22847597757482</c:v>
                </c:pt>
                <c:pt idx="2646">
                  <c:v>143.52708230716669</c:v>
                </c:pt>
                <c:pt idx="2647">
                  <c:v>141.9960307765071</c:v>
                </c:pt>
                <c:pt idx="2648">
                  <c:v>143.01734150869686</c:v>
                </c:pt>
                <c:pt idx="2649">
                  <c:v>144.72137697301633</c:v>
                </c:pt>
                <c:pt idx="2650">
                  <c:v>146.26457918783782</c:v>
                </c:pt>
                <c:pt idx="2651">
                  <c:v>144.16355604797039</c:v>
                </c:pt>
                <c:pt idx="2652">
                  <c:v>141.91783524456193</c:v>
                </c:pt>
                <c:pt idx="2653">
                  <c:v>138.37172993079335</c:v>
                </c:pt>
                <c:pt idx="2654">
                  <c:v>137.46010198735544</c:v>
                </c:pt>
                <c:pt idx="2655">
                  <c:v>139.91421355676655</c:v>
                </c:pt>
                <c:pt idx="2656">
                  <c:v>138.83606897930335</c:v>
                </c:pt>
                <c:pt idx="2657">
                  <c:v>139.58960737611855</c:v>
                </c:pt>
                <c:pt idx="2658">
                  <c:v>140.2502518327282</c:v>
                </c:pt>
                <c:pt idx="2659">
                  <c:v>142.56822347851877</c:v>
                </c:pt>
                <c:pt idx="2660">
                  <c:v>143.50937889099532</c:v>
                </c:pt>
                <c:pt idx="2661">
                  <c:v>142.26288854425658</c:v>
                </c:pt>
                <c:pt idx="2662">
                  <c:v>142.4370483505773</c:v>
                </c:pt>
                <c:pt idx="2663">
                  <c:v>141.60453050670966</c:v>
                </c:pt>
                <c:pt idx="2664">
                  <c:v>140.32668355568214</c:v>
                </c:pt>
                <c:pt idx="2665">
                  <c:v>139.6738782501447</c:v>
                </c:pt>
                <c:pt idx="2666">
                  <c:v>139.6738782501447</c:v>
                </c:pt>
                <c:pt idx="2667">
                  <c:v>141.05239296619106</c:v>
                </c:pt>
                <c:pt idx="2668">
                  <c:v>134.68876610455598</c:v>
                </c:pt>
                <c:pt idx="2669">
                  <c:v>135.65716256700841</c:v>
                </c:pt>
                <c:pt idx="2670">
                  <c:v>139.25807661202342</c:v>
                </c:pt>
                <c:pt idx="2671">
                  <c:v>137.3896802802235</c:v>
                </c:pt>
                <c:pt idx="2672">
                  <c:v>138.224353890636</c:v>
                </c:pt>
                <c:pt idx="2673">
                  <c:v>140.15291570691502</c:v>
                </c:pt>
                <c:pt idx="2674">
                  <c:v>139.72359153319425</c:v>
                </c:pt>
                <c:pt idx="2675">
                  <c:v>139.09456498590913</c:v>
                </c:pt>
                <c:pt idx="2676">
                  <c:v>139.27264436776591</c:v>
                </c:pt>
                <c:pt idx="2677">
                  <c:v>141.40143116768076</c:v>
                </c:pt>
                <c:pt idx="2678">
                  <c:v>140.8925396105771</c:v>
                </c:pt>
                <c:pt idx="2679">
                  <c:v>141.6159626020233</c:v>
                </c:pt>
                <c:pt idx="2680">
                  <c:v>142.37413916322288</c:v>
                </c:pt>
                <c:pt idx="2681">
                  <c:v>141.67371101492182</c:v>
                </c:pt>
                <c:pt idx="2682">
                  <c:v>141.49850598845813</c:v>
                </c:pt>
                <c:pt idx="2683">
                  <c:v>142.27236085180218</c:v>
                </c:pt>
                <c:pt idx="2684">
                  <c:v>142.64334867629401</c:v>
                </c:pt>
                <c:pt idx="2685">
                  <c:v>142.72213214456963</c:v>
                </c:pt>
                <c:pt idx="2686">
                  <c:v>144.75123107334963</c:v>
                </c:pt>
                <c:pt idx="2687">
                  <c:v>144.96667707531725</c:v>
                </c:pt>
                <c:pt idx="2688">
                  <c:v>144.77762288195936</c:v>
                </c:pt>
                <c:pt idx="2689">
                  <c:v>144.29290204066169</c:v>
                </c:pt>
                <c:pt idx="2690">
                  <c:v>145.53462357049813</c:v>
                </c:pt>
                <c:pt idx="2691">
                  <c:v>145.12437466438635</c:v>
                </c:pt>
                <c:pt idx="2692">
                  <c:v>145.80566221881946</c:v>
                </c:pt>
                <c:pt idx="2693">
                  <c:v>146.77418933378974</c:v>
                </c:pt>
                <c:pt idx="2694">
                  <c:v>146.77418933378974</c:v>
                </c:pt>
                <c:pt idx="2695">
                  <c:v>147.03653958967269</c:v>
                </c:pt>
                <c:pt idx="2696">
                  <c:v>146.80626452692681</c:v>
                </c:pt>
                <c:pt idx="2697">
                  <c:v>146.80626452692681</c:v>
                </c:pt>
                <c:pt idx="2698">
                  <c:v>146.80626452692681</c:v>
                </c:pt>
                <c:pt idx="2699">
                  <c:v>146.76955116940536</c:v>
                </c:pt>
                <c:pt idx="2700">
                  <c:v>147.0408511227624</c:v>
                </c:pt>
                <c:pt idx="2701">
                  <c:v>146.38882973233217</c:v>
                </c:pt>
                <c:pt idx="2702">
                  <c:v>146.96566059872822</c:v>
                </c:pt>
                <c:pt idx="2703">
                  <c:v>148.67263574469976</c:v>
                </c:pt>
                <c:pt idx="2704">
                  <c:v>149.37410911314376</c:v>
                </c:pt>
                <c:pt idx="2705">
                  <c:v>149.06158829039873</c:v>
                </c:pt>
                <c:pt idx="2706">
                  <c:v>148.40316492659286</c:v>
                </c:pt>
                <c:pt idx="2707">
                  <c:v>149.19452722733143</c:v>
                </c:pt>
                <c:pt idx="2708">
                  <c:v>149.79546348327452</c:v>
                </c:pt>
                <c:pt idx="2709">
                  <c:v>150.26587787386543</c:v>
                </c:pt>
                <c:pt idx="2710">
                  <c:v>149.99131160756164</c:v>
                </c:pt>
                <c:pt idx="2711">
                  <c:v>148.22358304078057</c:v>
                </c:pt>
                <c:pt idx="2712">
                  <c:v>146.57259249871635</c:v>
                </c:pt>
                <c:pt idx="2713">
                  <c:v>146.66261208352878</c:v>
                </c:pt>
                <c:pt idx="2714">
                  <c:v>146.86055064810182</c:v>
                </c:pt>
                <c:pt idx="2715">
                  <c:v>146.05925875600511</c:v>
                </c:pt>
                <c:pt idx="2716">
                  <c:v>143.83875388854557</c:v>
                </c:pt>
                <c:pt idx="2717">
                  <c:v>145.03618421482409</c:v>
                </c:pt>
                <c:pt idx="2718">
                  <c:v>144.83713510384916</c:v>
                </c:pt>
                <c:pt idx="2719">
                  <c:v>146.82690762475028</c:v>
                </c:pt>
                <c:pt idx="2720">
                  <c:v>147.24238263157687</c:v>
                </c:pt>
                <c:pt idx="2721">
                  <c:v>147.80542965733764</c:v>
                </c:pt>
                <c:pt idx="2722">
                  <c:v>149.09581925008069</c:v>
                </c:pt>
                <c:pt idx="2723">
                  <c:v>148.25467834003362</c:v>
                </c:pt>
                <c:pt idx="2724">
                  <c:v>148.97026218040762</c:v>
                </c:pt>
                <c:pt idx="2725">
                  <c:v>149.4557016105536</c:v>
                </c:pt>
                <c:pt idx="2726">
                  <c:v>150.0307686679584</c:v>
                </c:pt>
                <c:pt idx="2727">
                  <c:v>148.54283246819591</c:v>
                </c:pt>
                <c:pt idx="2728">
                  <c:v>149.28193376178649</c:v>
                </c:pt>
                <c:pt idx="2729">
                  <c:v>148.16211103112272</c:v>
                </c:pt>
                <c:pt idx="2730">
                  <c:v>145.5369753158198</c:v>
                </c:pt>
                <c:pt idx="2731">
                  <c:v>147.3461860570246</c:v>
                </c:pt>
                <c:pt idx="2732">
                  <c:v>148.24514070622911</c:v>
                </c:pt>
                <c:pt idx="2733">
                  <c:v>147.0940266975355</c:v>
                </c:pt>
                <c:pt idx="2734">
                  <c:v>145.92677710288496</c:v>
                </c:pt>
                <c:pt idx="2735">
                  <c:v>145.9519277125749</c:v>
                </c:pt>
                <c:pt idx="2736">
                  <c:v>145.49314139607441</c:v>
                </c:pt>
                <c:pt idx="2737">
                  <c:v>145.48412637234139</c:v>
                </c:pt>
                <c:pt idx="2738">
                  <c:v>145.70701956782761</c:v>
                </c:pt>
                <c:pt idx="2739">
                  <c:v>142.48917870520742</c:v>
                </c:pt>
                <c:pt idx="2740">
                  <c:v>142.31678270787796</c:v>
                </c:pt>
                <c:pt idx="2741">
                  <c:v>141.86929783417321</c:v>
                </c:pt>
                <c:pt idx="2742">
                  <c:v>140.75842480098356</c:v>
                </c:pt>
                <c:pt idx="2743">
                  <c:v>142.33376753520105</c:v>
                </c:pt>
                <c:pt idx="2744">
                  <c:v>144.05864207612075</c:v>
                </c:pt>
                <c:pt idx="2745">
                  <c:v>145.00397836916915</c:v>
                </c:pt>
                <c:pt idx="2746">
                  <c:v>143.2749229476776</c:v>
                </c:pt>
                <c:pt idx="2747">
                  <c:v>144.94564201994018</c:v>
                </c:pt>
                <c:pt idx="2748">
                  <c:v>147.6200337344801</c:v>
                </c:pt>
                <c:pt idx="2749">
                  <c:v>147.6200337344801</c:v>
                </c:pt>
                <c:pt idx="2750">
                  <c:v>148.27336165008904</c:v>
                </c:pt>
                <c:pt idx="2751">
                  <c:v>148.90591581535662</c:v>
                </c:pt>
                <c:pt idx="2752">
                  <c:v>148.71313802523943</c:v>
                </c:pt>
                <c:pt idx="2753">
                  <c:v>148.27675861555366</c:v>
                </c:pt>
                <c:pt idx="2754">
                  <c:v>146.31115681045847</c:v>
                </c:pt>
                <c:pt idx="2755">
                  <c:v>147.05254452311175</c:v>
                </c:pt>
                <c:pt idx="2756">
                  <c:v>147.73043511208027</c:v>
                </c:pt>
                <c:pt idx="2757">
                  <c:v>147.55157181511623</c:v>
                </c:pt>
                <c:pt idx="2758">
                  <c:v>148.37389876258999</c:v>
                </c:pt>
                <c:pt idx="2759">
                  <c:v>147.27700554881241</c:v>
                </c:pt>
                <c:pt idx="2760">
                  <c:v>147.33501526674669</c:v>
                </c:pt>
                <c:pt idx="2761">
                  <c:v>148.59568141167432</c:v>
                </c:pt>
                <c:pt idx="2762">
                  <c:v>147.06593640619343</c:v>
                </c:pt>
                <c:pt idx="2763">
                  <c:v>147.14857412374622</c:v>
                </c:pt>
                <c:pt idx="2764">
                  <c:v>147.03190142528831</c:v>
                </c:pt>
                <c:pt idx="2765">
                  <c:v>148.04720214165607</c:v>
                </c:pt>
                <c:pt idx="2766">
                  <c:v>147.92680584643887</c:v>
                </c:pt>
                <c:pt idx="2767">
                  <c:v>147.62682766540937</c:v>
                </c:pt>
                <c:pt idx="2768">
                  <c:v>145.6650147833324</c:v>
                </c:pt>
                <c:pt idx="2769">
                  <c:v>142.78641318336165</c:v>
                </c:pt>
                <c:pt idx="2770">
                  <c:v>146.04390708515541</c:v>
                </c:pt>
                <c:pt idx="2771">
                  <c:v>145.0518625169685</c:v>
                </c:pt>
                <c:pt idx="2772">
                  <c:v>144.97229513358567</c:v>
                </c:pt>
                <c:pt idx="2773">
                  <c:v>145.48406104608245</c:v>
                </c:pt>
                <c:pt idx="2774">
                  <c:v>145.01776220980443</c:v>
                </c:pt>
                <c:pt idx="2775">
                  <c:v>145.15318354457668</c:v>
                </c:pt>
                <c:pt idx="2776">
                  <c:v>146.08617317468634</c:v>
                </c:pt>
                <c:pt idx="2777">
                  <c:v>146.40150302656556</c:v>
                </c:pt>
                <c:pt idx="2778">
                  <c:v>147.64890794092938</c:v>
                </c:pt>
                <c:pt idx="2779">
                  <c:v>148.94151862647621</c:v>
                </c:pt>
                <c:pt idx="2780">
                  <c:v>149.0318648425833</c:v>
                </c:pt>
                <c:pt idx="2781">
                  <c:v>149.25887359238243</c:v>
                </c:pt>
                <c:pt idx="2782">
                  <c:v>149.39788787139611</c:v>
                </c:pt>
                <c:pt idx="2783">
                  <c:v>149.36947094875939</c:v>
                </c:pt>
                <c:pt idx="2784">
                  <c:v>148.33881856154193</c:v>
                </c:pt>
                <c:pt idx="2785">
                  <c:v>148.27035664217803</c:v>
                </c:pt>
                <c:pt idx="2786">
                  <c:v>147.51211475471951</c:v>
                </c:pt>
                <c:pt idx="2787">
                  <c:v>146.90529913547229</c:v>
                </c:pt>
                <c:pt idx="2788">
                  <c:v>145.72367776385602</c:v>
                </c:pt>
                <c:pt idx="2789">
                  <c:v>146.15502705160381</c:v>
                </c:pt>
                <c:pt idx="2790">
                  <c:v>148.05994076214839</c:v>
                </c:pt>
                <c:pt idx="2791">
                  <c:v>147.6674605984669</c:v>
                </c:pt>
                <c:pt idx="2792">
                  <c:v>149.08314595584727</c:v>
                </c:pt>
                <c:pt idx="2793">
                  <c:v>150.86883924383551</c:v>
                </c:pt>
                <c:pt idx="2794">
                  <c:v>150.86883924383551</c:v>
                </c:pt>
                <c:pt idx="2795">
                  <c:v>152.9976260437503</c:v>
                </c:pt>
                <c:pt idx="2796">
                  <c:v>154.64371711639438</c:v>
                </c:pt>
                <c:pt idx="2797">
                  <c:v>154.65946074479774</c:v>
                </c:pt>
                <c:pt idx="2798">
                  <c:v>155.93332279403023</c:v>
                </c:pt>
                <c:pt idx="2799">
                  <c:v>155.93332279403023</c:v>
                </c:pt>
                <c:pt idx="2800">
                  <c:v>156.39276237312006</c:v>
                </c:pt>
                <c:pt idx="2801">
                  <c:v>157.0037588729391</c:v>
                </c:pt>
                <c:pt idx="2802">
                  <c:v>155.45519990488498</c:v>
                </c:pt>
                <c:pt idx="2803">
                  <c:v>157.56719785625347</c:v>
                </c:pt>
                <c:pt idx="2804">
                  <c:v>158.38847958358431</c:v>
                </c:pt>
                <c:pt idx="2805">
                  <c:v>158.55088066329668</c:v>
                </c:pt>
                <c:pt idx="2806">
                  <c:v>157.50788161314048</c:v>
                </c:pt>
                <c:pt idx="2807">
                  <c:v>156.62375602471423</c:v>
                </c:pt>
                <c:pt idx="2808">
                  <c:v>155.3701451157516</c:v>
                </c:pt>
                <c:pt idx="2809">
                  <c:v>155.3701451157516</c:v>
                </c:pt>
                <c:pt idx="2810">
                  <c:v>153.31674481864778</c:v>
                </c:pt>
                <c:pt idx="2811">
                  <c:v>153.55616555764456</c:v>
                </c:pt>
                <c:pt idx="2812">
                  <c:v>147.57763699243128</c:v>
                </c:pt>
                <c:pt idx="2813">
                  <c:v>148.25572356017659</c:v>
                </c:pt>
                <c:pt idx="2814">
                  <c:v>145.49007106190444</c:v>
                </c:pt>
                <c:pt idx="2815">
                  <c:v>147.30574910274385</c:v>
                </c:pt>
                <c:pt idx="2816">
                  <c:v>149.21249194853857</c:v>
                </c:pt>
                <c:pt idx="2817">
                  <c:v>148.01728271506386</c:v>
                </c:pt>
                <c:pt idx="2818">
                  <c:v>147.1936492424114</c:v>
                </c:pt>
                <c:pt idx="2819">
                  <c:v>147.73415870883954</c:v>
                </c:pt>
                <c:pt idx="2820">
                  <c:v>143.78819136412986</c:v>
                </c:pt>
                <c:pt idx="2821">
                  <c:v>144.31341448596726</c:v>
                </c:pt>
                <c:pt idx="2822">
                  <c:v>138.94065631985825</c:v>
                </c:pt>
                <c:pt idx="2823">
                  <c:v>138.39106650343814</c:v>
                </c:pt>
                <c:pt idx="2824">
                  <c:v>138.16373112234433</c:v>
                </c:pt>
                <c:pt idx="2825">
                  <c:v>140.1724482583366</c:v>
                </c:pt>
                <c:pt idx="2826">
                  <c:v>143.19816459342894</c:v>
                </c:pt>
                <c:pt idx="2827">
                  <c:v>141.67730395916325</c:v>
                </c:pt>
                <c:pt idx="2828">
                  <c:v>145.30950928220813</c:v>
                </c:pt>
                <c:pt idx="2829">
                  <c:v>143.05790911549551</c:v>
                </c:pt>
                <c:pt idx="2830">
                  <c:v>144.68296513276255</c:v>
                </c:pt>
                <c:pt idx="2831">
                  <c:v>144.27826895866022</c:v>
                </c:pt>
                <c:pt idx="2832">
                  <c:v>146.89863585706092</c:v>
                </c:pt>
                <c:pt idx="2833">
                  <c:v>145.35255928684629</c:v>
                </c:pt>
                <c:pt idx="2834">
                  <c:v>145.48079473313572</c:v>
                </c:pt>
                <c:pt idx="2835">
                  <c:v>142.47996770269756</c:v>
                </c:pt>
                <c:pt idx="2836">
                  <c:v>142.71488092982781</c:v>
                </c:pt>
                <c:pt idx="2837">
                  <c:v>142.43489258403241</c:v>
                </c:pt>
                <c:pt idx="2838">
                  <c:v>141.62955046388177</c:v>
                </c:pt>
                <c:pt idx="2839">
                  <c:v>142.5494748422044</c:v>
                </c:pt>
                <c:pt idx="2840">
                  <c:v>140.99444857451567</c:v>
                </c:pt>
                <c:pt idx="2841">
                  <c:v>140.50071270948499</c:v>
                </c:pt>
                <c:pt idx="2842">
                  <c:v>141.40881303494041</c:v>
                </c:pt>
                <c:pt idx="2843">
                  <c:v>141.40881303494041</c:v>
                </c:pt>
                <c:pt idx="2844">
                  <c:v>142.48963598901994</c:v>
                </c:pt>
                <c:pt idx="2845">
                  <c:v>143.40681666446736</c:v>
                </c:pt>
                <c:pt idx="2846">
                  <c:v>144.8741750926653</c:v>
                </c:pt>
                <c:pt idx="2847">
                  <c:v>145.43323721663103</c:v>
                </c:pt>
                <c:pt idx="2848">
                  <c:v>146.01111330317002</c:v>
                </c:pt>
                <c:pt idx="2849">
                  <c:v>147.47246171554596</c:v>
                </c:pt>
                <c:pt idx="2850">
                  <c:v>143.95327082045861</c:v>
                </c:pt>
                <c:pt idx="2851">
                  <c:v>143.19078272616932</c:v>
                </c:pt>
                <c:pt idx="2852">
                  <c:v>140.46203956419546</c:v>
                </c:pt>
                <c:pt idx="2853">
                  <c:v>141.61870630489855</c:v>
                </c:pt>
                <c:pt idx="2854">
                  <c:v>138.61905514712129</c:v>
                </c:pt>
                <c:pt idx="2855">
                  <c:v>138.15210304825391</c:v>
                </c:pt>
                <c:pt idx="2856">
                  <c:v>141.12268402080511</c:v>
                </c:pt>
                <c:pt idx="2857">
                  <c:v>142.51700769151373</c:v>
                </c:pt>
                <c:pt idx="2858">
                  <c:v>139.6337679271586</c:v>
                </c:pt>
                <c:pt idx="2859">
                  <c:v>140.49640117639527</c:v>
                </c:pt>
                <c:pt idx="2860">
                  <c:v>137.93933542290259</c:v>
                </c:pt>
                <c:pt idx="2861">
                  <c:v>137.10622964270456</c:v>
                </c:pt>
                <c:pt idx="2862">
                  <c:v>133.21709614326832</c:v>
                </c:pt>
                <c:pt idx="2863">
                  <c:v>131.73817496723888</c:v>
                </c:pt>
                <c:pt idx="2864">
                  <c:v>131.73817496723888</c:v>
                </c:pt>
                <c:pt idx="2865">
                  <c:v>125.13728313315191</c:v>
                </c:pt>
                <c:pt idx="2866">
                  <c:v>126.25645260122631</c:v>
                </c:pt>
                <c:pt idx="2867">
                  <c:v>131.15958029185157</c:v>
                </c:pt>
                <c:pt idx="2868">
                  <c:v>130.74900475444514</c:v>
                </c:pt>
                <c:pt idx="2869">
                  <c:v>130.74900475444514</c:v>
                </c:pt>
                <c:pt idx="2870">
                  <c:v>130.74900475444514</c:v>
                </c:pt>
                <c:pt idx="2871">
                  <c:v>130.74900475444514</c:v>
                </c:pt>
                <c:pt idx="2872">
                  <c:v>130.74900475444514</c:v>
                </c:pt>
                <c:pt idx="2873">
                  <c:v>127.79096642360943</c:v>
                </c:pt>
                <c:pt idx="2874">
                  <c:v>130.90709430106781</c:v>
                </c:pt>
                <c:pt idx="2875">
                  <c:v>131.98543485730784</c:v>
                </c:pt>
                <c:pt idx="2876">
                  <c:v>133.44234108407619</c:v>
                </c:pt>
                <c:pt idx="2877">
                  <c:v>131.72256199135342</c:v>
                </c:pt>
                <c:pt idx="2878">
                  <c:v>133.00230340389007</c:v>
                </c:pt>
                <c:pt idx="2879">
                  <c:v>133.00230340389007</c:v>
                </c:pt>
                <c:pt idx="2880">
                  <c:v>134.2800197023997</c:v>
                </c:pt>
                <c:pt idx="2881">
                  <c:v>133.54483798434521</c:v>
                </c:pt>
                <c:pt idx="2882">
                  <c:v>133.28039728817635</c:v>
                </c:pt>
                <c:pt idx="2883">
                  <c:v>135.0037039988816</c:v>
                </c:pt>
                <c:pt idx="2884">
                  <c:v>135.35163165396941</c:v>
                </c:pt>
                <c:pt idx="2885">
                  <c:v>134.72175586531816</c:v>
                </c:pt>
                <c:pt idx="2886">
                  <c:v>134.53106851548691</c:v>
                </c:pt>
                <c:pt idx="2887">
                  <c:v>134.40636068717998</c:v>
                </c:pt>
                <c:pt idx="2888">
                  <c:v>135.70589595617392</c:v>
                </c:pt>
                <c:pt idx="2889">
                  <c:v>134.89219207487957</c:v>
                </c:pt>
                <c:pt idx="2890">
                  <c:v>134.99436234385388</c:v>
                </c:pt>
                <c:pt idx="2891">
                  <c:v>134.28818548476659</c:v>
                </c:pt>
                <c:pt idx="2892">
                  <c:v>135.70543867236137</c:v>
                </c:pt>
                <c:pt idx="2893">
                  <c:v>135.80277479817451</c:v>
                </c:pt>
                <c:pt idx="2894">
                  <c:v>136.42585665589655</c:v>
                </c:pt>
                <c:pt idx="2895">
                  <c:v>136.16899380576413</c:v>
                </c:pt>
                <c:pt idx="2896">
                  <c:v>136.36242485847066</c:v>
                </c:pt>
                <c:pt idx="2897">
                  <c:v>135.56034905126671</c:v>
                </c:pt>
                <c:pt idx="2898">
                  <c:v>132.82899283893551</c:v>
                </c:pt>
                <c:pt idx="2899">
                  <c:v>132.82899283893551</c:v>
                </c:pt>
                <c:pt idx="2900">
                  <c:v>136.29807849341969</c:v>
                </c:pt>
                <c:pt idx="2901">
                  <c:v>138.1289775525909</c:v>
                </c:pt>
                <c:pt idx="2902">
                  <c:v>138.0978169270789</c:v>
                </c:pt>
                <c:pt idx="2903">
                  <c:v>136.53599672846096</c:v>
                </c:pt>
                <c:pt idx="2904">
                  <c:v>139.026364371581</c:v>
                </c:pt>
                <c:pt idx="2905">
                  <c:v>139.16224299016579</c:v>
                </c:pt>
                <c:pt idx="2906">
                  <c:v>140.00390651028431</c:v>
                </c:pt>
                <c:pt idx="2907">
                  <c:v>140.21778468203749</c:v>
                </c:pt>
                <c:pt idx="2908">
                  <c:v>139.96484140744118</c:v>
                </c:pt>
                <c:pt idx="2909">
                  <c:v>140.6358727392215</c:v>
                </c:pt>
                <c:pt idx="2910">
                  <c:v>140.12084051377795</c:v>
                </c:pt>
                <c:pt idx="2911">
                  <c:v>140.82061539948967</c:v>
                </c:pt>
                <c:pt idx="2912">
                  <c:v>139.70124995263845</c:v>
                </c:pt>
                <c:pt idx="2913">
                  <c:v>141.12229206325148</c:v>
                </c:pt>
                <c:pt idx="2914">
                  <c:v>142.5552235529907</c:v>
                </c:pt>
                <c:pt idx="2915">
                  <c:v>141.92965929742914</c:v>
                </c:pt>
                <c:pt idx="2916">
                  <c:v>141.08388022299772</c:v>
                </c:pt>
                <c:pt idx="2917">
                  <c:v>140.16408649719295</c:v>
                </c:pt>
                <c:pt idx="2918">
                  <c:v>137.3521176813359</c:v>
                </c:pt>
                <c:pt idx="2919">
                  <c:v>138.00230993651596</c:v>
                </c:pt>
                <c:pt idx="2920">
                  <c:v>140.47556209979498</c:v>
                </c:pt>
                <c:pt idx="2921">
                  <c:v>139.08117310282745</c:v>
                </c:pt>
                <c:pt idx="2922">
                  <c:v>139.06013804745038</c:v>
                </c:pt>
                <c:pt idx="2923">
                  <c:v>140.13037814758246</c:v>
                </c:pt>
                <c:pt idx="2924">
                  <c:v>141.00346359824874</c:v>
                </c:pt>
                <c:pt idx="2925">
                  <c:v>140.88816275122846</c:v>
                </c:pt>
                <c:pt idx="2926">
                  <c:v>141.16299032256799</c:v>
                </c:pt>
                <c:pt idx="2927">
                  <c:v>141.16299032256799</c:v>
                </c:pt>
                <c:pt idx="2928">
                  <c:v>141.28332129152625</c:v>
                </c:pt>
                <c:pt idx="2929">
                  <c:v>137.03561195679583</c:v>
                </c:pt>
                <c:pt idx="2930">
                  <c:v>139.98365537001445</c:v>
                </c:pt>
                <c:pt idx="2931">
                  <c:v>139.65924516814326</c:v>
                </c:pt>
                <c:pt idx="2932">
                  <c:v>137.40568521366262</c:v>
                </c:pt>
                <c:pt idx="2933">
                  <c:v>138.52962349863927</c:v>
                </c:pt>
                <c:pt idx="2934">
                  <c:v>140.51044632206629</c:v>
                </c:pt>
                <c:pt idx="2935">
                  <c:v>140.48614495374247</c:v>
                </c:pt>
                <c:pt idx="2936">
                  <c:v>141.8442778770011</c:v>
                </c:pt>
                <c:pt idx="2937">
                  <c:v>141.92097090499078</c:v>
                </c:pt>
                <c:pt idx="2938">
                  <c:v>142.4602391724992</c:v>
                </c:pt>
                <c:pt idx="2939">
                  <c:v>142.16071827528225</c:v>
                </c:pt>
                <c:pt idx="2940">
                  <c:v>142.42816397936213</c:v>
                </c:pt>
                <c:pt idx="2941">
                  <c:v>141.67678134909175</c:v>
                </c:pt>
                <c:pt idx="2942">
                  <c:v>141.832323171616</c:v>
                </c:pt>
                <c:pt idx="2943">
                  <c:v>142.87218656134334</c:v>
                </c:pt>
                <c:pt idx="2944">
                  <c:v>144.82250202184773</c:v>
                </c:pt>
                <c:pt idx="2945">
                  <c:v>145.16579151255112</c:v>
                </c:pt>
                <c:pt idx="2946">
                  <c:v>145.53364367661413</c:v>
                </c:pt>
                <c:pt idx="2947">
                  <c:v>144.30648990252016</c:v>
                </c:pt>
                <c:pt idx="2948">
                  <c:v>145.02795310619828</c:v>
                </c:pt>
                <c:pt idx="2949">
                  <c:v>145.14122883919157</c:v>
                </c:pt>
                <c:pt idx="2950">
                  <c:v>145.41455390657561</c:v>
                </c:pt>
                <c:pt idx="2951">
                  <c:v>145.02429483569793</c:v>
                </c:pt>
                <c:pt idx="2952">
                  <c:v>145.72707472932066</c:v>
                </c:pt>
                <c:pt idx="2953">
                  <c:v>145.40795595442319</c:v>
                </c:pt>
                <c:pt idx="2954">
                  <c:v>145.40795595442319</c:v>
                </c:pt>
                <c:pt idx="2955">
                  <c:v>145.40795595442319</c:v>
                </c:pt>
                <c:pt idx="2956">
                  <c:v>145.40795595442319</c:v>
                </c:pt>
                <c:pt idx="2957">
                  <c:v>145.40795595442319</c:v>
                </c:pt>
                <c:pt idx="2958">
                  <c:v>145.40795595442319</c:v>
                </c:pt>
                <c:pt idx="2959">
                  <c:v>145.40795595442319</c:v>
                </c:pt>
                <c:pt idx="2960">
                  <c:v>143.21946095384178</c:v>
                </c:pt>
                <c:pt idx="2961">
                  <c:v>141.12163880066214</c:v>
                </c:pt>
                <c:pt idx="2962">
                  <c:v>139.81210861405117</c:v>
                </c:pt>
                <c:pt idx="2963">
                  <c:v>139.43837708668403</c:v>
                </c:pt>
                <c:pt idx="2964">
                  <c:v>138.43470444440669</c:v>
                </c:pt>
                <c:pt idx="2965">
                  <c:v>137.62433220231802</c:v>
                </c:pt>
                <c:pt idx="2966">
                  <c:v>138.41693570197637</c:v>
                </c:pt>
                <c:pt idx="2967">
                  <c:v>137.59656854227066</c:v>
                </c:pt>
                <c:pt idx="2968">
                  <c:v>138.81888817320342</c:v>
                </c:pt>
                <c:pt idx="2969">
                  <c:v>139.15623297434377</c:v>
                </c:pt>
                <c:pt idx="2970">
                  <c:v>138.9649576881821</c:v>
                </c:pt>
                <c:pt idx="2971">
                  <c:v>139.03629396293908</c:v>
                </c:pt>
                <c:pt idx="2972">
                  <c:v>138.17248484104161</c:v>
                </c:pt>
                <c:pt idx="2973">
                  <c:v>137.95089817073409</c:v>
                </c:pt>
                <c:pt idx="2974">
                  <c:v>138.37787059913325</c:v>
                </c:pt>
                <c:pt idx="2975">
                  <c:v>138.88454106343309</c:v>
                </c:pt>
                <c:pt idx="2976">
                  <c:v>137.20715871275914</c:v>
                </c:pt>
                <c:pt idx="2977">
                  <c:v>136.8097137533986</c:v>
                </c:pt>
                <c:pt idx="2978">
                  <c:v>134.57986723091133</c:v>
                </c:pt>
                <c:pt idx="2979">
                  <c:v>133.33664319711937</c:v>
                </c:pt>
                <c:pt idx="2980">
                  <c:v>133.3213568525286</c:v>
                </c:pt>
                <c:pt idx="2981">
                  <c:v>135.72248882594343</c:v>
                </c:pt>
                <c:pt idx="2982">
                  <c:v>135.7090316166028</c:v>
                </c:pt>
                <c:pt idx="2983">
                  <c:v>136.43199732423642</c:v>
                </c:pt>
                <c:pt idx="2984">
                  <c:v>138.06325933610231</c:v>
                </c:pt>
                <c:pt idx="2985">
                  <c:v>138.51962858102218</c:v>
                </c:pt>
                <c:pt idx="2986">
                  <c:v>138.03255599440286</c:v>
                </c:pt>
                <c:pt idx="2987">
                  <c:v>137.39418779209004</c:v>
                </c:pt>
                <c:pt idx="2988">
                  <c:v>137.94874240418923</c:v>
                </c:pt>
                <c:pt idx="2989">
                  <c:v>137.99518937429204</c:v>
                </c:pt>
                <c:pt idx="2990">
                  <c:v>137.00686840286443</c:v>
                </c:pt>
                <c:pt idx="2991">
                  <c:v>139.36619157056086</c:v>
                </c:pt>
                <c:pt idx="2992">
                  <c:v>140.2088349845634</c:v>
                </c:pt>
                <c:pt idx="2993">
                  <c:v>138.87474212459284</c:v>
                </c:pt>
                <c:pt idx="2994">
                  <c:v>139.05340944278009</c:v>
                </c:pt>
                <c:pt idx="2995">
                  <c:v>138.45123198791725</c:v>
                </c:pt>
                <c:pt idx="2996">
                  <c:v>137.7508038396162</c:v>
                </c:pt>
                <c:pt idx="2997">
                  <c:v>139.3942818619029</c:v>
                </c:pt>
                <c:pt idx="2998">
                  <c:v>138.98762590003253</c:v>
                </c:pt>
                <c:pt idx="2999">
                  <c:v>141.95376468697617</c:v>
                </c:pt>
                <c:pt idx="3000">
                  <c:v>142.11250749618819</c:v>
                </c:pt>
                <c:pt idx="3001">
                  <c:v>141.35400430369393</c:v>
                </c:pt>
                <c:pt idx="3002">
                  <c:v>141.77398682238703</c:v>
                </c:pt>
                <c:pt idx="3003">
                  <c:v>142.06096507788851</c:v>
                </c:pt>
                <c:pt idx="3004">
                  <c:v>140.67585240968972</c:v>
                </c:pt>
                <c:pt idx="3005">
                  <c:v>140.87705728720951</c:v>
                </c:pt>
                <c:pt idx="3006">
                  <c:v>140.67016902516235</c:v>
                </c:pt>
                <c:pt idx="3007">
                  <c:v>141.38908450474202</c:v>
                </c:pt>
                <c:pt idx="3008">
                  <c:v>141.66587186384962</c:v>
                </c:pt>
                <c:pt idx="3009">
                  <c:v>141.66587186384962</c:v>
                </c:pt>
                <c:pt idx="3010">
                  <c:v>140.68173177299386</c:v>
                </c:pt>
                <c:pt idx="3011">
                  <c:v>140.25012118021033</c:v>
                </c:pt>
                <c:pt idx="3012">
                  <c:v>137.48721238481346</c:v>
                </c:pt>
                <c:pt idx="3013">
                  <c:v>140.23581472950357</c:v>
                </c:pt>
                <c:pt idx="3014">
                  <c:v>139.90787690964984</c:v>
                </c:pt>
                <c:pt idx="3015">
                  <c:v>141.24112052825427</c:v>
                </c:pt>
                <c:pt idx="3016">
                  <c:v>141.82049911874876</c:v>
                </c:pt>
                <c:pt idx="3017">
                  <c:v>142.12740188322539</c:v>
                </c:pt>
                <c:pt idx="3018">
                  <c:v>141.48459149530501</c:v>
                </c:pt>
                <c:pt idx="3019">
                  <c:v>141.21446741460878</c:v>
                </c:pt>
                <c:pt idx="3020">
                  <c:v>141.81880063601648</c:v>
                </c:pt>
                <c:pt idx="3021">
                  <c:v>140.59210414573505</c:v>
                </c:pt>
                <c:pt idx="3022">
                  <c:v>140.71922904562254</c:v>
                </c:pt>
                <c:pt idx="3023">
                  <c:v>137.7545274363755</c:v>
                </c:pt>
                <c:pt idx="3024">
                  <c:v>135.35790297482717</c:v>
                </c:pt>
                <c:pt idx="3025">
                  <c:v>134.47612913172256</c:v>
                </c:pt>
                <c:pt idx="3026">
                  <c:v>134.02701110154445</c:v>
                </c:pt>
                <c:pt idx="3027">
                  <c:v>134.52865144390631</c:v>
                </c:pt>
                <c:pt idx="3028">
                  <c:v>135.12619073438472</c:v>
                </c:pt>
                <c:pt idx="3029">
                  <c:v>135.12619073438472</c:v>
                </c:pt>
                <c:pt idx="3030">
                  <c:v>133.6277370069337</c:v>
                </c:pt>
                <c:pt idx="3031">
                  <c:v>134.93223707160672</c:v>
                </c:pt>
                <c:pt idx="3032">
                  <c:v>133.30247756369639</c:v>
                </c:pt>
                <c:pt idx="3033">
                  <c:v>133.38844692045484</c:v>
                </c:pt>
                <c:pt idx="3034">
                  <c:v>134.33143146818153</c:v>
                </c:pt>
                <c:pt idx="3035">
                  <c:v>135.07654277759414</c:v>
                </c:pt>
                <c:pt idx="3036">
                  <c:v>134.69340426894036</c:v>
                </c:pt>
                <c:pt idx="3037">
                  <c:v>134.75507225737502</c:v>
                </c:pt>
                <c:pt idx="3038">
                  <c:v>135.29662694394617</c:v>
                </c:pt>
                <c:pt idx="3039">
                  <c:v>132.35779453323735</c:v>
                </c:pt>
                <c:pt idx="3040">
                  <c:v>133.63191788750558</c:v>
                </c:pt>
                <c:pt idx="3041">
                  <c:v>133.78438937585986</c:v>
                </c:pt>
                <c:pt idx="3042">
                  <c:v>133.66360112308905</c:v>
                </c:pt>
                <c:pt idx="3043">
                  <c:v>135.25390357060266</c:v>
                </c:pt>
                <c:pt idx="3044">
                  <c:v>134.70398712288784</c:v>
                </c:pt>
                <c:pt idx="3045">
                  <c:v>134.73645427357852</c:v>
                </c:pt>
                <c:pt idx="3046">
                  <c:v>134.89310664250465</c:v>
                </c:pt>
                <c:pt idx="3047">
                  <c:v>137.7465576327854</c:v>
                </c:pt>
                <c:pt idx="3048">
                  <c:v>138.48885991306381</c:v>
                </c:pt>
                <c:pt idx="3049">
                  <c:v>139.26526250050628</c:v>
                </c:pt>
                <c:pt idx="3050">
                  <c:v>139.74658637633937</c:v>
                </c:pt>
                <c:pt idx="3051">
                  <c:v>141.09008621759656</c:v>
                </c:pt>
                <c:pt idx="3052">
                  <c:v>142.14739171845949</c:v>
                </c:pt>
                <c:pt idx="3053">
                  <c:v>143.64127260778506</c:v>
                </c:pt>
                <c:pt idx="3054">
                  <c:v>143.64127260778506</c:v>
                </c:pt>
                <c:pt idx="3055">
                  <c:v>143.72639272317736</c:v>
                </c:pt>
                <c:pt idx="3056">
                  <c:v>143.46110278564231</c:v>
                </c:pt>
                <c:pt idx="3057">
                  <c:v>144.00814487796401</c:v>
                </c:pt>
                <c:pt idx="3058">
                  <c:v>144.23443503891485</c:v>
                </c:pt>
                <c:pt idx="3059">
                  <c:v>144.23443503891485</c:v>
                </c:pt>
                <c:pt idx="3060">
                  <c:v>144.36345440031147</c:v>
                </c:pt>
                <c:pt idx="3061">
                  <c:v>143.84940206875197</c:v>
                </c:pt>
                <c:pt idx="3062">
                  <c:v>144.03290353010038</c:v>
                </c:pt>
                <c:pt idx="3063">
                  <c:v>142.92666866129511</c:v>
                </c:pt>
                <c:pt idx="3064">
                  <c:v>142.12276371884101</c:v>
                </c:pt>
                <c:pt idx="3065">
                  <c:v>142.96808550945991</c:v>
                </c:pt>
                <c:pt idx="3066">
                  <c:v>142.27151161043599</c:v>
                </c:pt>
                <c:pt idx="3067">
                  <c:v>139.41760333634269</c:v>
                </c:pt>
                <c:pt idx="3068">
                  <c:v>139.86482690501168</c:v>
                </c:pt>
                <c:pt idx="3069">
                  <c:v>139.63651163003388</c:v>
                </c:pt>
                <c:pt idx="3070">
                  <c:v>141.02489061117939</c:v>
                </c:pt>
                <c:pt idx="3071">
                  <c:v>140.16650356877355</c:v>
                </c:pt>
                <c:pt idx="3072">
                  <c:v>140.79102260419211</c:v>
                </c:pt>
                <c:pt idx="3073">
                  <c:v>142.40386261103831</c:v>
                </c:pt>
                <c:pt idx="3074">
                  <c:v>142.40386261103831</c:v>
                </c:pt>
                <c:pt idx="3075">
                  <c:v>145.07139506839005</c:v>
                </c:pt>
                <c:pt idx="3076">
                  <c:v>146.80717909455191</c:v>
                </c:pt>
                <c:pt idx="3077">
                  <c:v>146.66960199323481</c:v>
                </c:pt>
                <c:pt idx="3078">
                  <c:v>146.93626378220748</c:v>
                </c:pt>
                <c:pt idx="3079">
                  <c:v>147.30352800994004</c:v>
                </c:pt>
                <c:pt idx="3080">
                  <c:v>147.30352800994004</c:v>
                </c:pt>
                <c:pt idx="3081">
                  <c:v>147.80314323827491</c:v>
                </c:pt>
                <c:pt idx="3082">
                  <c:v>148.62115865265901</c:v>
                </c:pt>
                <c:pt idx="3083">
                  <c:v>148.9426291728781</c:v>
                </c:pt>
                <c:pt idx="3084">
                  <c:v>149.38332011565362</c:v>
                </c:pt>
                <c:pt idx="3085">
                  <c:v>150.08139651863303</c:v>
                </c:pt>
                <c:pt idx="3086">
                  <c:v>149.22555720032557</c:v>
                </c:pt>
                <c:pt idx="3087">
                  <c:v>149.77377516530811</c:v>
                </c:pt>
                <c:pt idx="3088">
                  <c:v>149.27553178841086</c:v>
                </c:pt>
                <c:pt idx="3089">
                  <c:v>149.27553178841086</c:v>
                </c:pt>
                <c:pt idx="3090">
                  <c:v>151.8965519494009</c:v>
                </c:pt>
                <c:pt idx="3091">
                  <c:v>152.23513794946098</c:v>
                </c:pt>
                <c:pt idx="3092">
                  <c:v>152.40825253563872</c:v>
                </c:pt>
                <c:pt idx="3093">
                  <c:v>152.81033565938364</c:v>
                </c:pt>
                <c:pt idx="3094">
                  <c:v>152.41818212699684</c:v>
                </c:pt>
                <c:pt idx="3095">
                  <c:v>153.64742634137673</c:v>
                </c:pt>
                <c:pt idx="3096">
                  <c:v>152.33998659505167</c:v>
                </c:pt>
                <c:pt idx="3097">
                  <c:v>151.17508874572275</c:v>
                </c:pt>
                <c:pt idx="3098">
                  <c:v>152.23187163651423</c:v>
                </c:pt>
                <c:pt idx="3099">
                  <c:v>152.97293271787288</c:v>
                </c:pt>
                <c:pt idx="3100">
                  <c:v>152.1621685182306</c:v>
                </c:pt>
                <c:pt idx="3101">
                  <c:v>151.22094777949513</c:v>
                </c:pt>
                <c:pt idx="3102">
                  <c:v>150.5024242574691</c:v>
                </c:pt>
                <c:pt idx="3103">
                  <c:v>150.98779836135611</c:v>
                </c:pt>
                <c:pt idx="3104">
                  <c:v>152.16321373837357</c:v>
                </c:pt>
                <c:pt idx="3105">
                  <c:v>152.68915544905923</c:v>
                </c:pt>
                <c:pt idx="3106">
                  <c:v>153.1101831878953</c:v>
                </c:pt>
                <c:pt idx="3107">
                  <c:v>152.92315410856438</c:v>
                </c:pt>
                <c:pt idx="3108">
                  <c:v>152.17039962685641</c:v>
                </c:pt>
                <c:pt idx="3109">
                  <c:v>153.70942096110605</c:v>
                </c:pt>
                <c:pt idx="3110">
                  <c:v>152.73155219110805</c:v>
                </c:pt>
                <c:pt idx="3111">
                  <c:v>151.13380255007581</c:v>
                </c:pt>
                <c:pt idx="3112">
                  <c:v>152.21077125487824</c:v>
                </c:pt>
                <c:pt idx="3113">
                  <c:v>152.56555816715422</c:v>
                </c:pt>
                <c:pt idx="3114">
                  <c:v>153.06399752282826</c:v>
                </c:pt>
                <c:pt idx="3115">
                  <c:v>152.93001336575256</c:v>
                </c:pt>
                <c:pt idx="3116">
                  <c:v>152.81027033312472</c:v>
                </c:pt>
                <c:pt idx="3117">
                  <c:v>153.02552035631555</c:v>
                </c:pt>
                <c:pt idx="3118">
                  <c:v>156.93392510213761</c:v>
                </c:pt>
                <c:pt idx="3119">
                  <c:v>156.4717418201725</c:v>
                </c:pt>
                <c:pt idx="3120">
                  <c:v>157.21495866807595</c:v>
                </c:pt>
                <c:pt idx="3121">
                  <c:v>156.35467716416096</c:v>
                </c:pt>
                <c:pt idx="3122">
                  <c:v>155.90013705449127</c:v>
                </c:pt>
                <c:pt idx="3123">
                  <c:v>155.5851338339067</c:v>
                </c:pt>
                <c:pt idx="3124">
                  <c:v>155.61439999790957</c:v>
                </c:pt>
                <c:pt idx="3125">
                  <c:v>155.676263965121</c:v>
                </c:pt>
                <c:pt idx="3126">
                  <c:v>155.36459238374212</c:v>
                </c:pt>
                <c:pt idx="3127">
                  <c:v>156.2925518919138</c:v>
                </c:pt>
                <c:pt idx="3128">
                  <c:v>155.72290691400059</c:v>
                </c:pt>
                <c:pt idx="3129">
                  <c:v>154.53984836468774</c:v>
                </c:pt>
                <c:pt idx="3130">
                  <c:v>154.53984836468774</c:v>
                </c:pt>
                <c:pt idx="3131">
                  <c:v>154.53984836468774</c:v>
                </c:pt>
                <c:pt idx="3132">
                  <c:v>154.53984836468774</c:v>
                </c:pt>
                <c:pt idx="3133">
                  <c:v>154.53984836468774</c:v>
                </c:pt>
                <c:pt idx="3134">
                  <c:v>151.58866929104025</c:v>
                </c:pt>
                <c:pt idx="3135">
                  <c:v>154.01135892990362</c:v>
                </c:pt>
                <c:pt idx="3136">
                  <c:v>151.58801602845088</c:v>
                </c:pt>
                <c:pt idx="3137">
                  <c:v>155.08368947032162</c:v>
                </c:pt>
                <c:pt idx="3138">
                  <c:v>155.80685115673205</c:v>
                </c:pt>
                <c:pt idx="3139">
                  <c:v>155.80685115673205</c:v>
                </c:pt>
                <c:pt idx="3140">
                  <c:v>156.94744763773716</c:v>
                </c:pt>
                <c:pt idx="3141">
                  <c:v>156.238069791962</c:v>
                </c:pt>
                <c:pt idx="3142">
                  <c:v>156.34618475049942</c:v>
                </c:pt>
                <c:pt idx="3143">
                  <c:v>157.05255758836356</c:v>
                </c:pt>
                <c:pt idx="3144">
                  <c:v>157.32856103236395</c:v>
                </c:pt>
                <c:pt idx="3145">
                  <c:v>155.89824259298211</c:v>
                </c:pt>
                <c:pt idx="3146">
                  <c:v>156.98781926575899</c:v>
                </c:pt>
                <c:pt idx="3147">
                  <c:v>155.44670749122341</c:v>
                </c:pt>
                <c:pt idx="3148">
                  <c:v>155.65405303708312</c:v>
                </c:pt>
                <c:pt idx="3149">
                  <c:v>152.49441787117402</c:v>
                </c:pt>
                <c:pt idx="3150">
                  <c:v>151.65954828198471</c:v>
                </c:pt>
                <c:pt idx="3151">
                  <c:v>152.72887381449172</c:v>
                </c:pt>
                <c:pt idx="3152">
                  <c:v>150.10504462436748</c:v>
                </c:pt>
                <c:pt idx="3153">
                  <c:v>151.59075973132616</c:v>
                </c:pt>
                <c:pt idx="3154">
                  <c:v>150.06709006792622</c:v>
                </c:pt>
                <c:pt idx="3155">
                  <c:v>150.80299037482899</c:v>
                </c:pt>
                <c:pt idx="3156">
                  <c:v>152.33796148102468</c:v>
                </c:pt>
                <c:pt idx="3157">
                  <c:v>155.95723220480042</c:v>
                </c:pt>
                <c:pt idx="3158">
                  <c:v>155.65927913779788</c:v>
                </c:pt>
                <c:pt idx="3159">
                  <c:v>154.73164626092091</c:v>
                </c:pt>
                <c:pt idx="3160">
                  <c:v>154.73164626092091</c:v>
                </c:pt>
                <c:pt idx="3161">
                  <c:v>155.87635829623889</c:v>
                </c:pt>
                <c:pt idx="3162">
                  <c:v>155.65764598132452</c:v>
                </c:pt>
                <c:pt idx="3163">
                  <c:v>154.74216378860945</c:v>
                </c:pt>
                <c:pt idx="3164">
                  <c:v>153.66852672301275</c:v>
                </c:pt>
                <c:pt idx="3165">
                  <c:v>151.51641844865813</c:v>
                </c:pt>
                <c:pt idx="3166">
                  <c:v>152.86801874602327</c:v>
                </c:pt>
                <c:pt idx="3167">
                  <c:v>153.38050324736832</c:v>
                </c:pt>
                <c:pt idx="3168">
                  <c:v>152.77682328854999</c:v>
                </c:pt>
                <c:pt idx="3169">
                  <c:v>152.77682328854999</c:v>
                </c:pt>
                <c:pt idx="3170">
                  <c:v>147.67268669918172</c:v>
                </c:pt>
                <c:pt idx="3171">
                  <c:v>146.50190948654867</c:v>
                </c:pt>
                <c:pt idx="3172">
                  <c:v>143.37957561449144</c:v>
                </c:pt>
                <c:pt idx="3173">
                  <c:v>138.11904796123278</c:v>
                </c:pt>
                <c:pt idx="3174">
                  <c:v>139.43288968093347</c:v>
                </c:pt>
                <c:pt idx="3175">
                  <c:v>137.72558790366728</c:v>
                </c:pt>
                <c:pt idx="3176">
                  <c:v>137.83879831040164</c:v>
                </c:pt>
                <c:pt idx="3177">
                  <c:v>139.33516159756672</c:v>
                </c:pt>
                <c:pt idx="3178">
                  <c:v>135.55035413364968</c:v>
                </c:pt>
                <c:pt idx="3179">
                  <c:v>128.68462964584023</c:v>
                </c:pt>
                <c:pt idx="3180">
                  <c:v>129.78446254126985</c:v>
                </c:pt>
                <c:pt idx="3181">
                  <c:v>126.83785630574779</c:v>
                </c:pt>
                <c:pt idx="3182">
                  <c:v>121.24311951177766</c:v>
                </c:pt>
                <c:pt idx="3183">
                  <c:v>113.87052858089153</c:v>
                </c:pt>
                <c:pt idx="3184">
                  <c:v>111.06796674632116</c:v>
                </c:pt>
                <c:pt idx="3185">
                  <c:v>111.12996136605045</c:v>
                </c:pt>
                <c:pt idx="3186">
                  <c:v>109.26829363892085</c:v>
                </c:pt>
                <c:pt idx="3187">
                  <c:v>108.13344586870205</c:v>
                </c:pt>
                <c:pt idx="3188">
                  <c:v>108.13344586870205</c:v>
                </c:pt>
                <c:pt idx="3189">
                  <c:v>110.32154891172985</c:v>
                </c:pt>
                <c:pt idx="3190">
                  <c:v>118.19055408426304</c:v>
                </c:pt>
                <c:pt idx="3191">
                  <c:v>127.69082126866206</c:v>
                </c:pt>
                <c:pt idx="3192">
                  <c:v>121.92884925181838</c:v>
                </c:pt>
                <c:pt idx="3193">
                  <c:v>126.66389247820389</c:v>
                </c:pt>
                <c:pt idx="3194">
                  <c:v>124.67496919866892</c:v>
                </c:pt>
                <c:pt idx="3195">
                  <c:v>123.57774935359667</c:v>
                </c:pt>
                <c:pt idx="3196">
                  <c:v>118.01456514269215</c:v>
                </c:pt>
                <c:pt idx="3197">
                  <c:v>116.40303166102466</c:v>
                </c:pt>
                <c:pt idx="3198">
                  <c:v>116.41263462108809</c:v>
                </c:pt>
                <c:pt idx="3199">
                  <c:v>121.35201838542231</c:v>
                </c:pt>
                <c:pt idx="3200">
                  <c:v>123.79443655448405</c:v>
                </c:pt>
                <c:pt idx="3201">
                  <c:v>126.42747674711813</c:v>
                </c:pt>
                <c:pt idx="3202">
                  <c:v>126.3786780316937</c:v>
                </c:pt>
                <c:pt idx="3203">
                  <c:v>127.37640598440791</c:v>
                </c:pt>
                <c:pt idx="3204">
                  <c:v>124.40340794027614</c:v>
                </c:pt>
                <c:pt idx="3205">
                  <c:v>128.2929987235249</c:v>
                </c:pt>
                <c:pt idx="3206">
                  <c:v>127.71342415425357</c:v>
                </c:pt>
                <c:pt idx="3207">
                  <c:v>126.01566001079189</c:v>
                </c:pt>
                <c:pt idx="3208">
                  <c:v>129.9813558856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03-43B9-9890-328AD262BF64}"/>
            </c:ext>
          </c:extLst>
        </c:ser>
        <c:ser>
          <c:idx val="3"/>
          <c:order val="3"/>
          <c:tx>
            <c:strRef>
              <c:f>'20_ábra_chart'!$K$10</c:f>
              <c:strCache>
                <c:ptCount val="1"/>
                <c:pt idx="0">
                  <c:v>STOXX Europe</c:v>
                </c:pt>
              </c:strCache>
            </c:strRef>
          </c:tx>
          <c:spPr>
            <a:ln w="952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20_ábra_chart'!$G$13:$G$3221</c:f>
              <c:numCache>
                <c:formatCode>m/d/yyyy</c:formatCode>
                <c:ptCount val="3209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1</c:v>
                </c:pt>
                <c:pt idx="59">
                  <c:v>39532</c:v>
                </c:pt>
                <c:pt idx="60">
                  <c:v>39533</c:v>
                </c:pt>
                <c:pt idx="61">
                  <c:v>39534</c:v>
                </c:pt>
                <c:pt idx="62">
                  <c:v>39535</c:v>
                </c:pt>
                <c:pt idx="63">
                  <c:v>39538</c:v>
                </c:pt>
                <c:pt idx="64">
                  <c:v>39539</c:v>
                </c:pt>
                <c:pt idx="65">
                  <c:v>39540</c:v>
                </c:pt>
                <c:pt idx="66">
                  <c:v>39541</c:v>
                </c:pt>
                <c:pt idx="67">
                  <c:v>39542</c:v>
                </c:pt>
                <c:pt idx="68">
                  <c:v>39545</c:v>
                </c:pt>
                <c:pt idx="69">
                  <c:v>39546</c:v>
                </c:pt>
                <c:pt idx="70">
                  <c:v>39547</c:v>
                </c:pt>
                <c:pt idx="71">
                  <c:v>39548</c:v>
                </c:pt>
                <c:pt idx="72">
                  <c:v>39549</c:v>
                </c:pt>
                <c:pt idx="73">
                  <c:v>39552</c:v>
                </c:pt>
                <c:pt idx="74">
                  <c:v>39553</c:v>
                </c:pt>
                <c:pt idx="75">
                  <c:v>39554</c:v>
                </c:pt>
                <c:pt idx="76">
                  <c:v>39555</c:v>
                </c:pt>
                <c:pt idx="77">
                  <c:v>39556</c:v>
                </c:pt>
                <c:pt idx="78">
                  <c:v>39559</c:v>
                </c:pt>
                <c:pt idx="79">
                  <c:v>39560</c:v>
                </c:pt>
                <c:pt idx="80">
                  <c:v>39561</c:v>
                </c:pt>
                <c:pt idx="81">
                  <c:v>39562</c:v>
                </c:pt>
                <c:pt idx="82">
                  <c:v>39563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69</c:v>
                </c:pt>
                <c:pt idx="87">
                  <c:v>39570</c:v>
                </c:pt>
                <c:pt idx="88">
                  <c:v>39573</c:v>
                </c:pt>
                <c:pt idx="89">
                  <c:v>39574</c:v>
                </c:pt>
                <c:pt idx="90">
                  <c:v>39575</c:v>
                </c:pt>
                <c:pt idx="91">
                  <c:v>39576</c:v>
                </c:pt>
                <c:pt idx="92">
                  <c:v>39577</c:v>
                </c:pt>
                <c:pt idx="93">
                  <c:v>39580</c:v>
                </c:pt>
                <c:pt idx="94">
                  <c:v>39581</c:v>
                </c:pt>
                <c:pt idx="95">
                  <c:v>39582</c:v>
                </c:pt>
                <c:pt idx="96">
                  <c:v>39583</c:v>
                </c:pt>
                <c:pt idx="97">
                  <c:v>39584</c:v>
                </c:pt>
                <c:pt idx="98">
                  <c:v>39587</c:v>
                </c:pt>
                <c:pt idx="99">
                  <c:v>39588</c:v>
                </c:pt>
                <c:pt idx="100">
                  <c:v>39589</c:v>
                </c:pt>
                <c:pt idx="101">
                  <c:v>39590</c:v>
                </c:pt>
                <c:pt idx="102">
                  <c:v>39591</c:v>
                </c:pt>
                <c:pt idx="103">
                  <c:v>39594</c:v>
                </c:pt>
                <c:pt idx="104">
                  <c:v>39595</c:v>
                </c:pt>
                <c:pt idx="105">
                  <c:v>39596</c:v>
                </c:pt>
                <c:pt idx="106">
                  <c:v>39597</c:v>
                </c:pt>
                <c:pt idx="107">
                  <c:v>39598</c:v>
                </c:pt>
                <c:pt idx="108">
                  <c:v>39601</c:v>
                </c:pt>
                <c:pt idx="109">
                  <c:v>39602</c:v>
                </c:pt>
                <c:pt idx="110">
                  <c:v>39603</c:v>
                </c:pt>
                <c:pt idx="111">
                  <c:v>39604</c:v>
                </c:pt>
                <c:pt idx="112">
                  <c:v>39605</c:v>
                </c:pt>
                <c:pt idx="113">
                  <c:v>39608</c:v>
                </c:pt>
                <c:pt idx="114">
                  <c:v>39609</c:v>
                </c:pt>
                <c:pt idx="115">
                  <c:v>39610</c:v>
                </c:pt>
                <c:pt idx="116">
                  <c:v>39611</c:v>
                </c:pt>
                <c:pt idx="117">
                  <c:v>39612</c:v>
                </c:pt>
                <c:pt idx="118">
                  <c:v>39615</c:v>
                </c:pt>
                <c:pt idx="119">
                  <c:v>39616</c:v>
                </c:pt>
                <c:pt idx="120">
                  <c:v>39617</c:v>
                </c:pt>
                <c:pt idx="121">
                  <c:v>39618</c:v>
                </c:pt>
                <c:pt idx="122">
                  <c:v>39619</c:v>
                </c:pt>
                <c:pt idx="123">
                  <c:v>39622</c:v>
                </c:pt>
                <c:pt idx="124">
                  <c:v>39623</c:v>
                </c:pt>
                <c:pt idx="125">
                  <c:v>39624</c:v>
                </c:pt>
                <c:pt idx="126">
                  <c:v>39625</c:v>
                </c:pt>
                <c:pt idx="127">
                  <c:v>39626</c:v>
                </c:pt>
                <c:pt idx="128">
                  <c:v>39629</c:v>
                </c:pt>
                <c:pt idx="129">
                  <c:v>39630</c:v>
                </c:pt>
                <c:pt idx="130">
                  <c:v>39631</c:v>
                </c:pt>
                <c:pt idx="131">
                  <c:v>39632</c:v>
                </c:pt>
                <c:pt idx="132">
                  <c:v>39633</c:v>
                </c:pt>
                <c:pt idx="133">
                  <c:v>39636</c:v>
                </c:pt>
                <c:pt idx="134">
                  <c:v>39637</c:v>
                </c:pt>
                <c:pt idx="135">
                  <c:v>39638</c:v>
                </c:pt>
                <c:pt idx="136">
                  <c:v>39639</c:v>
                </c:pt>
                <c:pt idx="137">
                  <c:v>39640</c:v>
                </c:pt>
                <c:pt idx="138">
                  <c:v>39643</c:v>
                </c:pt>
                <c:pt idx="139">
                  <c:v>39644</c:v>
                </c:pt>
                <c:pt idx="140">
                  <c:v>39645</c:v>
                </c:pt>
                <c:pt idx="141">
                  <c:v>39646</c:v>
                </c:pt>
                <c:pt idx="142">
                  <c:v>39647</c:v>
                </c:pt>
                <c:pt idx="143">
                  <c:v>39650</c:v>
                </c:pt>
                <c:pt idx="144">
                  <c:v>39651</c:v>
                </c:pt>
                <c:pt idx="145">
                  <c:v>39652</c:v>
                </c:pt>
                <c:pt idx="146">
                  <c:v>39653</c:v>
                </c:pt>
                <c:pt idx="147">
                  <c:v>39654</c:v>
                </c:pt>
                <c:pt idx="148">
                  <c:v>39657</c:v>
                </c:pt>
                <c:pt idx="149">
                  <c:v>39658</c:v>
                </c:pt>
                <c:pt idx="150">
                  <c:v>39659</c:v>
                </c:pt>
                <c:pt idx="151">
                  <c:v>39660</c:v>
                </c:pt>
                <c:pt idx="152">
                  <c:v>39661</c:v>
                </c:pt>
                <c:pt idx="153">
                  <c:v>39664</c:v>
                </c:pt>
                <c:pt idx="154">
                  <c:v>39665</c:v>
                </c:pt>
                <c:pt idx="155">
                  <c:v>39666</c:v>
                </c:pt>
                <c:pt idx="156">
                  <c:v>39667</c:v>
                </c:pt>
                <c:pt idx="157">
                  <c:v>39668</c:v>
                </c:pt>
                <c:pt idx="158">
                  <c:v>39671</c:v>
                </c:pt>
                <c:pt idx="159">
                  <c:v>39672</c:v>
                </c:pt>
                <c:pt idx="160">
                  <c:v>39673</c:v>
                </c:pt>
                <c:pt idx="161">
                  <c:v>39674</c:v>
                </c:pt>
                <c:pt idx="162">
                  <c:v>39675</c:v>
                </c:pt>
                <c:pt idx="163">
                  <c:v>39678</c:v>
                </c:pt>
                <c:pt idx="164">
                  <c:v>39679</c:v>
                </c:pt>
                <c:pt idx="165">
                  <c:v>39680</c:v>
                </c:pt>
                <c:pt idx="166">
                  <c:v>39681</c:v>
                </c:pt>
                <c:pt idx="167">
                  <c:v>39682</c:v>
                </c:pt>
                <c:pt idx="168">
                  <c:v>39685</c:v>
                </c:pt>
                <c:pt idx="169">
                  <c:v>39686</c:v>
                </c:pt>
                <c:pt idx="170">
                  <c:v>39687</c:v>
                </c:pt>
                <c:pt idx="171">
                  <c:v>39688</c:v>
                </c:pt>
                <c:pt idx="172">
                  <c:v>39689</c:v>
                </c:pt>
                <c:pt idx="173">
                  <c:v>39692</c:v>
                </c:pt>
                <c:pt idx="174">
                  <c:v>39693</c:v>
                </c:pt>
                <c:pt idx="175">
                  <c:v>39694</c:v>
                </c:pt>
                <c:pt idx="176">
                  <c:v>39695</c:v>
                </c:pt>
                <c:pt idx="177">
                  <c:v>39696</c:v>
                </c:pt>
                <c:pt idx="178">
                  <c:v>39699</c:v>
                </c:pt>
                <c:pt idx="179">
                  <c:v>39700</c:v>
                </c:pt>
                <c:pt idx="180">
                  <c:v>39701</c:v>
                </c:pt>
                <c:pt idx="181">
                  <c:v>39702</c:v>
                </c:pt>
                <c:pt idx="182">
                  <c:v>39703</c:v>
                </c:pt>
                <c:pt idx="183">
                  <c:v>39706</c:v>
                </c:pt>
                <c:pt idx="184">
                  <c:v>39707</c:v>
                </c:pt>
                <c:pt idx="185">
                  <c:v>39708</c:v>
                </c:pt>
                <c:pt idx="186">
                  <c:v>39709</c:v>
                </c:pt>
                <c:pt idx="187">
                  <c:v>39710</c:v>
                </c:pt>
                <c:pt idx="188">
                  <c:v>39713</c:v>
                </c:pt>
                <c:pt idx="189">
                  <c:v>39714</c:v>
                </c:pt>
                <c:pt idx="190">
                  <c:v>39715</c:v>
                </c:pt>
                <c:pt idx="191">
                  <c:v>39716</c:v>
                </c:pt>
                <c:pt idx="192">
                  <c:v>39717</c:v>
                </c:pt>
                <c:pt idx="193">
                  <c:v>39720</c:v>
                </c:pt>
                <c:pt idx="194">
                  <c:v>39721</c:v>
                </c:pt>
                <c:pt idx="195">
                  <c:v>39722</c:v>
                </c:pt>
                <c:pt idx="196">
                  <c:v>39723</c:v>
                </c:pt>
                <c:pt idx="197">
                  <c:v>39724</c:v>
                </c:pt>
                <c:pt idx="198">
                  <c:v>39727</c:v>
                </c:pt>
                <c:pt idx="199">
                  <c:v>39728</c:v>
                </c:pt>
                <c:pt idx="200">
                  <c:v>39729</c:v>
                </c:pt>
                <c:pt idx="201">
                  <c:v>39730</c:v>
                </c:pt>
                <c:pt idx="202">
                  <c:v>39731</c:v>
                </c:pt>
                <c:pt idx="203">
                  <c:v>39734</c:v>
                </c:pt>
                <c:pt idx="204">
                  <c:v>39735</c:v>
                </c:pt>
                <c:pt idx="205">
                  <c:v>39736</c:v>
                </c:pt>
                <c:pt idx="206">
                  <c:v>39737</c:v>
                </c:pt>
                <c:pt idx="207">
                  <c:v>39738</c:v>
                </c:pt>
                <c:pt idx="208">
                  <c:v>39741</c:v>
                </c:pt>
                <c:pt idx="209">
                  <c:v>39742</c:v>
                </c:pt>
                <c:pt idx="210">
                  <c:v>39743</c:v>
                </c:pt>
                <c:pt idx="211">
                  <c:v>39744</c:v>
                </c:pt>
                <c:pt idx="212">
                  <c:v>39745</c:v>
                </c:pt>
                <c:pt idx="213">
                  <c:v>39748</c:v>
                </c:pt>
                <c:pt idx="214">
                  <c:v>39749</c:v>
                </c:pt>
                <c:pt idx="215">
                  <c:v>39750</c:v>
                </c:pt>
                <c:pt idx="216">
                  <c:v>39751</c:v>
                </c:pt>
                <c:pt idx="217">
                  <c:v>39752</c:v>
                </c:pt>
                <c:pt idx="218">
                  <c:v>39755</c:v>
                </c:pt>
                <c:pt idx="219">
                  <c:v>39756</c:v>
                </c:pt>
                <c:pt idx="220">
                  <c:v>39757</c:v>
                </c:pt>
                <c:pt idx="221">
                  <c:v>39758</c:v>
                </c:pt>
                <c:pt idx="222">
                  <c:v>39759</c:v>
                </c:pt>
                <c:pt idx="223">
                  <c:v>39762</c:v>
                </c:pt>
                <c:pt idx="224">
                  <c:v>39763</c:v>
                </c:pt>
                <c:pt idx="225">
                  <c:v>39764</c:v>
                </c:pt>
                <c:pt idx="226">
                  <c:v>39765</c:v>
                </c:pt>
                <c:pt idx="227">
                  <c:v>39766</c:v>
                </c:pt>
                <c:pt idx="228">
                  <c:v>39769</c:v>
                </c:pt>
                <c:pt idx="229">
                  <c:v>39770</c:v>
                </c:pt>
                <c:pt idx="230">
                  <c:v>39771</c:v>
                </c:pt>
                <c:pt idx="231">
                  <c:v>39772</c:v>
                </c:pt>
                <c:pt idx="232">
                  <c:v>39773</c:v>
                </c:pt>
                <c:pt idx="233">
                  <c:v>39776</c:v>
                </c:pt>
                <c:pt idx="234">
                  <c:v>39777</c:v>
                </c:pt>
                <c:pt idx="235">
                  <c:v>39778</c:v>
                </c:pt>
                <c:pt idx="236">
                  <c:v>39779</c:v>
                </c:pt>
                <c:pt idx="237">
                  <c:v>39780</c:v>
                </c:pt>
                <c:pt idx="238">
                  <c:v>39783</c:v>
                </c:pt>
                <c:pt idx="239">
                  <c:v>39784</c:v>
                </c:pt>
                <c:pt idx="240">
                  <c:v>39785</c:v>
                </c:pt>
                <c:pt idx="241">
                  <c:v>39786</c:v>
                </c:pt>
                <c:pt idx="242">
                  <c:v>39787</c:v>
                </c:pt>
                <c:pt idx="243">
                  <c:v>39790</c:v>
                </c:pt>
                <c:pt idx="244">
                  <c:v>39791</c:v>
                </c:pt>
                <c:pt idx="245">
                  <c:v>39792</c:v>
                </c:pt>
                <c:pt idx="246">
                  <c:v>39793</c:v>
                </c:pt>
                <c:pt idx="247">
                  <c:v>39794</c:v>
                </c:pt>
                <c:pt idx="248">
                  <c:v>39797</c:v>
                </c:pt>
                <c:pt idx="249">
                  <c:v>39798</c:v>
                </c:pt>
                <c:pt idx="250">
                  <c:v>39799</c:v>
                </c:pt>
                <c:pt idx="251">
                  <c:v>39800</c:v>
                </c:pt>
                <c:pt idx="252">
                  <c:v>39801</c:v>
                </c:pt>
                <c:pt idx="253">
                  <c:v>39804</c:v>
                </c:pt>
                <c:pt idx="254">
                  <c:v>39805</c:v>
                </c:pt>
                <c:pt idx="255">
                  <c:v>39806</c:v>
                </c:pt>
                <c:pt idx="256">
                  <c:v>39807</c:v>
                </c:pt>
                <c:pt idx="257">
                  <c:v>39808</c:v>
                </c:pt>
                <c:pt idx="258">
                  <c:v>39811</c:v>
                </c:pt>
                <c:pt idx="259">
                  <c:v>39812</c:v>
                </c:pt>
                <c:pt idx="260">
                  <c:v>39813</c:v>
                </c:pt>
                <c:pt idx="261">
                  <c:v>39814</c:v>
                </c:pt>
                <c:pt idx="262">
                  <c:v>39815</c:v>
                </c:pt>
                <c:pt idx="263">
                  <c:v>39818</c:v>
                </c:pt>
                <c:pt idx="264">
                  <c:v>39819</c:v>
                </c:pt>
                <c:pt idx="265">
                  <c:v>39820</c:v>
                </c:pt>
                <c:pt idx="266">
                  <c:v>39821</c:v>
                </c:pt>
                <c:pt idx="267">
                  <c:v>39822</c:v>
                </c:pt>
                <c:pt idx="268">
                  <c:v>39825</c:v>
                </c:pt>
                <c:pt idx="269">
                  <c:v>39826</c:v>
                </c:pt>
                <c:pt idx="270">
                  <c:v>39827</c:v>
                </c:pt>
                <c:pt idx="271">
                  <c:v>39828</c:v>
                </c:pt>
                <c:pt idx="272">
                  <c:v>39829</c:v>
                </c:pt>
                <c:pt idx="273">
                  <c:v>39832</c:v>
                </c:pt>
                <c:pt idx="274">
                  <c:v>39833</c:v>
                </c:pt>
                <c:pt idx="275">
                  <c:v>39834</c:v>
                </c:pt>
                <c:pt idx="276">
                  <c:v>39835</c:v>
                </c:pt>
                <c:pt idx="277">
                  <c:v>39836</c:v>
                </c:pt>
                <c:pt idx="278">
                  <c:v>39839</c:v>
                </c:pt>
                <c:pt idx="279">
                  <c:v>39840</c:v>
                </c:pt>
                <c:pt idx="280">
                  <c:v>39841</c:v>
                </c:pt>
                <c:pt idx="281">
                  <c:v>39842</c:v>
                </c:pt>
                <c:pt idx="282">
                  <c:v>39843</c:v>
                </c:pt>
                <c:pt idx="283">
                  <c:v>39846</c:v>
                </c:pt>
                <c:pt idx="284">
                  <c:v>39847</c:v>
                </c:pt>
                <c:pt idx="285">
                  <c:v>39848</c:v>
                </c:pt>
                <c:pt idx="286">
                  <c:v>39849</c:v>
                </c:pt>
                <c:pt idx="287">
                  <c:v>39850</c:v>
                </c:pt>
                <c:pt idx="288">
                  <c:v>39853</c:v>
                </c:pt>
                <c:pt idx="289">
                  <c:v>39854</c:v>
                </c:pt>
                <c:pt idx="290">
                  <c:v>39855</c:v>
                </c:pt>
                <c:pt idx="291">
                  <c:v>39856</c:v>
                </c:pt>
                <c:pt idx="292">
                  <c:v>39857</c:v>
                </c:pt>
                <c:pt idx="293">
                  <c:v>39860</c:v>
                </c:pt>
                <c:pt idx="294">
                  <c:v>39861</c:v>
                </c:pt>
                <c:pt idx="295">
                  <c:v>39862</c:v>
                </c:pt>
                <c:pt idx="296">
                  <c:v>39863</c:v>
                </c:pt>
                <c:pt idx="297">
                  <c:v>39864</c:v>
                </c:pt>
                <c:pt idx="298">
                  <c:v>39867</c:v>
                </c:pt>
                <c:pt idx="299">
                  <c:v>39868</c:v>
                </c:pt>
                <c:pt idx="300">
                  <c:v>39869</c:v>
                </c:pt>
                <c:pt idx="301">
                  <c:v>39870</c:v>
                </c:pt>
                <c:pt idx="302">
                  <c:v>39871</c:v>
                </c:pt>
                <c:pt idx="303">
                  <c:v>39874</c:v>
                </c:pt>
                <c:pt idx="304">
                  <c:v>39875</c:v>
                </c:pt>
                <c:pt idx="305">
                  <c:v>39876</c:v>
                </c:pt>
                <c:pt idx="306">
                  <c:v>39877</c:v>
                </c:pt>
                <c:pt idx="307">
                  <c:v>39878</c:v>
                </c:pt>
                <c:pt idx="308">
                  <c:v>39881</c:v>
                </c:pt>
                <c:pt idx="309">
                  <c:v>39882</c:v>
                </c:pt>
                <c:pt idx="310">
                  <c:v>39883</c:v>
                </c:pt>
                <c:pt idx="311">
                  <c:v>39884</c:v>
                </c:pt>
                <c:pt idx="312">
                  <c:v>39885</c:v>
                </c:pt>
                <c:pt idx="313">
                  <c:v>39888</c:v>
                </c:pt>
                <c:pt idx="314">
                  <c:v>39889</c:v>
                </c:pt>
                <c:pt idx="315">
                  <c:v>39890</c:v>
                </c:pt>
                <c:pt idx="316">
                  <c:v>39891</c:v>
                </c:pt>
                <c:pt idx="317">
                  <c:v>39892</c:v>
                </c:pt>
                <c:pt idx="318">
                  <c:v>39895</c:v>
                </c:pt>
                <c:pt idx="319">
                  <c:v>39896</c:v>
                </c:pt>
                <c:pt idx="320">
                  <c:v>39897</c:v>
                </c:pt>
                <c:pt idx="321">
                  <c:v>39898</c:v>
                </c:pt>
                <c:pt idx="322">
                  <c:v>39899</c:v>
                </c:pt>
                <c:pt idx="323">
                  <c:v>39902</c:v>
                </c:pt>
                <c:pt idx="324">
                  <c:v>39903</c:v>
                </c:pt>
                <c:pt idx="325">
                  <c:v>39904</c:v>
                </c:pt>
                <c:pt idx="326">
                  <c:v>39905</c:v>
                </c:pt>
                <c:pt idx="327">
                  <c:v>39906</c:v>
                </c:pt>
                <c:pt idx="328">
                  <c:v>39909</c:v>
                </c:pt>
                <c:pt idx="329">
                  <c:v>39910</c:v>
                </c:pt>
                <c:pt idx="330">
                  <c:v>39911</c:v>
                </c:pt>
                <c:pt idx="331">
                  <c:v>39912</c:v>
                </c:pt>
                <c:pt idx="332">
                  <c:v>39913</c:v>
                </c:pt>
                <c:pt idx="333">
                  <c:v>39916</c:v>
                </c:pt>
                <c:pt idx="334">
                  <c:v>39917</c:v>
                </c:pt>
                <c:pt idx="335">
                  <c:v>39918</c:v>
                </c:pt>
                <c:pt idx="336">
                  <c:v>39919</c:v>
                </c:pt>
                <c:pt idx="337">
                  <c:v>39920</c:v>
                </c:pt>
                <c:pt idx="338">
                  <c:v>39923</c:v>
                </c:pt>
                <c:pt idx="339">
                  <c:v>39924</c:v>
                </c:pt>
                <c:pt idx="340">
                  <c:v>39925</c:v>
                </c:pt>
                <c:pt idx="341">
                  <c:v>39926</c:v>
                </c:pt>
                <c:pt idx="342">
                  <c:v>39927</c:v>
                </c:pt>
                <c:pt idx="343">
                  <c:v>39930</c:v>
                </c:pt>
                <c:pt idx="344">
                  <c:v>39931</c:v>
                </c:pt>
                <c:pt idx="345">
                  <c:v>39932</c:v>
                </c:pt>
                <c:pt idx="346">
                  <c:v>39933</c:v>
                </c:pt>
                <c:pt idx="347">
                  <c:v>39934</c:v>
                </c:pt>
                <c:pt idx="348">
                  <c:v>39937</c:v>
                </c:pt>
                <c:pt idx="349">
                  <c:v>39938</c:v>
                </c:pt>
                <c:pt idx="350">
                  <c:v>39939</c:v>
                </c:pt>
                <c:pt idx="351">
                  <c:v>39940</c:v>
                </c:pt>
                <c:pt idx="352">
                  <c:v>39941</c:v>
                </c:pt>
                <c:pt idx="353">
                  <c:v>39944</c:v>
                </c:pt>
                <c:pt idx="354">
                  <c:v>39945</c:v>
                </c:pt>
                <c:pt idx="355">
                  <c:v>39946</c:v>
                </c:pt>
                <c:pt idx="356">
                  <c:v>39947</c:v>
                </c:pt>
                <c:pt idx="357">
                  <c:v>39948</c:v>
                </c:pt>
                <c:pt idx="358">
                  <c:v>39951</c:v>
                </c:pt>
                <c:pt idx="359">
                  <c:v>39952</c:v>
                </c:pt>
                <c:pt idx="360">
                  <c:v>39953</c:v>
                </c:pt>
                <c:pt idx="361">
                  <c:v>39954</c:v>
                </c:pt>
                <c:pt idx="362">
                  <c:v>39955</c:v>
                </c:pt>
                <c:pt idx="363">
                  <c:v>39958</c:v>
                </c:pt>
                <c:pt idx="364">
                  <c:v>39959</c:v>
                </c:pt>
                <c:pt idx="365">
                  <c:v>39960</c:v>
                </c:pt>
                <c:pt idx="366">
                  <c:v>39961</c:v>
                </c:pt>
                <c:pt idx="367">
                  <c:v>39962</c:v>
                </c:pt>
                <c:pt idx="368">
                  <c:v>39965</c:v>
                </c:pt>
                <c:pt idx="369">
                  <c:v>39966</c:v>
                </c:pt>
                <c:pt idx="370">
                  <c:v>39967</c:v>
                </c:pt>
                <c:pt idx="371">
                  <c:v>39968</c:v>
                </c:pt>
                <c:pt idx="372">
                  <c:v>39969</c:v>
                </c:pt>
                <c:pt idx="373">
                  <c:v>39972</c:v>
                </c:pt>
                <c:pt idx="374">
                  <c:v>39973</c:v>
                </c:pt>
                <c:pt idx="375">
                  <c:v>39974</c:v>
                </c:pt>
                <c:pt idx="376">
                  <c:v>39975</c:v>
                </c:pt>
                <c:pt idx="377">
                  <c:v>39976</c:v>
                </c:pt>
                <c:pt idx="378">
                  <c:v>39979</c:v>
                </c:pt>
                <c:pt idx="379">
                  <c:v>39980</c:v>
                </c:pt>
                <c:pt idx="380">
                  <c:v>39981</c:v>
                </c:pt>
                <c:pt idx="381">
                  <c:v>39982</c:v>
                </c:pt>
                <c:pt idx="382">
                  <c:v>39983</c:v>
                </c:pt>
                <c:pt idx="383">
                  <c:v>39986</c:v>
                </c:pt>
                <c:pt idx="384">
                  <c:v>39987</c:v>
                </c:pt>
                <c:pt idx="385">
                  <c:v>39988</c:v>
                </c:pt>
                <c:pt idx="386">
                  <c:v>39989</c:v>
                </c:pt>
                <c:pt idx="387">
                  <c:v>39990</c:v>
                </c:pt>
                <c:pt idx="388">
                  <c:v>39993</c:v>
                </c:pt>
                <c:pt idx="389">
                  <c:v>39994</c:v>
                </c:pt>
                <c:pt idx="390">
                  <c:v>39995</c:v>
                </c:pt>
                <c:pt idx="391">
                  <c:v>39996</c:v>
                </c:pt>
                <c:pt idx="392">
                  <c:v>39997</c:v>
                </c:pt>
                <c:pt idx="393">
                  <c:v>40000</c:v>
                </c:pt>
                <c:pt idx="394">
                  <c:v>40001</c:v>
                </c:pt>
                <c:pt idx="395">
                  <c:v>40002</c:v>
                </c:pt>
                <c:pt idx="396">
                  <c:v>40003</c:v>
                </c:pt>
                <c:pt idx="397">
                  <c:v>40004</c:v>
                </c:pt>
                <c:pt idx="398">
                  <c:v>40007</c:v>
                </c:pt>
                <c:pt idx="399">
                  <c:v>40008</c:v>
                </c:pt>
                <c:pt idx="400">
                  <c:v>40009</c:v>
                </c:pt>
                <c:pt idx="401">
                  <c:v>40010</c:v>
                </c:pt>
                <c:pt idx="402">
                  <c:v>40011</c:v>
                </c:pt>
                <c:pt idx="403">
                  <c:v>40014</c:v>
                </c:pt>
                <c:pt idx="404">
                  <c:v>40015</c:v>
                </c:pt>
                <c:pt idx="405">
                  <c:v>40016</c:v>
                </c:pt>
                <c:pt idx="406">
                  <c:v>40017</c:v>
                </c:pt>
                <c:pt idx="407">
                  <c:v>40018</c:v>
                </c:pt>
                <c:pt idx="408">
                  <c:v>40021</c:v>
                </c:pt>
                <c:pt idx="409">
                  <c:v>40022</c:v>
                </c:pt>
                <c:pt idx="410">
                  <c:v>40023</c:v>
                </c:pt>
                <c:pt idx="411">
                  <c:v>40024</c:v>
                </c:pt>
                <c:pt idx="412">
                  <c:v>40025</c:v>
                </c:pt>
                <c:pt idx="413">
                  <c:v>40028</c:v>
                </c:pt>
                <c:pt idx="414">
                  <c:v>40029</c:v>
                </c:pt>
                <c:pt idx="415">
                  <c:v>40030</c:v>
                </c:pt>
                <c:pt idx="416">
                  <c:v>40031</c:v>
                </c:pt>
                <c:pt idx="417">
                  <c:v>40032</c:v>
                </c:pt>
                <c:pt idx="418">
                  <c:v>40035</c:v>
                </c:pt>
                <c:pt idx="419">
                  <c:v>40036</c:v>
                </c:pt>
                <c:pt idx="420">
                  <c:v>40037</c:v>
                </c:pt>
                <c:pt idx="421">
                  <c:v>40038</c:v>
                </c:pt>
                <c:pt idx="422">
                  <c:v>40039</c:v>
                </c:pt>
                <c:pt idx="423">
                  <c:v>40042</c:v>
                </c:pt>
                <c:pt idx="424">
                  <c:v>40043</c:v>
                </c:pt>
                <c:pt idx="425">
                  <c:v>40044</c:v>
                </c:pt>
                <c:pt idx="426">
                  <c:v>40045</c:v>
                </c:pt>
                <c:pt idx="427">
                  <c:v>40046</c:v>
                </c:pt>
                <c:pt idx="428">
                  <c:v>40049</c:v>
                </c:pt>
                <c:pt idx="429">
                  <c:v>40050</c:v>
                </c:pt>
                <c:pt idx="430">
                  <c:v>40051</c:v>
                </c:pt>
                <c:pt idx="431">
                  <c:v>40052</c:v>
                </c:pt>
                <c:pt idx="432">
                  <c:v>40053</c:v>
                </c:pt>
                <c:pt idx="433">
                  <c:v>40056</c:v>
                </c:pt>
                <c:pt idx="434">
                  <c:v>40057</c:v>
                </c:pt>
                <c:pt idx="435">
                  <c:v>40058</c:v>
                </c:pt>
                <c:pt idx="436">
                  <c:v>40059</c:v>
                </c:pt>
                <c:pt idx="437">
                  <c:v>40060</c:v>
                </c:pt>
                <c:pt idx="438">
                  <c:v>40063</c:v>
                </c:pt>
                <c:pt idx="439">
                  <c:v>40064</c:v>
                </c:pt>
                <c:pt idx="440">
                  <c:v>40065</c:v>
                </c:pt>
                <c:pt idx="441">
                  <c:v>40066</c:v>
                </c:pt>
                <c:pt idx="442">
                  <c:v>40067</c:v>
                </c:pt>
                <c:pt idx="443">
                  <c:v>40070</c:v>
                </c:pt>
                <c:pt idx="444">
                  <c:v>40071</c:v>
                </c:pt>
                <c:pt idx="445">
                  <c:v>40072</c:v>
                </c:pt>
                <c:pt idx="446">
                  <c:v>40073</c:v>
                </c:pt>
                <c:pt idx="447">
                  <c:v>40074</c:v>
                </c:pt>
                <c:pt idx="448">
                  <c:v>40077</c:v>
                </c:pt>
                <c:pt idx="449">
                  <c:v>40078</c:v>
                </c:pt>
                <c:pt idx="450">
                  <c:v>40079</c:v>
                </c:pt>
                <c:pt idx="451">
                  <c:v>40080</c:v>
                </c:pt>
                <c:pt idx="452">
                  <c:v>40081</c:v>
                </c:pt>
                <c:pt idx="453">
                  <c:v>40084</c:v>
                </c:pt>
                <c:pt idx="454">
                  <c:v>40085</c:v>
                </c:pt>
                <c:pt idx="455">
                  <c:v>40086</c:v>
                </c:pt>
                <c:pt idx="456">
                  <c:v>40087</c:v>
                </c:pt>
                <c:pt idx="457">
                  <c:v>40088</c:v>
                </c:pt>
                <c:pt idx="458">
                  <c:v>40091</c:v>
                </c:pt>
                <c:pt idx="459">
                  <c:v>40092</c:v>
                </c:pt>
                <c:pt idx="460">
                  <c:v>40093</c:v>
                </c:pt>
                <c:pt idx="461">
                  <c:v>40094</c:v>
                </c:pt>
                <c:pt idx="462">
                  <c:v>40095</c:v>
                </c:pt>
                <c:pt idx="463">
                  <c:v>40098</c:v>
                </c:pt>
                <c:pt idx="464">
                  <c:v>40099</c:v>
                </c:pt>
                <c:pt idx="465">
                  <c:v>40100</c:v>
                </c:pt>
                <c:pt idx="466">
                  <c:v>40101</c:v>
                </c:pt>
                <c:pt idx="467">
                  <c:v>40102</c:v>
                </c:pt>
                <c:pt idx="468">
                  <c:v>40105</c:v>
                </c:pt>
                <c:pt idx="469">
                  <c:v>40106</c:v>
                </c:pt>
                <c:pt idx="470">
                  <c:v>40107</c:v>
                </c:pt>
                <c:pt idx="471">
                  <c:v>40108</c:v>
                </c:pt>
                <c:pt idx="472">
                  <c:v>40109</c:v>
                </c:pt>
                <c:pt idx="473">
                  <c:v>40112</c:v>
                </c:pt>
                <c:pt idx="474">
                  <c:v>40113</c:v>
                </c:pt>
                <c:pt idx="475">
                  <c:v>40114</c:v>
                </c:pt>
                <c:pt idx="476">
                  <c:v>40115</c:v>
                </c:pt>
                <c:pt idx="477">
                  <c:v>40116</c:v>
                </c:pt>
                <c:pt idx="478">
                  <c:v>40119</c:v>
                </c:pt>
                <c:pt idx="479">
                  <c:v>40120</c:v>
                </c:pt>
                <c:pt idx="480">
                  <c:v>40121</c:v>
                </c:pt>
                <c:pt idx="481">
                  <c:v>40122</c:v>
                </c:pt>
                <c:pt idx="482">
                  <c:v>40123</c:v>
                </c:pt>
                <c:pt idx="483">
                  <c:v>40126</c:v>
                </c:pt>
                <c:pt idx="484">
                  <c:v>40127</c:v>
                </c:pt>
                <c:pt idx="485">
                  <c:v>40128</c:v>
                </c:pt>
                <c:pt idx="486">
                  <c:v>40129</c:v>
                </c:pt>
                <c:pt idx="487">
                  <c:v>40130</c:v>
                </c:pt>
                <c:pt idx="488">
                  <c:v>40133</c:v>
                </c:pt>
                <c:pt idx="489">
                  <c:v>40134</c:v>
                </c:pt>
                <c:pt idx="490">
                  <c:v>40135</c:v>
                </c:pt>
                <c:pt idx="491">
                  <c:v>40136</c:v>
                </c:pt>
                <c:pt idx="492">
                  <c:v>40137</c:v>
                </c:pt>
                <c:pt idx="493">
                  <c:v>40140</c:v>
                </c:pt>
                <c:pt idx="494">
                  <c:v>40141</c:v>
                </c:pt>
                <c:pt idx="495">
                  <c:v>40142</c:v>
                </c:pt>
                <c:pt idx="496">
                  <c:v>40143</c:v>
                </c:pt>
                <c:pt idx="497">
                  <c:v>40144</c:v>
                </c:pt>
                <c:pt idx="498">
                  <c:v>40147</c:v>
                </c:pt>
                <c:pt idx="499">
                  <c:v>40148</c:v>
                </c:pt>
                <c:pt idx="500">
                  <c:v>40149</c:v>
                </c:pt>
                <c:pt idx="501">
                  <c:v>40150</c:v>
                </c:pt>
                <c:pt idx="502">
                  <c:v>40151</c:v>
                </c:pt>
                <c:pt idx="503">
                  <c:v>40154</c:v>
                </c:pt>
                <c:pt idx="504">
                  <c:v>40155</c:v>
                </c:pt>
                <c:pt idx="505">
                  <c:v>40156</c:v>
                </c:pt>
                <c:pt idx="506">
                  <c:v>40157</c:v>
                </c:pt>
                <c:pt idx="507">
                  <c:v>40158</c:v>
                </c:pt>
                <c:pt idx="508">
                  <c:v>40161</c:v>
                </c:pt>
                <c:pt idx="509">
                  <c:v>40162</c:v>
                </c:pt>
                <c:pt idx="510">
                  <c:v>40163</c:v>
                </c:pt>
                <c:pt idx="511">
                  <c:v>40164</c:v>
                </c:pt>
                <c:pt idx="512">
                  <c:v>40165</c:v>
                </c:pt>
                <c:pt idx="513">
                  <c:v>40168</c:v>
                </c:pt>
                <c:pt idx="514">
                  <c:v>40169</c:v>
                </c:pt>
                <c:pt idx="515">
                  <c:v>40170</c:v>
                </c:pt>
                <c:pt idx="516">
                  <c:v>40171</c:v>
                </c:pt>
                <c:pt idx="517">
                  <c:v>40172</c:v>
                </c:pt>
                <c:pt idx="518">
                  <c:v>40175</c:v>
                </c:pt>
                <c:pt idx="519">
                  <c:v>40176</c:v>
                </c:pt>
                <c:pt idx="520">
                  <c:v>40177</c:v>
                </c:pt>
                <c:pt idx="521">
                  <c:v>40178</c:v>
                </c:pt>
                <c:pt idx="522">
                  <c:v>40179</c:v>
                </c:pt>
                <c:pt idx="523">
                  <c:v>40182</c:v>
                </c:pt>
                <c:pt idx="524">
                  <c:v>40183</c:v>
                </c:pt>
                <c:pt idx="525">
                  <c:v>40184</c:v>
                </c:pt>
                <c:pt idx="526">
                  <c:v>40185</c:v>
                </c:pt>
                <c:pt idx="527">
                  <c:v>40186</c:v>
                </c:pt>
                <c:pt idx="528">
                  <c:v>40189</c:v>
                </c:pt>
                <c:pt idx="529">
                  <c:v>40190</c:v>
                </c:pt>
                <c:pt idx="530">
                  <c:v>40191</c:v>
                </c:pt>
                <c:pt idx="531">
                  <c:v>40192</c:v>
                </c:pt>
                <c:pt idx="532">
                  <c:v>40193</c:v>
                </c:pt>
                <c:pt idx="533">
                  <c:v>40196</c:v>
                </c:pt>
                <c:pt idx="534">
                  <c:v>40197</c:v>
                </c:pt>
                <c:pt idx="535">
                  <c:v>40198</c:v>
                </c:pt>
                <c:pt idx="536">
                  <c:v>40199</c:v>
                </c:pt>
                <c:pt idx="537">
                  <c:v>40200</c:v>
                </c:pt>
                <c:pt idx="538">
                  <c:v>40203</c:v>
                </c:pt>
                <c:pt idx="539">
                  <c:v>40204</c:v>
                </c:pt>
                <c:pt idx="540">
                  <c:v>40205</c:v>
                </c:pt>
                <c:pt idx="541">
                  <c:v>40206</c:v>
                </c:pt>
                <c:pt idx="542">
                  <c:v>40207</c:v>
                </c:pt>
                <c:pt idx="543">
                  <c:v>40210</c:v>
                </c:pt>
                <c:pt idx="544">
                  <c:v>40211</c:v>
                </c:pt>
                <c:pt idx="545">
                  <c:v>40212</c:v>
                </c:pt>
                <c:pt idx="546">
                  <c:v>40213</c:v>
                </c:pt>
                <c:pt idx="547">
                  <c:v>40214</c:v>
                </c:pt>
                <c:pt idx="548">
                  <c:v>40217</c:v>
                </c:pt>
                <c:pt idx="549">
                  <c:v>40218</c:v>
                </c:pt>
                <c:pt idx="550">
                  <c:v>40219</c:v>
                </c:pt>
                <c:pt idx="551">
                  <c:v>40220</c:v>
                </c:pt>
                <c:pt idx="552">
                  <c:v>40221</c:v>
                </c:pt>
                <c:pt idx="553">
                  <c:v>40224</c:v>
                </c:pt>
                <c:pt idx="554">
                  <c:v>40225</c:v>
                </c:pt>
                <c:pt idx="555">
                  <c:v>40226</c:v>
                </c:pt>
                <c:pt idx="556">
                  <c:v>40227</c:v>
                </c:pt>
                <c:pt idx="557">
                  <c:v>40228</c:v>
                </c:pt>
                <c:pt idx="558">
                  <c:v>40231</c:v>
                </c:pt>
                <c:pt idx="559">
                  <c:v>40232</c:v>
                </c:pt>
                <c:pt idx="560">
                  <c:v>40233</c:v>
                </c:pt>
                <c:pt idx="561">
                  <c:v>40234</c:v>
                </c:pt>
                <c:pt idx="562">
                  <c:v>40235</c:v>
                </c:pt>
                <c:pt idx="563">
                  <c:v>40238</c:v>
                </c:pt>
                <c:pt idx="564">
                  <c:v>40239</c:v>
                </c:pt>
                <c:pt idx="565">
                  <c:v>40240</c:v>
                </c:pt>
                <c:pt idx="566">
                  <c:v>40241</c:v>
                </c:pt>
                <c:pt idx="567">
                  <c:v>40242</c:v>
                </c:pt>
                <c:pt idx="568">
                  <c:v>40245</c:v>
                </c:pt>
                <c:pt idx="569">
                  <c:v>40246</c:v>
                </c:pt>
                <c:pt idx="570">
                  <c:v>40247</c:v>
                </c:pt>
                <c:pt idx="571">
                  <c:v>40248</c:v>
                </c:pt>
                <c:pt idx="572">
                  <c:v>40249</c:v>
                </c:pt>
                <c:pt idx="573">
                  <c:v>40252</c:v>
                </c:pt>
                <c:pt idx="574">
                  <c:v>40253</c:v>
                </c:pt>
                <c:pt idx="575">
                  <c:v>40254</c:v>
                </c:pt>
                <c:pt idx="576">
                  <c:v>40255</c:v>
                </c:pt>
                <c:pt idx="577">
                  <c:v>40256</c:v>
                </c:pt>
                <c:pt idx="578">
                  <c:v>40259</c:v>
                </c:pt>
                <c:pt idx="579">
                  <c:v>40260</c:v>
                </c:pt>
                <c:pt idx="580">
                  <c:v>40261</c:v>
                </c:pt>
                <c:pt idx="581">
                  <c:v>40262</c:v>
                </c:pt>
                <c:pt idx="582">
                  <c:v>40263</c:v>
                </c:pt>
                <c:pt idx="583">
                  <c:v>40266</c:v>
                </c:pt>
                <c:pt idx="584">
                  <c:v>40267</c:v>
                </c:pt>
                <c:pt idx="585">
                  <c:v>40268</c:v>
                </c:pt>
                <c:pt idx="586">
                  <c:v>40269</c:v>
                </c:pt>
                <c:pt idx="587">
                  <c:v>40270</c:v>
                </c:pt>
                <c:pt idx="588">
                  <c:v>40273</c:v>
                </c:pt>
                <c:pt idx="589">
                  <c:v>40274</c:v>
                </c:pt>
                <c:pt idx="590">
                  <c:v>40275</c:v>
                </c:pt>
                <c:pt idx="591">
                  <c:v>40276</c:v>
                </c:pt>
                <c:pt idx="592">
                  <c:v>40277</c:v>
                </c:pt>
                <c:pt idx="593">
                  <c:v>40280</c:v>
                </c:pt>
                <c:pt idx="594">
                  <c:v>40281</c:v>
                </c:pt>
                <c:pt idx="595">
                  <c:v>40282</c:v>
                </c:pt>
                <c:pt idx="596">
                  <c:v>40283</c:v>
                </c:pt>
                <c:pt idx="597">
                  <c:v>40284</c:v>
                </c:pt>
                <c:pt idx="598">
                  <c:v>40287</c:v>
                </c:pt>
                <c:pt idx="599">
                  <c:v>40288</c:v>
                </c:pt>
                <c:pt idx="600">
                  <c:v>40289</c:v>
                </c:pt>
                <c:pt idx="601">
                  <c:v>40290</c:v>
                </c:pt>
                <c:pt idx="602">
                  <c:v>40291</c:v>
                </c:pt>
                <c:pt idx="603">
                  <c:v>40294</c:v>
                </c:pt>
                <c:pt idx="604">
                  <c:v>40295</c:v>
                </c:pt>
                <c:pt idx="605">
                  <c:v>40296</c:v>
                </c:pt>
                <c:pt idx="606">
                  <c:v>40297</c:v>
                </c:pt>
                <c:pt idx="607">
                  <c:v>40298</c:v>
                </c:pt>
                <c:pt idx="608">
                  <c:v>40301</c:v>
                </c:pt>
                <c:pt idx="609">
                  <c:v>40302</c:v>
                </c:pt>
                <c:pt idx="610">
                  <c:v>40303</c:v>
                </c:pt>
                <c:pt idx="611">
                  <c:v>40304</c:v>
                </c:pt>
                <c:pt idx="612">
                  <c:v>40305</c:v>
                </c:pt>
                <c:pt idx="613">
                  <c:v>40308</c:v>
                </c:pt>
                <c:pt idx="614">
                  <c:v>40309</c:v>
                </c:pt>
                <c:pt idx="615">
                  <c:v>40310</c:v>
                </c:pt>
                <c:pt idx="616">
                  <c:v>40311</c:v>
                </c:pt>
                <c:pt idx="617">
                  <c:v>40312</c:v>
                </c:pt>
                <c:pt idx="618">
                  <c:v>40315</c:v>
                </c:pt>
                <c:pt idx="619">
                  <c:v>40316</c:v>
                </c:pt>
                <c:pt idx="620">
                  <c:v>40317</c:v>
                </c:pt>
                <c:pt idx="621">
                  <c:v>40318</c:v>
                </c:pt>
                <c:pt idx="622">
                  <c:v>40319</c:v>
                </c:pt>
                <c:pt idx="623">
                  <c:v>40322</c:v>
                </c:pt>
                <c:pt idx="624">
                  <c:v>40323</c:v>
                </c:pt>
                <c:pt idx="625">
                  <c:v>40324</c:v>
                </c:pt>
                <c:pt idx="626">
                  <c:v>40325</c:v>
                </c:pt>
                <c:pt idx="627">
                  <c:v>40326</c:v>
                </c:pt>
                <c:pt idx="628">
                  <c:v>40329</c:v>
                </c:pt>
                <c:pt idx="629">
                  <c:v>40330</c:v>
                </c:pt>
                <c:pt idx="630">
                  <c:v>40331</c:v>
                </c:pt>
                <c:pt idx="631">
                  <c:v>40332</c:v>
                </c:pt>
                <c:pt idx="632">
                  <c:v>40333</c:v>
                </c:pt>
                <c:pt idx="633">
                  <c:v>40336</c:v>
                </c:pt>
                <c:pt idx="634">
                  <c:v>40337</c:v>
                </c:pt>
                <c:pt idx="635">
                  <c:v>40338</c:v>
                </c:pt>
                <c:pt idx="636">
                  <c:v>40339</c:v>
                </c:pt>
                <c:pt idx="637">
                  <c:v>40340</c:v>
                </c:pt>
                <c:pt idx="638">
                  <c:v>40343</c:v>
                </c:pt>
                <c:pt idx="639">
                  <c:v>40344</c:v>
                </c:pt>
                <c:pt idx="640">
                  <c:v>40345</c:v>
                </c:pt>
                <c:pt idx="641">
                  <c:v>40346</c:v>
                </c:pt>
                <c:pt idx="642">
                  <c:v>40347</c:v>
                </c:pt>
                <c:pt idx="643">
                  <c:v>40350</c:v>
                </c:pt>
                <c:pt idx="644">
                  <c:v>40351</c:v>
                </c:pt>
                <c:pt idx="645">
                  <c:v>40352</c:v>
                </c:pt>
                <c:pt idx="646">
                  <c:v>40353</c:v>
                </c:pt>
                <c:pt idx="647">
                  <c:v>40354</c:v>
                </c:pt>
                <c:pt idx="648">
                  <c:v>40357</c:v>
                </c:pt>
                <c:pt idx="649">
                  <c:v>40358</c:v>
                </c:pt>
                <c:pt idx="650">
                  <c:v>40359</c:v>
                </c:pt>
                <c:pt idx="651">
                  <c:v>40360</c:v>
                </c:pt>
                <c:pt idx="652">
                  <c:v>40361</c:v>
                </c:pt>
                <c:pt idx="653">
                  <c:v>40364</c:v>
                </c:pt>
                <c:pt idx="654">
                  <c:v>40365</c:v>
                </c:pt>
                <c:pt idx="655">
                  <c:v>40366</c:v>
                </c:pt>
                <c:pt idx="656">
                  <c:v>40367</c:v>
                </c:pt>
                <c:pt idx="657">
                  <c:v>40368</c:v>
                </c:pt>
                <c:pt idx="658">
                  <c:v>40371</c:v>
                </c:pt>
                <c:pt idx="659">
                  <c:v>40372</c:v>
                </c:pt>
                <c:pt idx="660">
                  <c:v>40373</c:v>
                </c:pt>
                <c:pt idx="661">
                  <c:v>40374</c:v>
                </c:pt>
                <c:pt idx="662">
                  <c:v>40375</c:v>
                </c:pt>
                <c:pt idx="663">
                  <c:v>40378</c:v>
                </c:pt>
                <c:pt idx="664">
                  <c:v>40379</c:v>
                </c:pt>
                <c:pt idx="665">
                  <c:v>40380</c:v>
                </c:pt>
                <c:pt idx="666">
                  <c:v>40381</c:v>
                </c:pt>
                <c:pt idx="667">
                  <c:v>40382</c:v>
                </c:pt>
                <c:pt idx="668">
                  <c:v>40385</c:v>
                </c:pt>
                <c:pt idx="669">
                  <c:v>40386</c:v>
                </c:pt>
                <c:pt idx="670">
                  <c:v>40387</c:v>
                </c:pt>
                <c:pt idx="671">
                  <c:v>40388</c:v>
                </c:pt>
                <c:pt idx="672">
                  <c:v>40389</c:v>
                </c:pt>
                <c:pt idx="673">
                  <c:v>40392</c:v>
                </c:pt>
                <c:pt idx="674">
                  <c:v>40393</c:v>
                </c:pt>
                <c:pt idx="675">
                  <c:v>40394</c:v>
                </c:pt>
                <c:pt idx="676">
                  <c:v>40395</c:v>
                </c:pt>
                <c:pt idx="677">
                  <c:v>40396</c:v>
                </c:pt>
                <c:pt idx="678">
                  <c:v>40399</c:v>
                </c:pt>
                <c:pt idx="679">
                  <c:v>40400</c:v>
                </c:pt>
                <c:pt idx="680">
                  <c:v>40401</c:v>
                </c:pt>
                <c:pt idx="681">
                  <c:v>40402</c:v>
                </c:pt>
                <c:pt idx="682">
                  <c:v>40403</c:v>
                </c:pt>
                <c:pt idx="683">
                  <c:v>40406</c:v>
                </c:pt>
                <c:pt idx="684">
                  <c:v>40407</c:v>
                </c:pt>
                <c:pt idx="685">
                  <c:v>40408</c:v>
                </c:pt>
                <c:pt idx="686">
                  <c:v>40409</c:v>
                </c:pt>
                <c:pt idx="687">
                  <c:v>40410</c:v>
                </c:pt>
                <c:pt idx="688">
                  <c:v>40413</c:v>
                </c:pt>
                <c:pt idx="689">
                  <c:v>40414</c:v>
                </c:pt>
                <c:pt idx="690">
                  <c:v>40415</c:v>
                </c:pt>
                <c:pt idx="691">
                  <c:v>40416</c:v>
                </c:pt>
                <c:pt idx="692">
                  <c:v>40417</c:v>
                </c:pt>
                <c:pt idx="693">
                  <c:v>40420</c:v>
                </c:pt>
                <c:pt idx="694">
                  <c:v>40421</c:v>
                </c:pt>
                <c:pt idx="695">
                  <c:v>40422</c:v>
                </c:pt>
                <c:pt idx="696">
                  <c:v>40423</c:v>
                </c:pt>
                <c:pt idx="697">
                  <c:v>40424</c:v>
                </c:pt>
                <c:pt idx="698">
                  <c:v>40427</c:v>
                </c:pt>
                <c:pt idx="699">
                  <c:v>40428</c:v>
                </c:pt>
                <c:pt idx="700">
                  <c:v>40429</c:v>
                </c:pt>
                <c:pt idx="701">
                  <c:v>40430</c:v>
                </c:pt>
                <c:pt idx="702">
                  <c:v>40431</c:v>
                </c:pt>
                <c:pt idx="703">
                  <c:v>40434</c:v>
                </c:pt>
                <c:pt idx="704">
                  <c:v>40435</c:v>
                </c:pt>
                <c:pt idx="705">
                  <c:v>40436</c:v>
                </c:pt>
                <c:pt idx="706">
                  <c:v>40437</c:v>
                </c:pt>
                <c:pt idx="707">
                  <c:v>40438</c:v>
                </c:pt>
                <c:pt idx="708">
                  <c:v>40441</c:v>
                </c:pt>
                <c:pt idx="709">
                  <c:v>40442</c:v>
                </c:pt>
                <c:pt idx="710">
                  <c:v>40443</c:v>
                </c:pt>
                <c:pt idx="711">
                  <c:v>40444</c:v>
                </c:pt>
                <c:pt idx="712">
                  <c:v>40445</c:v>
                </c:pt>
                <c:pt idx="713">
                  <c:v>40448</c:v>
                </c:pt>
                <c:pt idx="714">
                  <c:v>40449</c:v>
                </c:pt>
                <c:pt idx="715">
                  <c:v>40450</c:v>
                </c:pt>
                <c:pt idx="716">
                  <c:v>40451</c:v>
                </c:pt>
                <c:pt idx="717">
                  <c:v>40452</c:v>
                </c:pt>
                <c:pt idx="718">
                  <c:v>40455</c:v>
                </c:pt>
                <c:pt idx="719">
                  <c:v>40456</c:v>
                </c:pt>
                <c:pt idx="720">
                  <c:v>40457</c:v>
                </c:pt>
                <c:pt idx="721">
                  <c:v>40458</c:v>
                </c:pt>
                <c:pt idx="722">
                  <c:v>40459</c:v>
                </c:pt>
                <c:pt idx="723">
                  <c:v>40462</c:v>
                </c:pt>
                <c:pt idx="724">
                  <c:v>40463</c:v>
                </c:pt>
                <c:pt idx="725">
                  <c:v>40464</c:v>
                </c:pt>
                <c:pt idx="726">
                  <c:v>40465</c:v>
                </c:pt>
                <c:pt idx="727">
                  <c:v>40466</c:v>
                </c:pt>
                <c:pt idx="728">
                  <c:v>40469</c:v>
                </c:pt>
                <c:pt idx="729">
                  <c:v>40470</c:v>
                </c:pt>
                <c:pt idx="730">
                  <c:v>40471</c:v>
                </c:pt>
                <c:pt idx="731">
                  <c:v>40472</c:v>
                </c:pt>
                <c:pt idx="732">
                  <c:v>40473</c:v>
                </c:pt>
                <c:pt idx="733">
                  <c:v>40476</c:v>
                </c:pt>
                <c:pt idx="734">
                  <c:v>40477</c:v>
                </c:pt>
                <c:pt idx="735">
                  <c:v>40478</c:v>
                </c:pt>
                <c:pt idx="736">
                  <c:v>40479</c:v>
                </c:pt>
                <c:pt idx="737">
                  <c:v>40480</c:v>
                </c:pt>
                <c:pt idx="738">
                  <c:v>40483</c:v>
                </c:pt>
                <c:pt idx="739">
                  <c:v>40484</c:v>
                </c:pt>
                <c:pt idx="740">
                  <c:v>40485</c:v>
                </c:pt>
                <c:pt idx="741">
                  <c:v>40486</c:v>
                </c:pt>
                <c:pt idx="742">
                  <c:v>40487</c:v>
                </c:pt>
                <c:pt idx="743">
                  <c:v>40490</c:v>
                </c:pt>
                <c:pt idx="744">
                  <c:v>40491</c:v>
                </c:pt>
                <c:pt idx="745">
                  <c:v>40492</c:v>
                </c:pt>
                <c:pt idx="746">
                  <c:v>40493</c:v>
                </c:pt>
                <c:pt idx="747">
                  <c:v>40494</c:v>
                </c:pt>
                <c:pt idx="748">
                  <c:v>40497</c:v>
                </c:pt>
                <c:pt idx="749">
                  <c:v>40498</c:v>
                </c:pt>
                <c:pt idx="750">
                  <c:v>40499</c:v>
                </c:pt>
                <c:pt idx="751">
                  <c:v>40500</c:v>
                </c:pt>
                <c:pt idx="752">
                  <c:v>40501</c:v>
                </c:pt>
                <c:pt idx="753">
                  <c:v>40504</c:v>
                </c:pt>
                <c:pt idx="754">
                  <c:v>40505</c:v>
                </c:pt>
                <c:pt idx="755">
                  <c:v>40506</c:v>
                </c:pt>
                <c:pt idx="756">
                  <c:v>40507</c:v>
                </c:pt>
                <c:pt idx="757">
                  <c:v>40508</c:v>
                </c:pt>
                <c:pt idx="758">
                  <c:v>40511</c:v>
                </c:pt>
                <c:pt idx="759">
                  <c:v>40512</c:v>
                </c:pt>
                <c:pt idx="760">
                  <c:v>40513</c:v>
                </c:pt>
                <c:pt idx="761">
                  <c:v>40514</c:v>
                </c:pt>
                <c:pt idx="762">
                  <c:v>40515</c:v>
                </c:pt>
                <c:pt idx="763">
                  <c:v>40518</c:v>
                </c:pt>
                <c:pt idx="764">
                  <c:v>40519</c:v>
                </c:pt>
                <c:pt idx="765">
                  <c:v>40520</c:v>
                </c:pt>
                <c:pt idx="766">
                  <c:v>40521</c:v>
                </c:pt>
                <c:pt idx="767">
                  <c:v>40522</c:v>
                </c:pt>
                <c:pt idx="768">
                  <c:v>40525</c:v>
                </c:pt>
                <c:pt idx="769">
                  <c:v>40526</c:v>
                </c:pt>
                <c:pt idx="770">
                  <c:v>40527</c:v>
                </c:pt>
                <c:pt idx="771">
                  <c:v>40528</c:v>
                </c:pt>
                <c:pt idx="772">
                  <c:v>40529</c:v>
                </c:pt>
                <c:pt idx="773">
                  <c:v>40532</c:v>
                </c:pt>
                <c:pt idx="774">
                  <c:v>40533</c:v>
                </c:pt>
                <c:pt idx="775">
                  <c:v>40534</c:v>
                </c:pt>
                <c:pt idx="776">
                  <c:v>40535</c:v>
                </c:pt>
                <c:pt idx="777">
                  <c:v>40536</c:v>
                </c:pt>
                <c:pt idx="778">
                  <c:v>40539</c:v>
                </c:pt>
                <c:pt idx="779">
                  <c:v>40540</c:v>
                </c:pt>
                <c:pt idx="780">
                  <c:v>40541</c:v>
                </c:pt>
                <c:pt idx="781">
                  <c:v>40542</c:v>
                </c:pt>
                <c:pt idx="782">
                  <c:v>40543</c:v>
                </c:pt>
                <c:pt idx="783">
                  <c:v>40546</c:v>
                </c:pt>
                <c:pt idx="784">
                  <c:v>40547</c:v>
                </c:pt>
                <c:pt idx="785">
                  <c:v>40548</c:v>
                </c:pt>
                <c:pt idx="786">
                  <c:v>40549</c:v>
                </c:pt>
                <c:pt idx="787">
                  <c:v>40550</c:v>
                </c:pt>
                <c:pt idx="788">
                  <c:v>40553</c:v>
                </c:pt>
                <c:pt idx="789">
                  <c:v>40554</c:v>
                </c:pt>
                <c:pt idx="790">
                  <c:v>40555</c:v>
                </c:pt>
                <c:pt idx="791">
                  <c:v>40556</c:v>
                </c:pt>
                <c:pt idx="792">
                  <c:v>40557</c:v>
                </c:pt>
                <c:pt idx="793">
                  <c:v>40560</c:v>
                </c:pt>
                <c:pt idx="794">
                  <c:v>40561</c:v>
                </c:pt>
                <c:pt idx="795">
                  <c:v>40562</c:v>
                </c:pt>
                <c:pt idx="796">
                  <c:v>40563</c:v>
                </c:pt>
                <c:pt idx="797">
                  <c:v>40564</c:v>
                </c:pt>
                <c:pt idx="798">
                  <c:v>40567</c:v>
                </c:pt>
                <c:pt idx="799">
                  <c:v>40568</c:v>
                </c:pt>
                <c:pt idx="800">
                  <c:v>40569</c:v>
                </c:pt>
                <c:pt idx="801">
                  <c:v>40570</c:v>
                </c:pt>
                <c:pt idx="802">
                  <c:v>40571</c:v>
                </c:pt>
                <c:pt idx="803">
                  <c:v>40574</c:v>
                </c:pt>
                <c:pt idx="804">
                  <c:v>40575</c:v>
                </c:pt>
                <c:pt idx="805">
                  <c:v>40576</c:v>
                </c:pt>
                <c:pt idx="806">
                  <c:v>40577</c:v>
                </c:pt>
                <c:pt idx="807">
                  <c:v>40578</c:v>
                </c:pt>
                <c:pt idx="808">
                  <c:v>40581</c:v>
                </c:pt>
                <c:pt idx="809">
                  <c:v>40582</c:v>
                </c:pt>
                <c:pt idx="810">
                  <c:v>40583</c:v>
                </c:pt>
                <c:pt idx="811">
                  <c:v>40584</c:v>
                </c:pt>
                <c:pt idx="812">
                  <c:v>40585</c:v>
                </c:pt>
                <c:pt idx="813">
                  <c:v>40588</c:v>
                </c:pt>
                <c:pt idx="814">
                  <c:v>40589</c:v>
                </c:pt>
                <c:pt idx="815">
                  <c:v>40590</c:v>
                </c:pt>
                <c:pt idx="816">
                  <c:v>40591</c:v>
                </c:pt>
                <c:pt idx="817">
                  <c:v>40592</c:v>
                </c:pt>
                <c:pt idx="818">
                  <c:v>40595</c:v>
                </c:pt>
                <c:pt idx="819">
                  <c:v>40596</c:v>
                </c:pt>
                <c:pt idx="820">
                  <c:v>40597</c:v>
                </c:pt>
                <c:pt idx="821">
                  <c:v>40598</c:v>
                </c:pt>
                <c:pt idx="822">
                  <c:v>40599</c:v>
                </c:pt>
                <c:pt idx="823">
                  <c:v>40602</c:v>
                </c:pt>
                <c:pt idx="824">
                  <c:v>40603</c:v>
                </c:pt>
                <c:pt idx="825">
                  <c:v>40604</c:v>
                </c:pt>
                <c:pt idx="826">
                  <c:v>40605</c:v>
                </c:pt>
                <c:pt idx="827">
                  <c:v>40606</c:v>
                </c:pt>
                <c:pt idx="828">
                  <c:v>40609</c:v>
                </c:pt>
                <c:pt idx="829">
                  <c:v>40610</c:v>
                </c:pt>
                <c:pt idx="830">
                  <c:v>40611</c:v>
                </c:pt>
                <c:pt idx="831">
                  <c:v>40612</c:v>
                </c:pt>
                <c:pt idx="832">
                  <c:v>40613</c:v>
                </c:pt>
                <c:pt idx="833">
                  <c:v>40616</c:v>
                </c:pt>
                <c:pt idx="834">
                  <c:v>40617</c:v>
                </c:pt>
                <c:pt idx="835">
                  <c:v>40618</c:v>
                </c:pt>
                <c:pt idx="836">
                  <c:v>40619</c:v>
                </c:pt>
                <c:pt idx="837">
                  <c:v>40620</c:v>
                </c:pt>
                <c:pt idx="838">
                  <c:v>40623</c:v>
                </c:pt>
                <c:pt idx="839">
                  <c:v>40624</c:v>
                </c:pt>
                <c:pt idx="840">
                  <c:v>40625</c:v>
                </c:pt>
                <c:pt idx="841">
                  <c:v>40626</c:v>
                </c:pt>
                <c:pt idx="842">
                  <c:v>40627</c:v>
                </c:pt>
                <c:pt idx="843">
                  <c:v>40630</c:v>
                </c:pt>
                <c:pt idx="844">
                  <c:v>40631</c:v>
                </c:pt>
                <c:pt idx="845">
                  <c:v>40632</c:v>
                </c:pt>
                <c:pt idx="846">
                  <c:v>40633</c:v>
                </c:pt>
                <c:pt idx="847">
                  <c:v>40634</c:v>
                </c:pt>
                <c:pt idx="848">
                  <c:v>40637</c:v>
                </c:pt>
                <c:pt idx="849">
                  <c:v>40638</c:v>
                </c:pt>
                <c:pt idx="850">
                  <c:v>40639</c:v>
                </c:pt>
                <c:pt idx="851">
                  <c:v>40640</c:v>
                </c:pt>
                <c:pt idx="852">
                  <c:v>40641</c:v>
                </c:pt>
                <c:pt idx="853">
                  <c:v>40644</c:v>
                </c:pt>
                <c:pt idx="854">
                  <c:v>40645</c:v>
                </c:pt>
                <c:pt idx="855">
                  <c:v>40646</c:v>
                </c:pt>
                <c:pt idx="856">
                  <c:v>40647</c:v>
                </c:pt>
                <c:pt idx="857">
                  <c:v>40648</c:v>
                </c:pt>
                <c:pt idx="858">
                  <c:v>40651</c:v>
                </c:pt>
                <c:pt idx="859">
                  <c:v>40652</c:v>
                </c:pt>
                <c:pt idx="860">
                  <c:v>40653</c:v>
                </c:pt>
                <c:pt idx="861">
                  <c:v>40654</c:v>
                </c:pt>
                <c:pt idx="862">
                  <c:v>40655</c:v>
                </c:pt>
                <c:pt idx="863">
                  <c:v>40658</c:v>
                </c:pt>
                <c:pt idx="864">
                  <c:v>40659</c:v>
                </c:pt>
                <c:pt idx="865">
                  <c:v>40660</c:v>
                </c:pt>
                <c:pt idx="866">
                  <c:v>40661</c:v>
                </c:pt>
                <c:pt idx="867">
                  <c:v>40662</c:v>
                </c:pt>
                <c:pt idx="868">
                  <c:v>40665</c:v>
                </c:pt>
                <c:pt idx="869">
                  <c:v>40666</c:v>
                </c:pt>
                <c:pt idx="870">
                  <c:v>40667</c:v>
                </c:pt>
                <c:pt idx="871">
                  <c:v>40668</c:v>
                </c:pt>
                <c:pt idx="872">
                  <c:v>40669</c:v>
                </c:pt>
                <c:pt idx="873">
                  <c:v>40672</c:v>
                </c:pt>
                <c:pt idx="874">
                  <c:v>40673</c:v>
                </c:pt>
                <c:pt idx="875">
                  <c:v>40674</c:v>
                </c:pt>
                <c:pt idx="876">
                  <c:v>40675</c:v>
                </c:pt>
                <c:pt idx="877">
                  <c:v>40676</c:v>
                </c:pt>
                <c:pt idx="878">
                  <c:v>40679</c:v>
                </c:pt>
                <c:pt idx="879">
                  <c:v>40680</c:v>
                </c:pt>
                <c:pt idx="880">
                  <c:v>40681</c:v>
                </c:pt>
                <c:pt idx="881">
                  <c:v>40682</c:v>
                </c:pt>
                <c:pt idx="882">
                  <c:v>40683</c:v>
                </c:pt>
                <c:pt idx="883">
                  <c:v>40686</c:v>
                </c:pt>
                <c:pt idx="884">
                  <c:v>40687</c:v>
                </c:pt>
                <c:pt idx="885">
                  <c:v>40688</c:v>
                </c:pt>
                <c:pt idx="886">
                  <c:v>40689</c:v>
                </c:pt>
                <c:pt idx="887">
                  <c:v>40690</c:v>
                </c:pt>
                <c:pt idx="888">
                  <c:v>40693</c:v>
                </c:pt>
                <c:pt idx="889">
                  <c:v>40694</c:v>
                </c:pt>
                <c:pt idx="890">
                  <c:v>40695</c:v>
                </c:pt>
                <c:pt idx="891">
                  <c:v>40696</c:v>
                </c:pt>
                <c:pt idx="892">
                  <c:v>40697</c:v>
                </c:pt>
                <c:pt idx="893">
                  <c:v>40700</c:v>
                </c:pt>
                <c:pt idx="894">
                  <c:v>40701</c:v>
                </c:pt>
                <c:pt idx="895">
                  <c:v>40702</c:v>
                </c:pt>
                <c:pt idx="896">
                  <c:v>40703</c:v>
                </c:pt>
                <c:pt idx="897">
                  <c:v>40704</c:v>
                </c:pt>
                <c:pt idx="898">
                  <c:v>40707</c:v>
                </c:pt>
                <c:pt idx="899">
                  <c:v>40708</c:v>
                </c:pt>
                <c:pt idx="900">
                  <c:v>40709</c:v>
                </c:pt>
                <c:pt idx="901">
                  <c:v>40710</c:v>
                </c:pt>
                <c:pt idx="902">
                  <c:v>40711</c:v>
                </c:pt>
                <c:pt idx="903">
                  <c:v>40714</c:v>
                </c:pt>
                <c:pt idx="904">
                  <c:v>40715</c:v>
                </c:pt>
                <c:pt idx="905">
                  <c:v>40716</c:v>
                </c:pt>
                <c:pt idx="906">
                  <c:v>40717</c:v>
                </c:pt>
                <c:pt idx="907">
                  <c:v>40718</c:v>
                </c:pt>
                <c:pt idx="908">
                  <c:v>40721</c:v>
                </c:pt>
                <c:pt idx="909">
                  <c:v>40722</c:v>
                </c:pt>
                <c:pt idx="910">
                  <c:v>40723</c:v>
                </c:pt>
                <c:pt idx="911">
                  <c:v>40724</c:v>
                </c:pt>
                <c:pt idx="912">
                  <c:v>40725</c:v>
                </c:pt>
                <c:pt idx="913">
                  <c:v>40728</c:v>
                </c:pt>
                <c:pt idx="914">
                  <c:v>40729</c:v>
                </c:pt>
                <c:pt idx="915">
                  <c:v>40730</c:v>
                </c:pt>
                <c:pt idx="916">
                  <c:v>40731</c:v>
                </c:pt>
                <c:pt idx="917">
                  <c:v>40732</c:v>
                </c:pt>
                <c:pt idx="918">
                  <c:v>40735</c:v>
                </c:pt>
                <c:pt idx="919">
                  <c:v>40736</c:v>
                </c:pt>
                <c:pt idx="920">
                  <c:v>40737</c:v>
                </c:pt>
                <c:pt idx="921">
                  <c:v>40738</c:v>
                </c:pt>
                <c:pt idx="922">
                  <c:v>40739</c:v>
                </c:pt>
                <c:pt idx="923">
                  <c:v>40742</c:v>
                </c:pt>
                <c:pt idx="924">
                  <c:v>40743</c:v>
                </c:pt>
                <c:pt idx="925">
                  <c:v>40744</c:v>
                </c:pt>
                <c:pt idx="926">
                  <c:v>40745</c:v>
                </c:pt>
                <c:pt idx="927">
                  <c:v>40746</c:v>
                </c:pt>
                <c:pt idx="928">
                  <c:v>40749</c:v>
                </c:pt>
                <c:pt idx="929">
                  <c:v>40750</c:v>
                </c:pt>
                <c:pt idx="930">
                  <c:v>40751</c:v>
                </c:pt>
                <c:pt idx="931">
                  <c:v>40752</c:v>
                </c:pt>
                <c:pt idx="932">
                  <c:v>40753</c:v>
                </c:pt>
                <c:pt idx="933">
                  <c:v>40756</c:v>
                </c:pt>
                <c:pt idx="934">
                  <c:v>40757</c:v>
                </c:pt>
                <c:pt idx="935">
                  <c:v>40758</c:v>
                </c:pt>
                <c:pt idx="936">
                  <c:v>40759</c:v>
                </c:pt>
                <c:pt idx="937">
                  <c:v>40760</c:v>
                </c:pt>
                <c:pt idx="938">
                  <c:v>40763</c:v>
                </c:pt>
                <c:pt idx="939">
                  <c:v>40764</c:v>
                </c:pt>
                <c:pt idx="940">
                  <c:v>40765</c:v>
                </c:pt>
                <c:pt idx="941">
                  <c:v>40766</c:v>
                </c:pt>
                <c:pt idx="942">
                  <c:v>40767</c:v>
                </c:pt>
                <c:pt idx="943">
                  <c:v>40770</c:v>
                </c:pt>
                <c:pt idx="944">
                  <c:v>40771</c:v>
                </c:pt>
                <c:pt idx="945">
                  <c:v>40772</c:v>
                </c:pt>
                <c:pt idx="946">
                  <c:v>40773</c:v>
                </c:pt>
                <c:pt idx="947">
                  <c:v>40774</c:v>
                </c:pt>
                <c:pt idx="948">
                  <c:v>40777</c:v>
                </c:pt>
                <c:pt idx="949">
                  <c:v>40778</c:v>
                </c:pt>
                <c:pt idx="950">
                  <c:v>40779</c:v>
                </c:pt>
                <c:pt idx="951">
                  <c:v>40780</c:v>
                </c:pt>
                <c:pt idx="952">
                  <c:v>40781</c:v>
                </c:pt>
                <c:pt idx="953">
                  <c:v>40784</c:v>
                </c:pt>
                <c:pt idx="954">
                  <c:v>40785</c:v>
                </c:pt>
                <c:pt idx="955">
                  <c:v>40786</c:v>
                </c:pt>
                <c:pt idx="956">
                  <c:v>40787</c:v>
                </c:pt>
                <c:pt idx="957">
                  <c:v>40788</c:v>
                </c:pt>
                <c:pt idx="958">
                  <c:v>40791</c:v>
                </c:pt>
                <c:pt idx="959">
                  <c:v>40792</c:v>
                </c:pt>
                <c:pt idx="960">
                  <c:v>40793</c:v>
                </c:pt>
                <c:pt idx="961">
                  <c:v>40794</c:v>
                </c:pt>
                <c:pt idx="962">
                  <c:v>40795</c:v>
                </c:pt>
                <c:pt idx="963">
                  <c:v>40798</c:v>
                </c:pt>
                <c:pt idx="964">
                  <c:v>40799</c:v>
                </c:pt>
                <c:pt idx="965">
                  <c:v>40800</c:v>
                </c:pt>
                <c:pt idx="966">
                  <c:v>40801</c:v>
                </c:pt>
                <c:pt idx="967">
                  <c:v>40802</c:v>
                </c:pt>
                <c:pt idx="968">
                  <c:v>40805</c:v>
                </c:pt>
                <c:pt idx="969">
                  <c:v>40806</c:v>
                </c:pt>
                <c:pt idx="970">
                  <c:v>40807</c:v>
                </c:pt>
                <c:pt idx="971">
                  <c:v>40808</c:v>
                </c:pt>
                <c:pt idx="972">
                  <c:v>40809</c:v>
                </c:pt>
                <c:pt idx="973">
                  <c:v>40812</c:v>
                </c:pt>
                <c:pt idx="974">
                  <c:v>40813</c:v>
                </c:pt>
                <c:pt idx="975">
                  <c:v>40814</c:v>
                </c:pt>
                <c:pt idx="976">
                  <c:v>40815</c:v>
                </c:pt>
                <c:pt idx="977">
                  <c:v>40816</c:v>
                </c:pt>
                <c:pt idx="978">
                  <c:v>40819</c:v>
                </c:pt>
                <c:pt idx="979">
                  <c:v>40820</c:v>
                </c:pt>
                <c:pt idx="980">
                  <c:v>40821</c:v>
                </c:pt>
                <c:pt idx="981">
                  <c:v>40822</c:v>
                </c:pt>
                <c:pt idx="982">
                  <c:v>40823</c:v>
                </c:pt>
                <c:pt idx="983">
                  <c:v>40826</c:v>
                </c:pt>
                <c:pt idx="984">
                  <c:v>40827</c:v>
                </c:pt>
                <c:pt idx="985">
                  <c:v>40828</c:v>
                </c:pt>
                <c:pt idx="986">
                  <c:v>40829</c:v>
                </c:pt>
                <c:pt idx="987">
                  <c:v>40830</c:v>
                </c:pt>
                <c:pt idx="988">
                  <c:v>40833</c:v>
                </c:pt>
                <c:pt idx="989">
                  <c:v>40834</c:v>
                </c:pt>
                <c:pt idx="990">
                  <c:v>40835</c:v>
                </c:pt>
                <c:pt idx="991">
                  <c:v>40836</c:v>
                </c:pt>
                <c:pt idx="992">
                  <c:v>40837</c:v>
                </c:pt>
                <c:pt idx="993">
                  <c:v>40840</c:v>
                </c:pt>
                <c:pt idx="994">
                  <c:v>40841</c:v>
                </c:pt>
                <c:pt idx="995">
                  <c:v>40842</c:v>
                </c:pt>
                <c:pt idx="996">
                  <c:v>40843</c:v>
                </c:pt>
                <c:pt idx="997">
                  <c:v>40844</c:v>
                </c:pt>
                <c:pt idx="998">
                  <c:v>40847</c:v>
                </c:pt>
                <c:pt idx="999">
                  <c:v>40848</c:v>
                </c:pt>
                <c:pt idx="1000">
                  <c:v>40849</c:v>
                </c:pt>
                <c:pt idx="1001">
                  <c:v>40850</c:v>
                </c:pt>
                <c:pt idx="1002">
                  <c:v>40851</c:v>
                </c:pt>
                <c:pt idx="1003">
                  <c:v>40854</c:v>
                </c:pt>
                <c:pt idx="1004">
                  <c:v>40855</c:v>
                </c:pt>
                <c:pt idx="1005">
                  <c:v>40856</c:v>
                </c:pt>
                <c:pt idx="1006">
                  <c:v>40857</c:v>
                </c:pt>
                <c:pt idx="1007">
                  <c:v>40858</c:v>
                </c:pt>
                <c:pt idx="1008">
                  <c:v>40861</c:v>
                </c:pt>
                <c:pt idx="1009">
                  <c:v>40862</c:v>
                </c:pt>
                <c:pt idx="1010">
                  <c:v>40863</c:v>
                </c:pt>
                <c:pt idx="1011">
                  <c:v>40864</c:v>
                </c:pt>
                <c:pt idx="1012">
                  <c:v>40865</c:v>
                </c:pt>
                <c:pt idx="1013">
                  <c:v>40868</c:v>
                </c:pt>
                <c:pt idx="1014">
                  <c:v>40869</c:v>
                </c:pt>
                <c:pt idx="1015">
                  <c:v>40870</c:v>
                </c:pt>
                <c:pt idx="1016">
                  <c:v>40871</c:v>
                </c:pt>
                <c:pt idx="1017">
                  <c:v>40872</c:v>
                </c:pt>
                <c:pt idx="1018">
                  <c:v>40875</c:v>
                </c:pt>
                <c:pt idx="1019">
                  <c:v>40876</c:v>
                </c:pt>
                <c:pt idx="1020">
                  <c:v>40877</c:v>
                </c:pt>
                <c:pt idx="1021">
                  <c:v>40878</c:v>
                </c:pt>
                <c:pt idx="1022">
                  <c:v>40879</c:v>
                </c:pt>
                <c:pt idx="1023">
                  <c:v>40882</c:v>
                </c:pt>
                <c:pt idx="1024">
                  <c:v>40883</c:v>
                </c:pt>
                <c:pt idx="1025">
                  <c:v>40884</c:v>
                </c:pt>
                <c:pt idx="1026">
                  <c:v>40885</c:v>
                </c:pt>
                <c:pt idx="1027">
                  <c:v>40886</c:v>
                </c:pt>
                <c:pt idx="1028">
                  <c:v>40889</c:v>
                </c:pt>
                <c:pt idx="1029">
                  <c:v>40890</c:v>
                </c:pt>
                <c:pt idx="1030">
                  <c:v>40891</c:v>
                </c:pt>
                <c:pt idx="1031">
                  <c:v>40892</c:v>
                </c:pt>
                <c:pt idx="1032">
                  <c:v>40893</c:v>
                </c:pt>
                <c:pt idx="1033">
                  <c:v>40896</c:v>
                </c:pt>
                <c:pt idx="1034">
                  <c:v>40897</c:v>
                </c:pt>
                <c:pt idx="1035">
                  <c:v>40898</c:v>
                </c:pt>
                <c:pt idx="1036">
                  <c:v>40899</c:v>
                </c:pt>
                <c:pt idx="1037">
                  <c:v>40900</c:v>
                </c:pt>
                <c:pt idx="1038">
                  <c:v>40903</c:v>
                </c:pt>
                <c:pt idx="1039">
                  <c:v>40904</c:v>
                </c:pt>
                <c:pt idx="1040">
                  <c:v>40905</c:v>
                </c:pt>
                <c:pt idx="1041">
                  <c:v>40906</c:v>
                </c:pt>
                <c:pt idx="1042">
                  <c:v>40907</c:v>
                </c:pt>
                <c:pt idx="1043">
                  <c:v>40910</c:v>
                </c:pt>
                <c:pt idx="1044">
                  <c:v>40911</c:v>
                </c:pt>
                <c:pt idx="1045">
                  <c:v>40912</c:v>
                </c:pt>
                <c:pt idx="1046">
                  <c:v>40913</c:v>
                </c:pt>
                <c:pt idx="1047">
                  <c:v>40914</c:v>
                </c:pt>
                <c:pt idx="1048">
                  <c:v>40917</c:v>
                </c:pt>
                <c:pt idx="1049">
                  <c:v>40918</c:v>
                </c:pt>
                <c:pt idx="1050">
                  <c:v>40919</c:v>
                </c:pt>
                <c:pt idx="1051">
                  <c:v>40920</c:v>
                </c:pt>
                <c:pt idx="1052">
                  <c:v>40921</c:v>
                </c:pt>
                <c:pt idx="1053">
                  <c:v>40924</c:v>
                </c:pt>
                <c:pt idx="1054">
                  <c:v>40925</c:v>
                </c:pt>
                <c:pt idx="1055">
                  <c:v>40926</c:v>
                </c:pt>
                <c:pt idx="1056">
                  <c:v>40927</c:v>
                </c:pt>
                <c:pt idx="1057">
                  <c:v>40928</c:v>
                </c:pt>
                <c:pt idx="1058">
                  <c:v>40931</c:v>
                </c:pt>
                <c:pt idx="1059">
                  <c:v>40932</c:v>
                </c:pt>
                <c:pt idx="1060">
                  <c:v>40933</c:v>
                </c:pt>
                <c:pt idx="1061">
                  <c:v>40934</c:v>
                </c:pt>
                <c:pt idx="1062">
                  <c:v>40935</c:v>
                </c:pt>
                <c:pt idx="1063">
                  <c:v>40938</c:v>
                </c:pt>
                <c:pt idx="1064">
                  <c:v>40939</c:v>
                </c:pt>
                <c:pt idx="1065">
                  <c:v>40940</c:v>
                </c:pt>
                <c:pt idx="1066">
                  <c:v>40941</c:v>
                </c:pt>
                <c:pt idx="1067">
                  <c:v>40942</c:v>
                </c:pt>
                <c:pt idx="1068">
                  <c:v>40945</c:v>
                </c:pt>
                <c:pt idx="1069">
                  <c:v>40946</c:v>
                </c:pt>
                <c:pt idx="1070">
                  <c:v>40947</c:v>
                </c:pt>
                <c:pt idx="1071">
                  <c:v>40948</c:v>
                </c:pt>
                <c:pt idx="1072">
                  <c:v>40949</c:v>
                </c:pt>
                <c:pt idx="1073">
                  <c:v>40952</c:v>
                </c:pt>
                <c:pt idx="1074">
                  <c:v>40953</c:v>
                </c:pt>
                <c:pt idx="1075">
                  <c:v>40954</c:v>
                </c:pt>
                <c:pt idx="1076">
                  <c:v>40955</c:v>
                </c:pt>
                <c:pt idx="1077">
                  <c:v>40956</c:v>
                </c:pt>
                <c:pt idx="1078">
                  <c:v>40959</c:v>
                </c:pt>
                <c:pt idx="1079">
                  <c:v>40960</c:v>
                </c:pt>
                <c:pt idx="1080">
                  <c:v>40961</c:v>
                </c:pt>
                <c:pt idx="1081">
                  <c:v>40962</c:v>
                </c:pt>
                <c:pt idx="1082">
                  <c:v>40963</c:v>
                </c:pt>
                <c:pt idx="1083">
                  <c:v>40966</c:v>
                </c:pt>
                <c:pt idx="1084">
                  <c:v>40967</c:v>
                </c:pt>
                <c:pt idx="1085">
                  <c:v>40968</c:v>
                </c:pt>
                <c:pt idx="1086">
                  <c:v>40969</c:v>
                </c:pt>
                <c:pt idx="1087">
                  <c:v>40970</c:v>
                </c:pt>
                <c:pt idx="1088">
                  <c:v>40973</c:v>
                </c:pt>
                <c:pt idx="1089">
                  <c:v>40974</c:v>
                </c:pt>
                <c:pt idx="1090">
                  <c:v>40975</c:v>
                </c:pt>
                <c:pt idx="1091">
                  <c:v>40976</c:v>
                </c:pt>
                <c:pt idx="1092">
                  <c:v>40977</c:v>
                </c:pt>
                <c:pt idx="1093">
                  <c:v>40980</c:v>
                </c:pt>
                <c:pt idx="1094">
                  <c:v>40981</c:v>
                </c:pt>
                <c:pt idx="1095">
                  <c:v>40982</c:v>
                </c:pt>
                <c:pt idx="1096">
                  <c:v>40983</c:v>
                </c:pt>
                <c:pt idx="1097">
                  <c:v>40984</c:v>
                </c:pt>
                <c:pt idx="1098">
                  <c:v>40987</c:v>
                </c:pt>
                <c:pt idx="1099">
                  <c:v>40988</c:v>
                </c:pt>
                <c:pt idx="1100">
                  <c:v>40989</c:v>
                </c:pt>
                <c:pt idx="1101">
                  <c:v>40990</c:v>
                </c:pt>
                <c:pt idx="1102">
                  <c:v>40991</c:v>
                </c:pt>
                <c:pt idx="1103">
                  <c:v>40994</c:v>
                </c:pt>
                <c:pt idx="1104">
                  <c:v>40995</c:v>
                </c:pt>
                <c:pt idx="1105">
                  <c:v>40996</c:v>
                </c:pt>
                <c:pt idx="1106">
                  <c:v>40997</c:v>
                </c:pt>
                <c:pt idx="1107">
                  <c:v>40998</c:v>
                </c:pt>
                <c:pt idx="1108">
                  <c:v>41001</c:v>
                </c:pt>
                <c:pt idx="1109">
                  <c:v>41002</c:v>
                </c:pt>
                <c:pt idx="1110">
                  <c:v>41003</c:v>
                </c:pt>
                <c:pt idx="1111">
                  <c:v>41004</c:v>
                </c:pt>
                <c:pt idx="1112">
                  <c:v>41005</c:v>
                </c:pt>
                <c:pt idx="1113">
                  <c:v>41008</c:v>
                </c:pt>
                <c:pt idx="1114">
                  <c:v>41009</c:v>
                </c:pt>
                <c:pt idx="1115">
                  <c:v>41010</c:v>
                </c:pt>
                <c:pt idx="1116">
                  <c:v>41011</c:v>
                </c:pt>
                <c:pt idx="1117">
                  <c:v>41012</c:v>
                </c:pt>
                <c:pt idx="1118">
                  <c:v>41015</c:v>
                </c:pt>
                <c:pt idx="1119">
                  <c:v>41016</c:v>
                </c:pt>
                <c:pt idx="1120">
                  <c:v>41017</c:v>
                </c:pt>
                <c:pt idx="1121">
                  <c:v>41018</c:v>
                </c:pt>
                <c:pt idx="1122">
                  <c:v>41019</c:v>
                </c:pt>
                <c:pt idx="1123">
                  <c:v>41022</c:v>
                </c:pt>
                <c:pt idx="1124">
                  <c:v>41023</c:v>
                </c:pt>
                <c:pt idx="1125">
                  <c:v>41024</c:v>
                </c:pt>
                <c:pt idx="1126">
                  <c:v>41025</c:v>
                </c:pt>
                <c:pt idx="1127">
                  <c:v>41026</c:v>
                </c:pt>
                <c:pt idx="1128">
                  <c:v>41029</c:v>
                </c:pt>
                <c:pt idx="1129">
                  <c:v>41030</c:v>
                </c:pt>
                <c:pt idx="1130">
                  <c:v>41031</c:v>
                </c:pt>
                <c:pt idx="1131">
                  <c:v>41032</c:v>
                </c:pt>
                <c:pt idx="1132">
                  <c:v>41033</c:v>
                </c:pt>
                <c:pt idx="1133">
                  <c:v>41036</c:v>
                </c:pt>
                <c:pt idx="1134">
                  <c:v>41037</c:v>
                </c:pt>
                <c:pt idx="1135">
                  <c:v>41038</c:v>
                </c:pt>
                <c:pt idx="1136">
                  <c:v>41039</c:v>
                </c:pt>
                <c:pt idx="1137">
                  <c:v>41040</c:v>
                </c:pt>
                <c:pt idx="1138">
                  <c:v>41043</c:v>
                </c:pt>
                <c:pt idx="1139">
                  <c:v>41044</c:v>
                </c:pt>
                <c:pt idx="1140">
                  <c:v>41045</c:v>
                </c:pt>
                <c:pt idx="1141">
                  <c:v>41046</c:v>
                </c:pt>
                <c:pt idx="1142">
                  <c:v>41047</c:v>
                </c:pt>
                <c:pt idx="1143">
                  <c:v>41050</c:v>
                </c:pt>
                <c:pt idx="1144">
                  <c:v>41051</c:v>
                </c:pt>
                <c:pt idx="1145">
                  <c:v>41052</c:v>
                </c:pt>
                <c:pt idx="1146">
                  <c:v>41053</c:v>
                </c:pt>
                <c:pt idx="1147">
                  <c:v>41054</c:v>
                </c:pt>
                <c:pt idx="1148">
                  <c:v>41057</c:v>
                </c:pt>
                <c:pt idx="1149">
                  <c:v>41058</c:v>
                </c:pt>
                <c:pt idx="1150">
                  <c:v>41059</c:v>
                </c:pt>
                <c:pt idx="1151">
                  <c:v>41060</c:v>
                </c:pt>
                <c:pt idx="1152">
                  <c:v>41061</c:v>
                </c:pt>
                <c:pt idx="1153">
                  <c:v>41064</c:v>
                </c:pt>
                <c:pt idx="1154">
                  <c:v>41065</c:v>
                </c:pt>
                <c:pt idx="1155">
                  <c:v>41066</c:v>
                </c:pt>
                <c:pt idx="1156">
                  <c:v>41067</c:v>
                </c:pt>
                <c:pt idx="1157">
                  <c:v>41068</c:v>
                </c:pt>
                <c:pt idx="1158">
                  <c:v>41071</c:v>
                </c:pt>
                <c:pt idx="1159">
                  <c:v>41072</c:v>
                </c:pt>
                <c:pt idx="1160">
                  <c:v>41073</c:v>
                </c:pt>
                <c:pt idx="1161">
                  <c:v>41074</c:v>
                </c:pt>
                <c:pt idx="1162">
                  <c:v>41075</c:v>
                </c:pt>
                <c:pt idx="1163">
                  <c:v>41078</c:v>
                </c:pt>
                <c:pt idx="1164">
                  <c:v>41079</c:v>
                </c:pt>
                <c:pt idx="1165">
                  <c:v>41080</c:v>
                </c:pt>
                <c:pt idx="1166">
                  <c:v>41081</c:v>
                </c:pt>
                <c:pt idx="1167">
                  <c:v>41082</c:v>
                </c:pt>
                <c:pt idx="1168">
                  <c:v>41085</c:v>
                </c:pt>
                <c:pt idx="1169">
                  <c:v>41086</c:v>
                </c:pt>
                <c:pt idx="1170">
                  <c:v>41087</c:v>
                </c:pt>
                <c:pt idx="1171">
                  <c:v>41088</c:v>
                </c:pt>
                <c:pt idx="1172">
                  <c:v>41089</c:v>
                </c:pt>
                <c:pt idx="1173">
                  <c:v>41092</c:v>
                </c:pt>
                <c:pt idx="1174">
                  <c:v>41093</c:v>
                </c:pt>
                <c:pt idx="1175">
                  <c:v>41094</c:v>
                </c:pt>
                <c:pt idx="1176">
                  <c:v>41095</c:v>
                </c:pt>
                <c:pt idx="1177">
                  <c:v>41096</c:v>
                </c:pt>
                <c:pt idx="1178">
                  <c:v>41099</c:v>
                </c:pt>
                <c:pt idx="1179">
                  <c:v>41100</c:v>
                </c:pt>
                <c:pt idx="1180">
                  <c:v>41101</c:v>
                </c:pt>
                <c:pt idx="1181">
                  <c:v>41102</c:v>
                </c:pt>
                <c:pt idx="1182">
                  <c:v>41103</c:v>
                </c:pt>
                <c:pt idx="1183">
                  <c:v>41106</c:v>
                </c:pt>
                <c:pt idx="1184">
                  <c:v>41107</c:v>
                </c:pt>
                <c:pt idx="1185">
                  <c:v>41108</c:v>
                </c:pt>
                <c:pt idx="1186">
                  <c:v>41109</c:v>
                </c:pt>
                <c:pt idx="1187">
                  <c:v>41110</c:v>
                </c:pt>
                <c:pt idx="1188">
                  <c:v>41113</c:v>
                </c:pt>
                <c:pt idx="1189">
                  <c:v>41114</c:v>
                </c:pt>
                <c:pt idx="1190">
                  <c:v>41115</c:v>
                </c:pt>
                <c:pt idx="1191">
                  <c:v>41116</c:v>
                </c:pt>
                <c:pt idx="1192">
                  <c:v>41117</c:v>
                </c:pt>
                <c:pt idx="1193">
                  <c:v>41120</c:v>
                </c:pt>
                <c:pt idx="1194">
                  <c:v>41121</c:v>
                </c:pt>
                <c:pt idx="1195">
                  <c:v>41122</c:v>
                </c:pt>
                <c:pt idx="1196">
                  <c:v>41123</c:v>
                </c:pt>
                <c:pt idx="1197">
                  <c:v>41124</c:v>
                </c:pt>
                <c:pt idx="1198">
                  <c:v>41127</c:v>
                </c:pt>
                <c:pt idx="1199">
                  <c:v>41128</c:v>
                </c:pt>
                <c:pt idx="1200">
                  <c:v>41129</c:v>
                </c:pt>
                <c:pt idx="1201">
                  <c:v>41130</c:v>
                </c:pt>
                <c:pt idx="1202">
                  <c:v>41131</c:v>
                </c:pt>
                <c:pt idx="1203">
                  <c:v>41134</c:v>
                </c:pt>
                <c:pt idx="1204">
                  <c:v>41135</c:v>
                </c:pt>
                <c:pt idx="1205">
                  <c:v>41136</c:v>
                </c:pt>
                <c:pt idx="1206">
                  <c:v>41137</c:v>
                </c:pt>
                <c:pt idx="1207">
                  <c:v>41138</c:v>
                </c:pt>
                <c:pt idx="1208">
                  <c:v>41141</c:v>
                </c:pt>
                <c:pt idx="1209">
                  <c:v>41142</c:v>
                </c:pt>
                <c:pt idx="1210">
                  <c:v>41143</c:v>
                </c:pt>
                <c:pt idx="1211">
                  <c:v>41144</c:v>
                </c:pt>
                <c:pt idx="1212">
                  <c:v>41145</c:v>
                </c:pt>
                <c:pt idx="1213">
                  <c:v>41148</c:v>
                </c:pt>
                <c:pt idx="1214">
                  <c:v>41149</c:v>
                </c:pt>
                <c:pt idx="1215">
                  <c:v>41150</c:v>
                </c:pt>
                <c:pt idx="1216">
                  <c:v>41151</c:v>
                </c:pt>
                <c:pt idx="1217">
                  <c:v>41152</c:v>
                </c:pt>
                <c:pt idx="1218">
                  <c:v>41155</c:v>
                </c:pt>
                <c:pt idx="1219">
                  <c:v>41156</c:v>
                </c:pt>
                <c:pt idx="1220">
                  <c:v>41157</c:v>
                </c:pt>
                <c:pt idx="1221">
                  <c:v>41158</c:v>
                </c:pt>
                <c:pt idx="1222">
                  <c:v>41159</c:v>
                </c:pt>
                <c:pt idx="1223">
                  <c:v>41162</c:v>
                </c:pt>
                <c:pt idx="1224">
                  <c:v>41163</c:v>
                </c:pt>
                <c:pt idx="1225">
                  <c:v>41164</c:v>
                </c:pt>
                <c:pt idx="1226">
                  <c:v>41165</c:v>
                </c:pt>
                <c:pt idx="1227">
                  <c:v>41166</c:v>
                </c:pt>
                <c:pt idx="1228">
                  <c:v>41169</c:v>
                </c:pt>
                <c:pt idx="1229">
                  <c:v>41170</c:v>
                </c:pt>
                <c:pt idx="1230">
                  <c:v>41171</c:v>
                </c:pt>
                <c:pt idx="1231">
                  <c:v>41172</c:v>
                </c:pt>
                <c:pt idx="1232">
                  <c:v>41173</c:v>
                </c:pt>
                <c:pt idx="1233">
                  <c:v>41176</c:v>
                </c:pt>
                <c:pt idx="1234">
                  <c:v>41177</c:v>
                </c:pt>
                <c:pt idx="1235">
                  <c:v>41178</c:v>
                </c:pt>
                <c:pt idx="1236">
                  <c:v>41179</c:v>
                </c:pt>
                <c:pt idx="1237">
                  <c:v>41180</c:v>
                </c:pt>
                <c:pt idx="1238">
                  <c:v>41183</c:v>
                </c:pt>
                <c:pt idx="1239">
                  <c:v>41184</c:v>
                </c:pt>
                <c:pt idx="1240">
                  <c:v>41185</c:v>
                </c:pt>
                <c:pt idx="1241">
                  <c:v>41186</c:v>
                </c:pt>
                <c:pt idx="1242">
                  <c:v>41187</c:v>
                </c:pt>
                <c:pt idx="1243">
                  <c:v>41190</c:v>
                </c:pt>
                <c:pt idx="1244">
                  <c:v>41191</c:v>
                </c:pt>
                <c:pt idx="1245">
                  <c:v>41192</c:v>
                </c:pt>
                <c:pt idx="1246">
                  <c:v>41193</c:v>
                </c:pt>
                <c:pt idx="1247">
                  <c:v>41194</c:v>
                </c:pt>
                <c:pt idx="1248">
                  <c:v>41197</c:v>
                </c:pt>
                <c:pt idx="1249">
                  <c:v>41198</c:v>
                </c:pt>
                <c:pt idx="1250">
                  <c:v>41199</c:v>
                </c:pt>
                <c:pt idx="1251">
                  <c:v>41200</c:v>
                </c:pt>
                <c:pt idx="1252">
                  <c:v>41201</c:v>
                </c:pt>
                <c:pt idx="1253">
                  <c:v>41204</c:v>
                </c:pt>
                <c:pt idx="1254">
                  <c:v>41205</c:v>
                </c:pt>
                <c:pt idx="1255">
                  <c:v>41206</c:v>
                </c:pt>
                <c:pt idx="1256">
                  <c:v>41207</c:v>
                </c:pt>
                <c:pt idx="1257">
                  <c:v>41208</c:v>
                </c:pt>
                <c:pt idx="1258">
                  <c:v>41211</c:v>
                </c:pt>
                <c:pt idx="1259">
                  <c:v>41212</c:v>
                </c:pt>
                <c:pt idx="1260">
                  <c:v>41213</c:v>
                </c:pt>
                <c:pt idx="1261">
                  <c:v>41214</c:v>
                </c:pt>
                <c:pt idx="1262">
                  <c:v>41215</c:v>
                </c:pt>
                <c:pt idx="1263">
                  <c:v>41218</c:v>
                </c:pt>
                <c:pt idx="1264">
                  <c:v>41219</c:v>
                </c:pt>
                <c:pt idx="1265">
                  <c:v>41220</c:v>
                </c:pt>
                <c:pt idx="1266">
                  <c:v>41221</c:v>
                </c:pt>
                <c:pt idx="1267">
                  <c:v>41222</c:v>
                </c:pt>
                <c:pt idx="1268">
                  <c:v>41225</c:v>
                </c:pt>
                <c:pt idx="1269">
                  <c:v>41226</c:v>
                </c:pt>
                <c:pt idx="1270">
                  <c:v>41227</c:v>
                </c:pt>
                <c:pt idx="1271">
                  <c:v>41228</c:v>
                </c:pt>
                <c:pt idx="1272">
                  <c:v>41229</c:v>
                </c:pt>
                <c:pt idx="1273">
                  <c:v>41232</c:v>
                </c:pt>
                <c:pt idx="1274">
                  <c:v>41233</c:v>
                </c:pt>
                <c:pt idx="1275">
                  <c:v>41234</c:v>
                </c:pt>
                <c:pt idx="1276">
                  <c:v>41235</c:v>
                </c:pt>
                <c:pt idx="1277">
                  <c:v>41236</c:v>
                </c:pt>
                <c:pt idx="1278">
                  <c:v>41239</c:v>
                </c:pt>
                <c:pt idx="1279">
                  <c:v>41240</c:v>
                </c:pt>
                <c:pt idx="1280">
                  <c:v>41241</c:v>
                </c:pt>
                <c:pt idx="1281">
                  <c:v>41242</c:v>
                </c:pt>
                <c:pt idx="1282">
                  <c:v>41243</c:v>
                </c:pt>
                <c:pt idx="1283">
                  <c:v>41246</c:v>
                </c:pt>
                <c:pt idx="1284">
                  <c:v>41247</c:v>
                </c:pt>
                <c:pt idx="1285">
                  <c:v>41248</c:v>
                </c:pt>
                <c:pt idx="1286">
                  <c:v>41249</c:v>
                </c:pt>
                <c:pt idx="1287">
                  <c:v>41250</c:v>
                </c:pt>
                <c:pt idx="1288">
                  <c:v>41253</c:v>
                </c:pt>
                <c:pt idx="1289">
                  <c:v>41254</c:v>
                </c:pt>
                <c:pt idx="1290">
                  <c:v>41255</c:v>
                </c:pt>
                <c:pt idx="1291">
                  <c:v>41256</c:v>
                </c:pt>
                <c:pt idx="1292">
                  <c:v>41257</c:v>
                </c:pt>
                <c:pt idx="1293">
                  <c:v>41260</c:v>
                </c:pt>
                <c:pt idx="1294">
                  <c:v>41261</c:v>
                </c:pt>
                <c:pt idx="1295">
                  <c:v>41262</c:v>
                </c:pt>
                <c:pt idx="1296">
                  <c:v>41263</c:v>
                </c:pt>
                <c:pt idx="1297">
                  <c:v>41264</c:v>
                </c:pt>
                <c:pt idx="1298">
                  <c:v>41267</c:v>
                </c:pt>
                <c:pt idx="1299">
                  <c:v>41268</c:v>
                </c:pt>
                <c:pt idx="1300">
                  <c:v>41269</c:v>
                </c:pt>
                <c:pt idx="1301">
                  <c:v>41270</c:v>
                </c:pt>
                <c:pt idx="1302">
                  <c:v>41271</c:v>
                </c:pt>
                <c:pt idx="1303">
                  <c:v>41274</c:v>
                </c:pt>
                <c:pt idx="1304">
                  <c:v>41275</c:v>
                </c:pt>
                <c:pt idx="1305">
                  <c:v>41276</c:v>
                </c:pt>
                <c:pt idx="1306">
                  <c:v>41277</c:v>
                </c:pt>
                <c:pt idx="1307">
                  <c:v>41278</c:v>
                </c:pt>
                <c:pt idx="1308">
                  <c:v>41281</c:v>
                </c:pt>
                <c:pt idx="1309">
                  <c:v>41282</c:v>
                </c:pt>
                <c:pt idx="1310">
                  <c:v>41283</c:v>
                </c:pt>
                <c:pt idx="1311">
                  <c:v>41284</c:v>
                </c:pt>
                <c:pt idx="1312">
                  <c:v>41285</c:v>
                </c:pt>
                <c:pt idx="1313">
                  <c:v>41288</c:v>
                </c:pt>
                <c:pt idx="1314">
                  <c:v>41289</c:v>
                </c:pt>
                <c:pt idx="1315">
                  <c:v>41290</c:v>
                </c:pt>
                <c:pt idx="1316">
                  <c:v>41291</c:v>
                </c:pt>
                <c:pt idx="1317">
                  <c:v>41292</c:v>
                </c:pt>
                <c:pt idx="1318">
                  <c:v>41295</c:v>
                </c:pt>
                <c:pt idx="1319">
                  <c:v>41296</c:v>
                </c:pt>
                <c:pt idx="1320">
                  <c:v>41297</c:v>
                </c:pt>
                <c:pt idx="1321">
                  <c:v>41298</c:v>
                </c:pt>
                <c:pt idx="1322">
                  <c:v>41299</c:v>
                </c:pt>
                <c:pt idx="1323">
                  <c:v>41302</c:v>
                </c:pt>
                <c:pt idx="1324">
                  <c:v>41303</c:v>
                </c:pt>
                <c:pt idx="1325">
                  <c:v>41304</c:v>
                </c:pt>
                <c:pt idx="1326">
                  <c:v>41305</c:v>
                </c:pt>
                <c:pt idx="1327">
                  <c:v>41306</c:v>
                </c:pt>
                <c:pt idx="1328">
                  <c:v>41309</c:v>
                </c:pt>
                <c:pt idx="1329">
                  <c:v>41310</c:v>
                </c:pt>
                <c:pt idx="1330">
                  <c:v>41311</c:v>
                </c:pt>
                <c:pt idx="1331">
                  <c:v>41312</c:v>
                </c:pt>
                <c:pt idx="1332">
                  <c:v>41313</c:v>
                </c:pt>
                <c:pt idx="1333">
                  <c:v>41316</c:v>
                </c:pt>
                <c:pt idx="1334">
                  <c:v>41317</c:v>
                </c:pt>
                <c:pt idx="1335">
                  <c:v>41318</c:v>
                </c:pt>
                <c:pt idx="1336">
                  <c:v>41319</c:v>
                </c:pt>
                <c:pt idx="1337">
                  <c:v>41320</c:v>
                </c:pt>
                <c:pt idx="1338">
                  <c:v>41323</c:v>
                </c:pt>
                <c:pt idx="1339">
                  <c:v>41324</c:v>
                </c:pt>
                <c:pt idx="1340">
                  <c:v>41325</c:v>
                </c:pt>
                <c:pt idx="1341">
                  <c:v>41326</c:v>
                </c:pt>
                <c:pt idx="1342">
                  <c:v>41327</c:v>
                </c:pt>
                <c:pt idx="1343">
                  <c:v>41330</c:v>
                </c:pt>
                <c:pt idx="1344">
                  <c:v>41331</c:v>
                </c:pt>
                <c:pt idx="1345">
                  <c:v>41332</c:v>
                </c:pt>
                <c:pt idx="1346">
                  <c:v>41333</c:v>
                </c:pt>
                <c:pt idx="1347">
                  <c:v>41334</c:v>
                </c:pt>
                <c:pt idx="1348">
                  <c:v>41337</c:v>
                </c:pt>
                <c:pt idx="1349">
                  <c:v>41338</c:v>
                </c:pt>
                <c:pt idx="1350">
                  <c:v>41339</c:v>
                </c:pt>
                <c:pt idx="1351">
                  <c:v>41340</c:v>
                </c:pt>
                <c:pt idx="1352">
                  <c:v>41341</c:v>
                </c:pt>
                <c:pt idx="1353">
                  <c:v>41344</c:v>
                </c:pt>
                <c:pt idx="1354">
                  <c:v>41345</c:v>
                </c:pt>
                <c:pt idx="1355">
                  <c:v>41346</c:v>
                </c:pt>
                <c:pt idx="1356">
                  <c:v>41347</c:v>
                </c:pt>
                <c:pt idx="1357">
                  <c:v>41348</c:v>
                </c:pt>
                <c:pt idx="1358">
                  <c:v>41351</c:v>
                </c:pt>
                <c:pt idx="1359">
                  <c:v>41352</c:v>
                </c:pt>
                <c:pt idx="1360">
                  <c:v>41353</c:v>
                </c:pt>
                <c:pt idx="1361">
                  <c:v>41354</c:v>
                </c:pt>
                <c:pt idx="1362">
                  <c:v>41355</c:v>
                </c:pt>
                <c:pt idx="1363">
                  <c:v>41358</c:v>
                </c:pt>
                <c:pt idx="1364">
                  <c:v>41359</c:v>
                </c:pt>
                <c:pt idx="1365">
                  <c:v>41360</c:v>
                </c:pt>
                <c:pt idx="1366">
                  <c:v>41361</c:v>
                </c:pt>
                <c:pt idx="1367">
                  <c:v>41362</c:v>
                </c:pt>
                <c:pt idx="1368">
                  <c:v>41365</c:v>
                </c:pt>
                <c:pt idx="1369">
                  <c:v>41366</c:v>
                </c:pt>
                <c:pt idx="1370">
                  <c:v>41367</c:v>
                </c:pt>
                <c:pt idx="1371">
                  <c:v>41368</c:v>
                </c:pt>
                <c:pt idx="1372">
                  <c:v>41369</c:v>
                </c:pt>
                <c:pt idx="1373">
                  <c:v>41372</c:v>
                </c:pt>
                <c:pt idx="1374">
                  <c:v>41373</c:v>
                </c:pt>
                <c:pt idx="1375">
                  <c:v>41374</c:v>
                </c:pt>
                <c:pt idx="1376">
                  <c:v>41375</c:v>
                </c:pt>
                <c:pt idx="1377">
                  <c:v>41376</c:v>
                </c:pt>
                <c:pt idx="1378">
                  <c:v>41379</c:v>
                </c:pt>
                <c:pt idx="1379">
                  <c:v>41380</c:v>
                </c:pt>
                <c:pt idx="1380">
                  <c:v>41381</c:v>
                </c:pt>
                <c:pt idx="1381">
                  <c:v>41382</c:v>
                </c:pt>
                <c:pt idx="1382">
                  <c:v>41383</c:v>
                </c:pt>
                <c:pt idx="1383">
                  <c:v>41386</c:v>
                </c:pt>
                <c:pt idx="1384">
                  <c:v>41387</c:v>
                </c:pt>
                <c:pt idx="1385">
                  <c:v>41388</c:v>
                </c:pt>
                <c:pt idx="1386">
                  <c:v>41389</c:v>
                </c:pt>
                <c:pt idx="1387">
                  <c:v>41390</c:v>
                </c:pt>
                <c:pt idx="1388">
                  <c:v>41393</c:v>
                </c:pt>
                <c:pt idx="1389">
                  <c:v>41394</c:v>
                </c:pt>
                <c:pt idx="1390">
                  <c:v>41395</c:v>
                </c:pt>
                <c:pt idx="1391">
                  <c:v>41396</c:v>
                </c:pt>
                <c:pt idx="1392">
                  <c:v>41397</c:v>
                </c:pt>
                <c:pt idx="1393">
                  <c:v>41400</c:v>
                </c:pt>
                <c:pt idx="1394">
                  <c:v>41401</c:v>
                </c:pt>
                <c:pt idx="1395">
                  <c:v>41402</c:v>
                </c:pt>
                <c:pt idx="1396">
                  <c:v>41403</c:v>
                </c:pt>
                <c:pt idx="1397">
                  <c:v>41404</c:v>
                </c:pt>
                <c:pt idx="1398">
                  <c:v>41407</c:v>
                </c:pt>
                <c:pt idx="1399">
                  <c:v>41408</c:v>
                </c:pt>
                <c:pt idx="1400">
                  <c:v>41409</c:v>
                </c:pt>
                <c:pt idx="1401">
                  <c:v>41410</c:v>
                </c:pt>
                <c:pt idx="1402">
                  <c:v>41411</c:v>
                </c:pt>
                <c:pt idx="1403">
                  <c:v>41414</c:v>
                </c:pt>
                <c:pt idx="1404">
                  <c:v>41415</c:v>
                </c:pt>
                <c:pt idx="1405">
                  <c:v>41416</c:v>
                </c:pt>
                <c:pt idx="1406">
                  <c:v>41417</c:v>
                </c:pt>
                <c:pt idx="1407">
                  <c:v>41418</c:v>
                </c:pt>
                <c:pt idx="1408">
                  <c:v>41421</c:v>
                </c:pt>
                <c:pt idx="1409">
                  <c:v>41422</c:v>
                </c:pt>
                <c:pt idx="1410">
                  <c:v>41423</c:v>
                </c:pt>
                <c:pt idx="1411">
                  <c:v>41424</c:v>
                </c:pt>
                <c:pt idx="1412">
                  <c:v>41425</c:v>
                </c:pt>
                <c:pt idx="1413">
                  <c:v>41428</c:v>
                </c:pt>
                <c:pt idx="1414">
                  <c:v>41429</c:v>
                </c:pt>
                <c:pt idx="1415">
                  <c:v>41430</c:v>
                </c:pt>
                <c:pt idx="1416">
                  <c:v>41431</c:v>
                </c:pt>
                <c:pt idx="1417">
                  <c:v>41432</c:v>
                </c:pt>
                <c:pt idx="1418">
                  <c:v>41435</c:v>
                </c:pt>
                <c:pt idx="1419">
                  <c:v>41436</c:v>
                </c:pt>
                <c:pt idx="1420">
                  <c:v>41437</c:v>
                </c:pt>
                <c:pt idx="1421">
                  <c:v>41438</c:v>
                </c:pt>
                <c:pt idx="1422">
                  <c:v>41439</c:v>
                </c:pt>
                <c:pt idx="1423">
                  <c:v>41442</c:v>
                </c:pt>
                <c:pt idx="1424">
                  <c:v>41443</c:v>
                </c:pt>
                <c:pt idx="1425">
                  <c:v>41444</c:v>
                </c:pt>
                <c:pt idx="1426">
                  <c:v>41445</c:v>
                </c:pt>
                <c:pt idx="1427">
                  <c:v>41446</c:v>
                </c:pt>
                <c:pt idx="1428">
                  <c:v>41449</c:v>
                </c:pt>
                <c:pt idx="1429">
                  <c:v>41450</c:v>
                </c:pt>
                <c:pt idx="1430">
                  <c:v>41451</c:v>
                </c:pt>
                <c:pt idx="1431">
                  <c:v>41452</c:v>
                </c:pt>
                <c:pt idx="1432">
                  <c:v>41453</c:v>
                </c:pt>
                <c:pt idx="1433">
                  <c:v>41456</c:v>
                </c:pt>
                <c:pt idx="1434">
                  <c:v>41457</c:v>
                </c:pt>
                <c:pt idx="1435">
                  <c:v>41458</c:v>
                </c:pt>
                <c:pt idx="1436">
                  <c:v>41459</c:v>
                </c:pt>
                <c:pt idx="1437">
                  <c:v>41460</c:v>
                </c:pt>
                <c:pt idx="1438">
                  <c:v>41463</c:v>
                </c:pt>
                <c:pt idx="1439">
                  <c:v>41464</c:v>
                </c:pt>
                <c:pt idx="1440">
                  <c:v>41465</c:v>
                </c:pt>
                <c:pt idx="1441">
                  <c:v>41466</c:v>
                </c:pt>
                <c:pt idx="1442">
                  <c:v>41467</c:v>
                </c:pt>
                <c:pt idx="1443">
                  <c:v>41470</c:v>
                </c:pt>
                <c:pt idx="1444">
                  <c:v>41471</c:v>
                </c:pt>
                <c:pt idx="1445">
                  <c:v>41472</c:v>
                </c:pt>
                <c:pt idx="1446">
                  <c:v>41473</c:v>
                </c:pt>
                <c:pt idx="1447">
                  <c:v>41474</c:v>
                </c:pt>
                <c:pt idx="1448">
                  <c:v>41477</c:v>
                </c:pt>
                <c:pt idx="1449">
                  <c:v>41478</c:v>
                </c:pt>
                <c:pt idx="1450">
                  <c:v>41479</c:v>
                </c:pt>
                <c:pt idx="1451">
                  <c:v>41480</c:v>
                </c:pt>
                <c:pt idx="1452">
                  <c:v>41481</c:v>
                </c:pt>
                <c:pt idx="1453">
                  <c:v>41484</c:v>
                </c:pt>
                <c:pt idx="1454">
                  <c:v>41485</c:v>
                </c:pt>
                <c:pt idx="1455">
                  <c:v>41486</c:v>
                </c:pt>
                <c:pt idx="1456">
                  <c:v>41487</c:v>
                </c:pt>
                <c:pt idx="1457">
                  <c:v>41488</c:v>
                </c:pt>
                <c:pt idx="1458">
                  <c:v>41491</c:v>
                </c:pt>
                <c:pt idx="1459">
                  <c:v>41492</c:v>
                </c:pt>
                <c:pt idx="1460">
                  <c:v>41493</c:v>
                </c:pt>
                <c:pt idx="1461">
                  <c:v>41494</c:v>
                </c:pt>
                <c:pt idx="1462">
                  <c:v>41495</c:v>
                </c:pt>
                <c:pt idx="1463">
                  <c:v>41498</c:v>
                </c:pt>
                <c:pt idx="1464">
                  <c:v>41499</c:v>
                </c:pt>
                <c:pt idx="1465">
                  <c:v>41500</c:v>
                </c:pt>
                <c:pt idx="1466">
                  <c:v>41501</c:v>
                </c:pt>
                <c:pt idx="1467">
                  <c:v>41502</c:v>
                </c:pt>
                <c:pt idx="1468">
                  <c:v>41505</c:v>
                </c:pt>
                <c:pt idx="1469">
                  <c:v>41506</c:v>
                </c:pt>
                <c:pt idx="1470">
                  <c:v>41507</c:v>
                </c:pt>
                <c:pt idx="1471">
                  <c:v>41508</c:v>
                </c:pt>
                <c:pt idx="1472">
                  <c:v>41509</c:v>
                </c:pt>
                <c:pt idx="1473">
                  <c:v>41512</c:v>
                </c:pt>
                <c:pt idx="1474">
                  <c:v>41513</c:v>
                </c:pt>
                <c:pt idx="1475">
                  <c:v>41514</c:v>
                </c:pt>
                <c:pt idx="1476">
                  <c:v>41515</c:v>
                </c:pt>
                <c:pt idx="1477">
                  <c:v>41516</c:v>
                </c:pt>
                <c:pt idx="1478">
                  <c:v>41519</c:v>
                </c:pt>
                <c:pt idx="1479">
                  <c:v>41520</c:v>
                </c:pt>
                <c:pt idx="1480">
                  <c:v>41521</c:v>
                </c:pt>
                <c:pt idx="1481">
                  <c:v>41522</c:v>
                </c:pt>
                <c:pt idx="1482">
                  <c:v>41523</c:v>
                </c:pt>
                <c:pt idx="1483">
                  <c:v>41526</c:v>
                </c:pt>
                <c:pt idx="1484">
                  <c:v>41527</c:v>
                </c:pt>
                <c:pt idx="1485">
                  <c:v>41528</c:v>
                </c:pt>
                <c:pt idx="1486">
                  <c:v>41529</c:v>
                </c:pt>
                <c:pt idx="1487">
                  <c:v>41530</c:v>
                </c:pt>
                <c:pt idx="1488">
                  <c:v>41533</c:v>
                </c:pt>
                <c:pt idx="1489">
                  <c:v>41534</c:v>
                </c:pt>
                <c:pt idx="1490">
                  <c:v>41535</c:v>
                </c:pt>
                <c:pt idx="1491">
                  <c:v>41536</c:v>
                </c:pt>
                <c:pt idx="1492">
                  <c:v>41537</c:v>
                </c:pt>
                <c:pt idx="1493">
                  <c:v>41540</c:v>
                </c:pt>
                <c:pt idx="1494">
                  <c:v>41541</c:v>
                </c:pt>
                <c:pt idx="1495">
                  <c:v>41542</c:v>
                </c:pt>
                <c:pt idx="1496">
                  <c:v>41543</c:v>
                </c:pt>
                <c:pt idx="1497">
                  <c:v>41544</c:v>
                </c:pt>
                <c:pt idx="1498">
                  <c:v>41547</c:v>
                </c:pt>
                <c:pt idx="1499">
                  <c:v>41548</c:v>
                </c:pt>
                <c:pt idx="1500">
                  <c:v>41549</c:v>
                </c:pt>
                <c:pt idx="1501">
                  <c:v>41550</c:v>
                </c:pt>
                <c:pt idx="1502">
                  <c:v>41551</c:v>
                </c:pt>
                <c:pt idx="1503">
                  <c:v>41554</c:v>
                </c:pt>
                <c:pt idx="1504">
                  <c:v>41555</c:v>
                </c:pt>
                <c:pt idx="1505">
                  <c:v>41556</c:v>
                </c:pt>
                <c:pt idx="1506">
                  <c:v>41557</c:v>
                </c:pt>
                <c:pt idx="1507">
                  <c:v>41558</c:v>
                </c:pt>
                <c:pt idx="1508">
                  <c:v>41561</c:v>
                </c:pt>
                <c:pt idx="1509">
                  <c:v>41562</c:v>
                </c:pt>
                <c:pt idx="1510">
                  <c:v>41563</c:v>
                </c:pt>
                <c:pt idx="1511">
                  <c:v>41564</c:v>
                </c:pt>
                <c:pt idx="1512">
                  <c:v>41565</c:v>
                </c:pt>
                <c:pt idx="1513">
                  <c:v>41568</c:v>
                </c:pt>
                <c:pt idx="1514">
                  <c:v>41569</c:v>
                </c:pt>
                <c:pt idx="1515">
                  <c:v>41570</c:v>
                </c:pt>
                <c:pt idx="1516">
                  <c:v>41571</c:v>
                </c:pt>
                <c:pt idx="1517">
                  <c:v>41572</c:v>
                </c:pt>
                <c:pt idx="1518">
                  <c:v>41575</c:v>
                </c:pt>
                <c:pt idx="1519">
                  <c:v>41576</c:v>
                </c:pt>
                <c:pt idx="1520">
                  <c:v>41577</c:v>
                </c:pt>
                <c:pt idx="1521">
                  <c:v>41578</c:v>
                </c:pt>
                <c:pt idx="1522">
                  <c:v>41579</c:v>
                </c:pt>
                <c:pt idx="1523">
                  <c:v>41582</c:v>
                </c:pt>
                <c:pt idx="1524">
                  <c:v>41583</c:v>
                </c:pt>
                <c:pt idx="1525">
                  <c:v>41584</c:v>
                </c:pt>
                <c:pt idx="1526">
                  <c:v>41585</c:v>
                </c:pt>
                <c:pt idx="1527">
                  <c:v>41586</c:v>
                </c:pt>
                <c:pt idx="1528">
                  <c:v>41589</c:v>
                </c:pt>
                <c:pt idx="1529">
                  <c:v>41590</c:v>
                </c:pt>
                <c:pt idx="1530">
                  <c:v>41591</c:v>
                </c:pt>
                <c:pt idx="1531">
                  <c:v>41592</c:v>
                </c:pt>
                <c:pt idx="1532">
                  <c:v>41593</c:v>
                </c:pt>
                <c:pt idx="1533">
                  <c:v>41596</c:v>
                </c:pt>
                <c:pt idx="1534">
                  <c:v>41597</c:v>
                </c:pt>
                <c:pt idx="1535">
                  <c:v>41598</c:v>
                </c:pt>
                <c:pt idx="1536">
                  <c:v>41599</c:v>
                </c:pt>
                <c:pt idx="1537">
                  <c:v>41600</c:v>
                </c:pt>
                <c:pt idx="1538">
                  <c:v>41603</c:v>
                </c:pt>
                <c:pt idx="1539">
                  <c:v>41604</c:v>
                </c:pt>
                <c:pt idx="1540">
                  <c:v>41605</c:v>
                </c:pt>
                <c:pt idx="1541">
                  <c:v>41606</c:v>
                </c:pt>
                <c:pt idx="1542">
                  <c:v>41607</c:v>
                </c:pt>
                <c:pt idx="1543">
                  <c:v>41610</c:v>
                </c:pt>
                <c:pt idx="1544">
                  <c:v>41611</c:v>
                </c:pt>
                <c:pt idx="1545">
                  <c:v>41612</c:v>
                </c:pt>
                <c:pt idx="1546">
                  <c:v>41613</c:v>
                </c:pt>
                <c:pt idx="1547">
                  <c:v>41614</c:v>
                </c:pt>
                <c:pt idx="1548">
                  <c:v>41617</c:v>
                </c:pt>
                <c:pt idx="1549">
                  <c:v>41618</c:v>
                </c:pt>
                <c:pt idx="1550">
                  <c:v>41619</c:v>
                </c:pt>
                <c:pt idx="1551">
                  <c:v>41620</c:v>
                </c:pt>
                <c:pt idx="1552">
                  <c:v>41621</c:v>
                </c:pt>
                <c:pt idx="1553">
                  <c:v>41624</c:v>
                </c:pt>
                <c:pt idx="1554">
                  <c:v>41625</c:v>
                </c:pt>
                <c:pt idx="1555">
                  <c:v>41626</c:v>
                </c:pt>
                <c:pt idx="1556">
                  <c:v>41627</c:v>
                </c:pt>
                <c:pt idx="1557">
                  <c:v>41628</c:v>
                </c:pt>
                <c:pt idx="1558">
                  <c:v>41631</c:v>
                </c:pt>
                <c:pt idx="1559">
                  <c:v>41632</c:v>
                </c:pt>
                <c:pt idx="1560">
                  <c:v>41633</c:v>
                </c:pt>
                <c:pt idx="1561">
                  <c:v>41634</c:v>
                </c:pt>
                <c:pt idx="1562">
                  <c:v>41635</c:v>
                </c:pt>
                <c:pt idx="1563">
                  <c:v>41638</c:v>
                </c:pt>
                <c:pt idx="1564">
                  <c:v>41639</c:v>
                </c:pt>
                <c:pt idx="1565">
                  <c:v>41640</c:v>
                </c:pt>
                <c:pt idx="1566">
                  <c:v>41641</c:v>
                </c:pt>
                <c:pt idx="1567">
                  <c:v>41642</c:v>
                </c:pt>
                <c:pt idx="1568">
                  <c:v>41645</c:v>
                </c:pt>
                <c:pt idx="1569">
                  <c:v>41646</c:v>
                </c:pt>
                <c:pt idx="1570">
                  <c:v>41647</c:v>
                </c:pt>
                <c:pt idx="1571">
                  <c:v>41648</c:v>
                </c:pt>
                <c:pt idx="1572">
                  <c:v>41649</c:v>
                </c:pt>
                <c:pt idx="1573">
                  <c:v>41652</c:v>
                </c:pt>
                <c:pt idx="1574">
                  <c:v>41653</c:v>
                </c:pt>
                <c:pt idx="1575">
                  <c:v>41654</c:v>
                </c:pt>
                <c:pt idx="1576">
                  <c:v>41655</c:v>
                </c:pt>
                <c:pt idx="1577">
                  <c:v>41656</c:v>
                </c:pt>
                <c:pt idx="1578">
                  <c:v>41659</c:v>
                </c:pt>
                <c:pt idx="1579">
                  <c:v>41660</c:v>
                </c:pt>
                <c:pt idx="1580">
                  <c:v>41661</c:v>
                </c:pt>
                <c:pt idx="1581">
                  <c:v>41662</c:v>
                </c:pt>
                <c:pt idx="1582">
                  <c:v>41663</c:v>
                </c:pt>
                <c:pt idx="1583">
                  <c:v>41666</c:v>
                </c:pt>
                <c:pt idx="1584">
                  <c:v>41667</c:v>
                </c:pt>
                <c:pt idx="1585">
                  <c:v>41668</c:v>
                </c:pt>
                <c:pt idx="1586">
                  <c:v>41669</c:v>
                </c:pt>
                <c:pt idx="1587">
                  <c:v>41670</c:v>
                </c:pt>
                <c:pt idx="1588">
                  <c:v>41673</c:v>
                </c:pt>
                <c:pt idx="1589">
                  <c:v>41674</c:v>
                </c:pt>
                <c:pt idx="1590">
                  <c:v>41675</c:v>
                </c:pt>
                <c:pt idx="1591">
                  <c:v>41676</c:v>
                </c:pt>
                <c:pt idx="1592">
                  <c:v>41677</c:v>
                </c:pt>
                <c:pt idx="1593">
                  <c:v>41680</c:v>
                </c:pt>
                <c:pt idx="1594">
                  <c:v>41681</c:v>
                </c:pt>
                <c:pt idx="1595">
                  <c:v>41682</c:v>
                </c:pt>
                <c:pt idx="1596">
                  <c:v>41683</c:v>
                </c:pt>
                <c:pt idx="1597">
                  <c:v>41684</c:v>
                </c:pt>
                <c:pt idx="1598">
                  <c:v>41687</c:v>
                </c:pt>
                <c:pt idx="1599">
                  <c:v>41688</c:v>
                </c:pt>
                <c:pt idx="1600">
                  <c:v>41689</c:v>
                </c:pt>
                <c:pt idx="1601">
                  <c:v>41690</c:v>
                </c:pt>
                <c:pt idx="1602">
                  <c:v>41691</c:v>
                </c:pt>
                <c:pt idx="1603">
                  <c:v>41694</c:v>
                </c:pt>
                <c:pt idx="1604">
                  <c:v>41695</c:v>
                </c:pt>
                <c:pt idx="1605">
                  <c:v>41696</c:v>
                </c:pt>
                <c:pt idx="1606">
                  <c:v>41697</c:v>
                </c:pt>
                <c:pt idx="1607">
                  <c:v>41698</c:v>
                </c:pt>
                <c:pt idx="1608">
                  <c:v>41701</c:v>
                </c:pt>
                <c:pt idx="1609">
                  <c:v>41702</c:v>
                </c:pt>
                <c:pt idx="1610">
                  <c:v>41703</c:v>
                </c:pt>
                <c:pt idx="1611">
                  <c:v>41704</c:v>
                </c:pt>
                <c:pt idx="1612">
                  <c:v>41705</c:v>
                </c:pt>
                <c:pt idx="1613">
                  <c:v>41708</c:v>
                </c:pt>
                <c:pt idx="1614">
                  <c:v>41709</c:v>
                </c:pt>
                <c:pt idx="1615">
                  <c:v>41710</c:v>
                </c:pt>
                <c:pt idx="1616">
                  <c:v>41711</c:v>
                </c:pt>
                <c:pt idx="1617">
                  <c:v>41712</c:v>
                </c:pt>
                <c:pt idx="1618">
                  <c:v>41715</c:v>
                </c:pt>
                <c:pt idx="1619">
                  <c:v>41716</c:v>
                </c:pt>
                <c:pt idx="1620">
                  <c:v>41717</c:v>
                </c:pt>
                <c:pt idx="1621">
                  <c:v>41718</c:v>
                </c:pt>
                <c:pt idx="1622">
                  <c:v>41719</c:v>
                </c:pt>
                <c:pt idx="1623">
                  <c:v>41722</c:v>
                </c:pt>
                <c:pt idx="1624">
                  <c:v>41723</c:v>
                </c:pt>
                <c:pt idx="1625">
                  <c:v>41724</c:v>
                </c:pt>
                <c:pt idx="1626">
                  <c:v>41725</c:v>
                </c:pt>
                <c:pt idx="1627">
                  <c:v>41726</c:v>
                </c:pt>
                <c:pt idx="1628">
                  <c:v>41729</c:v>
                </c:pt>
                <c:pt idx="1629">
                  <c:v>41730</c:v>
                </c:pt>
                <c:pt idx="1630">
                  <c:v>41731</c:v>
                </c:pt>
                <c:pt idx="1631">
                  <c:v>41732</c:v>
                </c:pt>
                <c:pt idx="1632">
                  <c:v>41733</c:v>
                </c:pt>
                <c:pt idx="1633">
                  <c:v>41736</c:v>
                </c:pt>
                <c:pt idx="1634">
                  <c:v>41737</c:v>
                </c:pt>
                <c:pt idx="1635">
                  <c:v>41738</c:v>
                </c:pt>
                <c:pt idx="1636">
                  <c:v>41739</c:v>
                </c:pt>
                <c:pt idx="1637">
                  <c:v>41740</c:v>
                </c:pt>
                <c:pt idx="1638">
                  <c:v>41743</c:v>
                </c:pt>
                <c:pt idx="1639">
                  <c:v>41744</c:v>
                </c:pt>
                <c:pt idx="1640">
                  <c:v>41745</c:v>
                </c:pt>
                <c:pt idx="1641">
                  <c:v>41746</c:v>
                </c:pt>
                <c:pt idx="1642">
                  <c:v>41747</c:v>
                </c:pt>
                <c:pt idx="1643">
                  <c:v>41750</c:v>
                </c:pt>
                <c:pt idx="1644">
                  <c:v>41751</c:v>
                </c:pt>
                <c:pt idx="1645">
                  <c:v>41752</c:v>
                </c:pt>
                <c:pt idx="1646">
                  <c:v>41753</c:v>
                </c:pt>
                <c:pt idx="1647">
                  <c:v>41754</c:v>
                </c:pt>
                <c:pt idx="1648">
                  <c:v>41757</c:v>
                </c:pt>
                <c:pt idx="1649">
                  <c:v>41758</c:v>
                </c:pt>
                <c:pt idx="1650">
                  <c:v>41759</c:v>
                </c:pt>
                <c:pt idx="1651">
                  <c:v>41760</c:v>
                </c:pt>
                <c:pt idx="1652">
                  <c:v>41761</c:v>
                </c:pt>
                <c:pt idx="1653">
                  <c:v>41764</c:v>
                </c:pt>
                <c:pt idx="1654">
                  <c:v>41765</c:v>
                </c:pt>
                <c:pt idx="1655">
                  <c:v>41766</c:v>
                </c:pt>
                <c:pt idx="1656">
                  <c:v>41767</c:v>
                </c:pt>
                <c:pt idx="1657">
                  <c:v>41768</c:v>
                </c:pt>
                <c:pt idx="1658">
                  <c:v>41771</c:v>
                </c:pt>
                <c:pt idx="1659">
                  <c:v>41772</c:v>
                </c:pt>
                <c:pt idx="1660">
                  <c:v>41773</c:v>
                </c:pt>
                <c:pt idx="1661">
                  <c:v>41774</c:v>
                </c:pt>
                <c:pt idx="1662">
                  <c:v>41775</c:v>
                </c:pt>
                <c:pt idx="1663">
                  <c:v>41778</c:v>
                </c:pt>
                <c:pt idx="1664">
                  <c:v>41779</c:v>
                </c:pt>
                <c:pt idx="1665">
                  <c:v>41780</c:v>
                </c:pt>
                <c:pt idx="1666">
                  <c:v>41781</c:v>
                </c:pt>
                <c:pt idx="1667">
                  <c:v>41782</c:v>
                </c:pt>
                <c:pt idx="1668">
                  <c:v>41785</c:v>
                </c:pt>
                <c:pt idx="1669">
                  <c:v>41786</c:v>
                </c:pt>
                <c:pt idx="1670">
                  <c:v>41787</c:v>
                </c:pt>
                <c:pt idx="1671">
                  <c:v>41788</c:v>
                </c:pt>
                <c:pt idx="1672">
                  <c:v>41789</c:v>
                </c:pt>
                <c:pt idx="1673">
                  <c:v>41792</c:v>
                </c:pt>
                <c:pt idx="1674">
                  <c:v>41793</c:v>
                </c:pt>
                <c:pt idx="1675">
                  <c:v>41794</c:v>
                </c:pt>
                <c:pt idx="1676">
                  <c:v>41795</c:v>
                </c:pt>
                <c:pt idx="1677">
                  <c:v>41796</c:v>
                </c:pt>
                <c:pt idx="1678">
                  <c:v>41799</c:v>
                </c:pt>
                <c:pt idx="1679">
                  <c:v>41800</c:v>
                </c:pt>
                <c:pt idx="1680">
                  <c:v>41801</c:v>
                </c:pt>
                <c:pt idx="1681">
                  <c:v>41802</c:v>
                </c:pt>
                <c:pt idx="1682">
                  <c:v>41803</c:v>
                </c:pt>
                <c:pt idx="1683">
                  <c:v>41806</c:v>
                </c:pt>
                <c:pt idx="1684">
                  <c:v>41807</c:v>
                </c:pt>
                <c:pt idx="1685">
                  <c:v>41808</c:v>
                </c:pt>
                <c:pt idx="1686">
                  <c:v>41809</c:v>
                </c:pt>
                <c:pt idx="1687">
                  <c:v>41810</c:v>
                </c:pt>
                <c:pt idx="1688">
                  <c:v>41813</c:v>
                </c:pt>
                <c:pt idx="1689">
                  <c:v>41814</c:v>
                </c:pt>
                <c:pt idx="1690">
                  <c:v>41815</c:v>
                </c:pt>
                <c:pt idx="1691">
                  <c:v>41816</c:v>
                </c:pt>
                <c:pt idx="1692">
                  <c:v>41817</c:v>
                </c:pt>
                <c:pt idx="1693">
                  <c:v>41820</c:v>
                </c:pt>
                <c:pt idx="1694">
                  <c:v>41821</c:v>
                </c:pt>
                <c:pt idx="1695">
                  <c:v>41822</c:v>
                </c:pt>
                <c:pt idx="1696">
                  <c:v>41823</c:v>
                </c:pt>
                <c:pt idx="1697">
                  <c:v>41824</c:v>
                </c:pt>
                <c:pt idx="1698">
                  <c:v>41827</c:v>
                </c:pt>
                <c:pt idx="1699">
                  <c:v>41828</c:v>
                </c:pt>
                <c:pt idx="1700">
                  <c:v>41829</c:v>
                </c:pt>
                <c:pt idx="1701">
                  <c:v>41830</c:v>
                </c:pt>
                <c:pt idx="1702">
                  <c:v>41831</c:v>
                </c:pt>
                <c:pt idx="1703">
                  <c:v>41834</c:v>
                </c:pt>
                <c:pt idx="1704">
                  <c:v>41835</c:v>
                </c:pt>
                <c:pt idx="1705">
                  <c:v>41836</c:v>
                </c:pt>
                <c:pt idx="1706">
                  <c:v>41837</c:v>
                </c:pt>
                <c:pt idx="1707">
                  <c:v>41838</c:v>
                </c:pt>
                <c:pt idx="1708">
                  <c:v>41841</c:v>
                </c:pt>
                <c:pt idx="1709">
                  <c:v>41842</c:v>
                </c:pt>
                <c:pt idx="1710">
                  <c:v>41843</c:v>
                </c:pt>
                <c:pt idx="1711">
                  <c:v>41844</c:v>
                </c:pt>
                <c:pt idx="1712">
                  <c:v>41845</c:v>
                </c:pt>
                <c:pt idx="1713">
                  <c:v>41848</c:v>
                </c:pt>
                <c:pt idx="1714">
                  <c:v>41849</c:v>
                </c:pt>
                <c:pt idx="1715">
                  <c:v>41850</c:v>
                </c:pt>
                <c:pt idx="1716">
                  <c:v>41851</c:v>
                </c:pt>
                <c:pt idx="1717">
                  <c:v>41852</c:v>
                </c:pt>
                <c:pt idx="1718">
                  <c:v>41855</c:v>
                </c:pt>
                <c:pt idx="1719">
                  <c:v>41856</c:v>
                </c:pt>
                <c:pt idx="1720">
                  <c:v>41857</c:v>
                </c:pt>
                <c:pt idx="1721">
                  <c:v>41858</c:v>
                </c:pt>
                <c:pt idx="1722">
                  <c:v>41859</c:v>
                </c:pt>
                <c:pt idx="1723">
                  <c:v>41862</c:v>
                </c:pt>
                <c:pt idx="1724">
                  <c:v>41863</c:v>
                </c:pt>
                <c:pt idx="1725">
                  <c:v>41864</c:v>
                </c:pt>
                <c:pt idx="1726">
                  <c:v>41865</c:v>
                </c:pt>
                <c:pt idx="1727">
                  <c:v>41866</c:v>
                </c:pt>
                <c:pt idx="1728">
                  <c:v>41869</c:v>
                </c:pt>
                <c:pt idx="1729">
                  <c:v>41870</c:v>
                </c:pt>
                <c:pt idx="1730">
                  <c:v>41871</c:v>
                </c:pt>
                <c:pt idx="1731">
                  <c:v>41872</c:v>
                </c:pt>
                <c:pt idx="1732">
                  <c:v>41873</c:v>
                </c:pt>
                <c:pt idx="1733">
                  <c:v>41876</c:v>
                </c:pt>
                <c:pt idx="1734">
                  <c:v>41877</c:v>
                </c:pt>
                <c:pt idx="1735">
                  <c:v>41878</c:v>
                </c:pt>
                <c:pt idx="1736">
                  <c:v>41879</c:v>
                </c:pt>
                <c:pt idx="1737">
                  <c:v>41880</c:v>
                </c:pt>
                <c:pt idx="1738">
                  <c:v>41883</c:v>
                </c:pt>
                <c:pt idx="1739">
                  <c:v>41884</c:v>
                </c:pt>
                <c:pt idx="1740">
                  <c:v>41885</c:v>
                </c:pt>
                <c:pt idx="1741">
                  <c:v>41886</c:v>
                </c:pt>
                <c:pt idx="1742">
                  <c:v>41887</c:v>
                </c:pt>
                <c:pt idx="1743">
                  <c:v>41890</c:v>
                </c:pt>
                <c:pt idx="1744">
                  <c:v>41891</c:v>
                </c:pt>
                <c:pt idx="1745">
                  <c:v>41892</c:v>
                </c:pt>
                <c:pt idx="1746">
                  <c:v>41893</c:v>
                </c:pt>
                <c:pt idx="1747">
                  <c:v>41894</c:v>
                </c:pt>
                <c:pt idx="1748">
                  <c:v>41897</c:v>
                </c:pt>
                <c:pt idx="1749">
                  <c:v>41898</c:v>
                </c:pt>
                <c:pt idx="1750">
                  <c:v>41899</c:v>
                </c:pt>
                <c:pt idx="1751">
                  <c:v>41900</c:v>
                </c:pt>
                <c:pt idx="1752">
                  <c:v>41901</c:v>
                </c:pt>
                <c:pt idx="1753">
                  <c:v>41904</c:v>
                </c:pt>
                <c:pt idx="1754">
                  <c:v>41905</c:v>
                </c:pt>
                <c:pt idx="1755">
                  <c:v>41906</c:v>
                </c:pt>
                <c:pt idx="1756">
                  <c:v>41907</c:v>
                </c:pt>
                <c:pt idx="1757">
                  <c:v>41908</c:v>
                </c:pt>
                <c:pt idx="1758">
                  <c:v>41911</c:v>
                </c:pt>
                <c:pt idx="1759">
                  <c:v>41912</c:v>
                </c:pt>
                <c:pt idx="1760">
                  <c:v>41913</c:v>
                </c:pt>
                <c:pt idx="1761">
                  <c:v>41914</c:v>
                </c:pt>
                <c:pt idx="1762">
                  <c:v>41915</c:v>
                </c:pt>
                <c:pt idx="1763">
                  <c:v>41918</c:v>
                </c:pt>
                <c:pt idx="1764">
                  <c:v>41919</c:v>
                </c:pt>
                <c:pt idx="1765">
                  <c:v>41920</c:v>
                </c:pt>
                <c:pt idx="1766">
                  <c:v>41921</c:v>
                </c:pt>
                <c:pt idx="1767">
                  <c:v>41922</c:v>
                </c:pt>
                <c:pt idx="1768">
                  <c:v>41925</c:v>
                </c:pt>
                <c:pt idx="1769">
                  <c:v>41926</c:v>
                </c:pt>
                <c:pt idx="1770">
                  <c:v>41927</c:v>
                </c:pt>
                <c:pt idx="1771">
                  <c:v>41928</c:v>
                </c:pt>
                <c:pt idx="1772">
                  <c:v>41929</c:v>
                </c:pt>
                <c:pt idx="1773">
                  <c:v>41932</c:v>
                </c:pt>
                <c:pt idx="1774">
                  <c:v>41933</c:v>
                </c:pt>
                <c:pt idx="1775">
                  <c:v>41934</c:v>
                </c:pt>
                <c:pt idx="1776">
                  <c:v>41935</c:v>
                </c:pt>
                <c:pt idx="1777">
                  <c:v>41936</c:v>
                </c:pt>
                <c:pt idx="1778">
                  <c:v>41939</c:v>
                </c:pt>
                <c:pt idx="1779">
                  <c:v>41940</c:v>
                </c:pt>
                <c:pt idx="1780">
                  <c:v>41941</c:v>
                </c:pt>
                <c:pt idx="1781">
                  <c:v>41942</c:v>
                </c:pt>
                <c:pt idx="1782">
                  <c:v>41943</c:v>
                </c:pt>
                <c:pt idx="1783">
                  <c:v>41946</c:v>
                </c:pt>
                <c:pt idx="1784">
                  <c:v>41947</c:v>
                </c:pt>
                <c:pt idx="1785">
                  <c:v>41948</c:v>
                </c:pt>
                <c:pt idx="1786">
                  <c:v>41949</c:v>
                </c:pt>
                <c:pt idx="1787">
                  <c:v>41950</c:v>
                </c:pt>
                <c:pt idx="1788">
                  <c:v>41953</c:v>
                </c:pt>
                <c:pt idx="1789">
                  <c:v>41954</c:v>
                </c:pt>
                <c:pt idx="1790">
                  <c:v>41955</c:v>
                </c:pt>
                <c:pt idx="1791">
                  <c:v>41956</c:v>
                </c:pt>
                <c:pt idx="1792">
                  <c:v>41957</c:v>
                </c:pt>
                <c:pt idx="1793">
                  <c:v>41960</c:v>
                </c:pt>
                <c:pt idx="1794">
                  <c:v>41961</c:v>
                </c:pt>
                <c:pt idx="1795">
                  <c:v>41962</c:v>
                </c:pt>
                <c:pt idx="1796">
                  <c:v>41963</c:v>
                </c:pt>
                <c:pt idx="1797">
                  <c:v>41964</c:v>
                </c:pt>
                <c:pt idx="1798">
                  <c:v>41967</c:v>
                </c:pt>
                <c:pt idx="1799">
                  <c:v>41968</c:v>
                </c:pt>
                <c:pt idx="1800">
                  <c:v>41969</c:v>
                </c:pt>
                <c:pt idx="1801">
                  <c:v>41970</c:v>
                </c:pt>
                <c:pt idx="1802">
                  <c:v>41971</c:v>
                </c:pt>
                <c:pt idx="1803">
                  <c:v>41974</c:v>
                </c:pt>
                <c:pt idx="1804">
                  <c:v>41975</c:v>
                </c:pt>
                <c:pt idx="1805">
                  <c:v>41976</c:v>
                </c:pt>
                <c:pt idx="1806">
                  <c:v>41977</c:v>
                </c:pt>
                <c:pt idx="1807">
                  <c:v>41978</c:v>
                </c:pt>
                <c:pt idx="1808">
                  <c:v>41981</c:v>
                </c:pt>
                <c:pt idx="1809">
                  <c:v>41982</c:v>
                </c:pt>
                <c:pt idx="1810">
                  <c:v>41983</c:v>
                </c:pt>
                <c:pt idx="1811">
                  <c:v>41984</c:v>
                </c:pt>
                <c:pt idx="1812">
                  <c:v>41985</c:v>
                </c:pt>
                <c:pt idx="1813">
                  <c:v>41988</c:v>
                </c:pt>
                <c:pt idx="1814">
                  <c:v>41989</c:v>
                </c:pt>
                <c:pt idx="1815">
                  <c:v>41990</c:v>
                </c:pt>
                <c:pt idx="1816">
                  <c:v>41991</c:v>
                </c:pt>
                <c:pt idx="1817">
                  <c:v>41992</c:v>
                </c:pt>
                <c:pt idx="1818">
                  <c:v>41995</c:v>
                </c:pt>
                <c:pt idx="1819">
                  <c:v>41996</c:v>
                </c:pt>
                <c:pt idx="1820">
                  <c:v>41997</c:v>
                </c:pt>
                <c:pt idx="1821">
                  <c:v>41998</c:v>
                </c:pt>
                <c:pt idx="1822">
                  <c:v>41999</c:v>
                </c:pt>
                <c:pt idx="1823">
                  <c:v>42002</c:v>
                </c:pt>
                <c:pt idx="1824">
                  <c:v>42003</c:v>
                </c:pt>
                <c:pt idx="1825">
                  <c:v>42004</c:v>
                </c:pt>
                <c:pt idx="1826">
                  <c:v>42005</c:v>
                </c:pt>
                <c:pt idx="1827">
                  <c:v>42006</c:v>
                </c:pt>
                <c:pt idx="1828">
                  <c:v>42009</c:v>
                </c:pt>
                <c:pt idx="1829">
                  <c:v>42010</c:v>
                </c:pt>
                <c:pt idx="1830">
                  <c:v>42011</c:v>
                </c:pt>
                <c:pt idx="1831">
                  <c:v>42012</c:v>
                </c:pt>
                <c:pt idx="1832">
                  <c:v>42013</c:v>
                </c:pt>
                <c:pt idx="1833">
                  <c:v>42016</c:v>
                </c:pt>
                <c:pt idx="1834">
                  <c:v>42017</c:v>
                </c:pt>
                <c:pt idx="1835">
                  <c:v>42018</c:v>
                </c:pt>
                <c:pt idx="1836">
                  <c:v>42019</c:v>
                </c:pt>
                <c:pt idx="1837">
                  <c:v>42020</c:v>
                </c:pt>
                <c:pt idx="1838">
                  <c:v>42023</c:v>
                </c:pt>
                <c:pt idx="1839">
                  <c:v>42024</c:v>
                </c:pt>
                <c:pt idx="1840">
                  <c:v>42025</c:v>
                </c:pt>
                <c:pt idx="1841">
                  <c:v>42026</c:v>
                </c:pt>
                <c:pt idx="1842">
                  <c:v>42027</c:v>
                </c:pt>
                <c:pt idx="1843">
                  <c:v>42030</c:v>
                </c:pt>
                <c:pt idx="1844">
                  <c:v>42031</c:v>
                </c:pt>
                <c:pt idx="1845">
                  <c:v>42032</c:v>
                </c:pt>
                <c:pt idx="1846">
                  <c:v>42033</c:v>
                </c:pt>
                <c:pt idx="1847">
                  <c:v>42034</c:v>
                </c:pt>
                <c:pt idx="1848">
                  <c:v>42037</c:v>
                </c:pt>
                <c:pt idx="1849">
                  <c:v>42038</c:v>
                </c:pt>
                <c:pt idx="1850">
                  <c:v>42039</c:v>
                </c:pt>
                <c:pt idx="1851">
                  <c:v>42040</c:v>
                </c:pt>
                <c:pt idx="1852">
                  <c:v>42041</c:v>
                </c:pt>
                <c:pt idx="1853">
                  <c:v>42044</c:v>
                </c:pt>
                <c:pt idx="1854">
                  <c:v>42045</c:v>
                </c:pt>
                <c:pt idx="1855">
                  <c:v>42046</c:v>
                </c:pt>
                <c:pt idx="1856">
                  <c:v>42047</c:v>
                </c:pt>
                <c:pt idx="1857">
                  <c:v>42048</c:v>
                </c:pt>
                <c:pt idx="1858">
                  <c:v>42051</c:v>
                </c:pt>
                <c:pt idx="1859">
                  <c:v>42052</c:v>
                </c:pt>
                <c:pt idx="1860">
                  <c:v>42053</c:v>
                </c:pt>
                <c:pt idx="1861">
                  <c:v>42054</c:v>
                </c:pt>
                <c:pt idx="1862">
                  <c:v>42055</c:v>
                </c:pt>
                <c:pt idx="1863">
                  <c:v>42058</c:v>
                </c:pt>
                <c:pt idx="1864">
                  <c:v>42059</c:v>
                </c:pt>
                <c:pt idx="1865">
                  <c:v>42060</c:v>
                </c:pt>
                <c:pt idx="1866">
                  <c:v>42061</c:v>
                </c:pt>
                <c:pt idx="1867">
                  <c:v>42062</c:v>
                </c:pt>
                <c:pt idx="1868">
                  <c:v>42065</c:v>
                </c:pt>
                <c:pt idx="1869">
                  <c:v>42066</c:v>
                </c:pt>
                <c:pt idx="1870">
                  <c:v>42067</c:v>
                </c:pt>
                <c:pt idx="1871">
                  <c:v>42068</c:v>
                </c:pt>
                <c:pt idx="1872">
                  <c:v>42069</c:v>
                </c:pt>
                <c:pt idx="1873">
                  <c:v>42072</c:v>
                </c:pt>
                <c:pt idx="1874">
                  <c:v>42073</c:v>
                </c:pt>
                <c:pt idx="1875">
                  <c:v>42074</c:v>
                </c:pt>
                <c:pt idx="1876">
                  <c:v>42075</c:v>
                </c:pt>
                <c:pt idx="1877">
                  <c:v>42076</c:v>
                </c:pt>
                <c:pt idx="1878">
                  <c:v>42079</c:v>
                </c:pt>
                <c:pt idx="1879">
                  <c:v>42080</c:v>
                </c:pt>
                <c:pt idx="1880">
                  <c:v>42081</c:v>
                </c:pt>
                <c:pt idx="1881">
                  <c:v>42082</c:v>
                </c:pt>
                <c:pt idx="1882">
                  <c:v>42083</c:v>
                </c:pt>
                <c:pt idx="1883">
                  <c:v>42086</c:v>
                </c:pt>
                <c:pt idx="1884">
                  <c:v>42087</c:v>
                </c:pt>
                <c:pt idx="1885">
                  <c:v>42088</c:v>
                </c:pt>
                <c:pt idx="1886">
                  <c:v>42089</c:v>
                </c:pt>
                <c:pt idx="1887">
                  <c:v>42090</c:v>
                </c:pt>
                <c:pt idx="1888">
                  <c:v>42093</c:v>
                </c:pt>
                <c:pt idx="1889">
                  <c:v>42094</c:v>
                </c:pt>
                <c:pt idx="1890">
                  <c:v>42095</c:v>
                </c:pt>
                <c:pt idx="1891">
                  <c:v>42096</c:v>
                </c:pt>
                <c:pt idx="1892">
                  <c:v>42097</c:v>
                </c:pt>
                <c:pt idx="1893">
                  <c:v>42100</c:v>
                </c:pt>
                <c:pt idx="1894">
                  <c:v>42101</c:v>
                </c:pt>
                <c:pt idx="1895">
                  <c:v>42102</c:v>
                </c:pt>
                <c:pt idx="1896">
                  <c:v>42103</c:v>
                </c:pt>
                <c:pt idx="1897">
                  <c:v>42104</c:v>
                </c:pt>
                <c:pt idx="1898">
                  <c:v>42107</c:v>
                </c:pt>
                <c:pt idx="1899">
                  <c:v>42108</c:v>
                </c:pt>
                <c:pt idx="1900">
                  <c:v>42109</c:v>
                </c:pt>
                <c:pt idx="1901">
                  <c:v>42110</c:v>
                </c:pt>
                <c:pt idx="1902">
                  <c:v>42111</c:v>
                </c:pt>
                <c:pt idx="1903">
                  <c:v>42114</c:v>
                </c:pt>
                <c:pt idx="1904">
                  <c:v>42115</c:v>
                </c:pt>
                <c:pt idx="1905">
                  <c:v>42116</c:v>
                </c:pt>
                <c:pt idx="1906">
                  <c:v>42117</c:v>
                </c:pt>
                <c:pt idx="1907">
                  <c:v>42118</c:v>
                </c:pt>
                <c:pt idx="1908">
                  <c:v>42121</c:v>
                </c:pt>
                <c:pt idx="1909">
                  <c:v>42122</c:v>
                </c:pt>
                <c:pt idx="1910">
                  <c:v>42123</c:v>
                </c:pt>
                <c:pt idx="1911">
                  <c:v>42124</c:v>
                </c:pt>
                <c:pt idx="1912">
                  <c:v>42125</c:v>
                </c:pt>
                <c:pt idx="1913">
                  <c:v>42128</c:v>
                </c:pt>
                <c:pt idx="1914">
                  <c:v>42129</c:v>
                </c:pt>
                <c:pt idx="1915">
                  <c:v>42130</c:v>
                </c:pt>
                <c:pt idx="1916">
                  <c:v>42131</c:v>
                </c:pt>
                <c:pt idx="1917">
                  <c:v>42132</c:v>
                </c:pt>
                <c:pt idx="1918">
                  <c:v>42135</c:v>
                </c:pt>
                <c:pt idx="1919">
                  <c:v>42136</c:v>
                </c:pt>
                <c:pt idx="1920">
                  <c:v>42137</c:v>
                </c:pt>
                <c:pt idx="1921">
                  <c:v>42138</c:v>
                </c:pt>
                <c:pt idx="1922">
                  <c:v>42139</c:v>
                </c:pt>
                <c:pt idx="1923">
                  <c:v>42142</c:v>
                </c:pt>
                <c:pt idx="1924">
                  <c:v>42143</c:v>
                </c:pt>
                <c:pt idx="1925">
                  <c:v>42144</c:v>
                </c:pt>
                <c:pt idx="1926">
                  <c:v>42145</c:v>
                </c:pt>
                <c:pt idx="1927">
                  <c:v>42146</c:v>
                </c:pt>
                <c:pt idx="1928">
                  <c:v>42149</c:v>
                </c:pt>
                <c:pt idx="1929">
                  <c:v>42150</c:v>
                </c:pt>
                <c:pt idx="1930">
                  <c:v>42151</c:v>
                </c:pt>
                <c:pt idx="1931">
                  <c:v>42152</c:v>
                </c:pt>
                <c:pt idx="1932">
                  <c:v>42153</c:v>
                </c:pt>
                <c:pt idx="1933">
                  <c:v>42156</c:v>
                </c:pt>
                <c:pt idx="1934">
                  <c:v>42157</c:v>
                </c:pt>
                <c:pt idx="1935">
                  <c:v>42158</c:v>
                </c:pt>
                <c:pt idx="1936">
                  <c:v>42159</c:v>
                </c:pt>
                <c:pt idx="1937">
                  <c:v>42160</c:v>
                </c:pt>
                <c:pt idx="1938">
                  <c:v>42163</c:v>
                </c:pt>
                <c:pt idx="1939">
                  <c:v>42164</c:v>
                </c:pt>
                <c:pt idx="1940">
                  <c:v>42165</c:v>
                </c:pt>
                <c:pt idx="1941">
                  <c:v>42166</c:v>
                </c:pt>
                <c:pt idx="1942">
                  <c:v>42167</c:v>
                </c:pt>
                <c:pt idx="1943">
                  <c:v>42170</c:v>
                </c:pt>
                <c:pt idx="1944">
                  <c:v>42171</c:v>
                </c:pt>
                <c:pt idx="1945">
                  <c:v>42172</c:v>
                </c:pt>
                <c:pt idx="1946">
                  <c:v>42173</c:v>
                </c:pt>
                <c:pt idx="1947">
                  <c:v>42174</c:v>
                </c:pt>
                <c:pt idx="1948">
                  <c:v>42177</c:v>
                </c:pt>
                <c:pt idx="1949">
                  <c:v>42178</c:v>
                </c:pt>
                <c:pt idx="1950">
                  <c:v>42179</c:v>
                </c:pt>
                <c:pt idx="1951">
                  <c:v>42180</c:v>
                </c:pt>
                <c:pt idx="1952">
                  <c:v>42181</c:v>
                </c:pt>
                <c:pt idx="1953">
                  <c:v>42184</c:v>
                </c:pt>
                <c:pt idx="1954">
                  <c:v>42185</c:v>
                </c:pt>
                <c:pt idx="1955">
                  <c:v>42186</c:v>
                </c:pt>
                <c:pt idx="1956">
                  <c:v>42187</c:v>
                </c:pt>
                <c:pt idx="1957">
                  <c:v>42188</c:v>
                </c:pt>
                <c:pt idx="1958">
                  <c:v>42191</c:v>
                </c:pt>
                <c:pt idx="1959">
                  <c:v>42192</c:v>
                </c:pt>
                <c:pt idx="1960">
                  <c:v>42193</c:v>
                </c:pt>
                <c:pt idx="1961">
                  <c:v>42194</c:v>
                </c:pt>
                <c:pt idx="1962">
                  <c:v>42195</c:v>
                </c:pt>
                <c:pt idx="1963">
                  <c:v>42198</c:v>
                </c:pt>
                <c:pt idx="1964">
                  <c:v>42199</c:v>
                </c:pt>
                <c:pt idx="1965">
                  <c:v>42200</c:v>
                </c:pt>
                <c:pt idx="1966">
                  <c:v>42201</c:v>
                </c:pt>
                <c:pt idx="1967">
                  <c:v>42202</c:v>
                </c:pt>
                <c:pt idx="1968">
                  <c:v>42205</c:v>
                </c:pt>
                <c:pt idx="1969">
                  <c:v>42206</c:v>
                </c:pt>
                <c:pt idx="1970">
                  <c:v>42207</c:v>
                </c:pt>
                <c:pt idx="1971">
                  <c:v>42208</c:v>
                </c:pt>
                <c:pt idx="1972">
                  <c:v>42209</c:v>
                </c:pt>
                <c:pt idx="1973">
                  <c:v>42212</c:v>
                </c:pt>
                <c:pt idx="1974">
                  <c:v>42213</c:v>
                </c:pt>
                <c:pt idx="1975">
                  <c:v>42214</c:v>
                </c:pt>
                <c:pt idx="1976">
                  <c:v>42215</c:v>
                </c:pt>
                <c:pt idx="1977">
                  <c:v>42216</c:v>
                </c:pt>
                <c:pt idx="1978">
                  <c:v>42219</c:v>
                </c:pt>
                <c:pt idx="1979">
                  <c:v>42220</c:v>
                </c:pt>
                <c:pt idx="1980">
                  <c:v>42221</c:v>
                </c:pt>
                <c:pt idx="1981">
                  <c:v>42222</c:v>
                </c:pt>
                <c:pt idx="1982">
                  <c:v>42223</c:v>
                </c:pt>
                <c:pt idx="1983">
                  <c:v>42226</c:v>
                </c:pt>
                <c:pt idx="1984">
                  <c:v>42227</c:v>
                </c:pt>
                <c:pt idx="1985">
                  <c:v>42228</c:v>
                </c:pt>
                <c:pt idx="1986">
                  <c:v>42229</c:v>
                </c:pt>
                <c:pt idx="1987">
                  <c:v>42230</c:v>
                </c:pt>
                <c:pt idx="1988">
                  <c:v>42233</c:v>
                </c:pt>
                <c:pt idx="1989">
                  <c:v>42234</c:v>
                </c:pt>
                <c:pt idx="1990">
                  <c:v>42235</c:v>
                </c:pt>
                <c:pt idx="1991">
                  <c:v>42236</c:v>
                </c:pt>
                <c:pt idx="1992">
                  <c:v>42237</c:v>
                </c:pt>
                <c:pt idx="1993">
                  <c:v>42240</c:v>
                </c:pt>
                <c:pt idx="1994">
                  <c:v>42241</c:v>
                </c:pt>
                <c:pt idx="1995">
                  <c:v>42242</c:v>
                </c:pt>
                <c:pt idx="1996">
                  <c:v>42243</c:v>
                </c:pt>
                <c:pt idx="1997">
                  <c:v>42244</c:v>
                </c:pt>
                <c:pt idx="1998">
                  <c:v>42247</c:v>
                </c:pt>
                <c:pt idx="1999">
                  <c:v>42248</c:v>
                </c:pt>
                <c:pt idx="2000">
                  <c:v>42249</c:v>
                </c:pt>
                <c:pt idx="2001">
                  <c:v>42250</c:v>
                </c:pt>
                <c:pt idx="2002">
                  <c:v>42251</c:v>
                </c:pt>
                <c:pt idx="2003">
                  <c:v>42254</c:v>
                </c:pt>
                <c:pt idx="2004">
                  <c:v>42255</c:v>
                </c:pt>
                <c:pt idx="2005">
                  <c:v>42256</c:v>
                </c:pt>
                <c:pt idx="2006">
                  <c:v>42257</c:v>
                </c:pt>
                <c:pt idx="2007">
                  <c:v>42258</c:v>
                </c:pt>
                <c:pt idx="2008">
                  <c:v>42261</c:v>
                </c:pt>
                <c:pt idx="2009">
                  <c:v>42262</c:v>
                </c:pt>
                <c:pt idx="2010">
                  <c:v>42263</c:v>
                </c:pt>
                <c:pt idx="2011">
                  <c:v>42264</c:v>
                </c:pt>
                <c:pt idx="2012">
                  <c:v>42265</c:v>
                </c:pt>
                <c:pt idx="2013">
                  <c:v>42268</c:v>
                </c:pt>
                <c:pt idx="2014">
                  <c:v>42269</c:v>
                </c:pt>
                <c:pt idx="2015">
                  <c:v>42270</c:v>
                </c:pt>
                <c:pt idx="2016">
                  <c:v>42271</c:v>
                </c:pt>
                <c:pt idx="2017">
                  <c:v>42272</c:v>
                </c:pt>
                <c:pt idx="2018">
                  <c:v>42275</c:v>
                </c:pt>
                <c:pt idx="2019">
                  <c:v>42276</c:v>
                </c:pt>
                <c:pt idx="2020">
                  <c:v>42277</c:v>
                </c:pt>
                <c:pt idx="2021">
                  <c:v>42278</c:v>
                </c:pt>
                <c:pt idx="2022">
                  <c:v>42279</c:v>
                </c:pt>
                <c:pt idx="2023">
                  <c:v>42282</c:v>
                </c:pt>
                <c:pt idx="2024">
                  <c:v>42283</c:v>
                </c:pt>
                <c:pt idx="2025">
                  <c:v>42284</c:v>
                </c:pt>
                <c:pt idx="2026">
                  <c:v>42285</c:v>
                </c:pt>
                <c:pt idx="2027">
                  <c:v>42286</c:v>
                </c:pt>
                <c:pt idx="2028">
                  <c:v>42289</c:v>
                </c:pt>
                <c:pt idx="2029">
                  <c:v>42290</c:v>
                </c:pt>
                <c:pt idx="2030">
                  <c:v>42291</c:v>
                </c:pt>
                <c:pt idx="2031">
                  <c:v>42292</c:v>
                </c:pt>
                <c:pt idx="2032">
                  <c:v>42293</c:v>
                </c:pt>
                <c:pt idx="2033">
                  <c:v>42296</c:v>
                </c:pt>
                <c:pt idx="2034">
                  <c:v>42297</c:v>
                </c:pt>
                <c:pt idx="2035">
                  <c:v>42298</c:v>
                </c:pt>
                <c:pt idx="2036">
                  <c:v>42299</c:v>
                </c:pt>
                <c:pt idx="2037">
                  <c:v>42300</c:v>
                </c:pt>
                <c:pt idx="2038">
                  <c:v>42303</c:v>
                </c:pt>
                <c:pt idx="2039">
                  <c:v>42304</c:v>
                </c:pt>
                <c:pt idx="2040">
                  <c:v>42305</c:v>
                </c:pt>
                <c:pt idx="2041">
                  <c:v>42306</c:v>
                </c:pt>
                <c:pt idx="2042">
                  <c:v>42307</c:v>
                </c:pt>
                <c:pt idx="2043">
                  <c:v>42310</c:v>
                </c:pt>
                <c:pt idx="2044">
                  <c:v>42311</c:v>
                </c:pt>
                <c:pt idx="2045">
                  <c:v>42312</c:v>
                </c:pt>
                <c:pt idx="2046">
                  <c:v>42313</c:v>
                </c:pt>
                <c:pt idx="2047">
                  <c:v>42314</c:v>
                </c:pt>
                <c:pt idx="2048">
                  <c:v>42317</c:v>
                </c:pt>
                <c:pt idx="2049">
                  <c:v>42318</c:v>
                </c:pt>
                <c:pt idx="2050">
                  <c:v>42319</c:v>
                </c:pt>
                <c:pt idx="2051">
                  <c:v>42320</c:v>
                </c:pt>
                <c:pt idx="2052">
                  <c:v>42321</c:v>
                </c:pt>
                <c:pt idx="2053">
                  <c:v>42324</c:v>
                </c:pt>
                <c:pt idx="2054">
                  <c:v>42325</c:v>
                </c:pt>
                <c:pt idx="2055">
                  <c:v>42326</c:v>
                </c:pt>
                <c:pt idx="2056">
                  <c:v>42327</c:v>
                </c:pt>
                <c:pt idx="2057">
                  <c:v>42328</c:v>
                </c:pt>
                <c:pt idx="2058">
                  <c:v>42331</c:v>
                </c:pt>
                <c:pt idx="2059">
                  <c:v>42332</c:v>
                </c:pt>
                <c:pt idx="2060">
                  <c:v>42333</c:v>
                </c:pt>
                <c:pt idx="2061">
                  <c:v>42334</c:v>
                </c:pt>
                <c:pt idx="2062">
                  <c:v>42335</c:v>
                </c:pt>
                <c:pt idx="2063">
                  <c:v>42338</c:v>
                </c:pt>
                <c:pt idx="2064">
                  <c:v>42339</c:v>
                </c:pt>
                <c:pt idx="2065">
                  <c:v>42340</c:v>
                </c:pt>
                <c:pt idx="2066">
                  <c:v>42341</c:v>
                </c:pt>
                <c:pt idx="2067">
                  <c:v>42342</c:v>
                </c:pt>
                <c:pt idx="2068">
                  <c:v>42345</c:v>
                </c:pt>
                <c:pt idx="2069">
                  <c:v>42346</c:v>
                </c:pt>
                <c:pt idx="2070">
                  <c:v>42347</c:v>
                </c:pt>
                <c:pt idx="2071">
                  <c:v>42348</c:v>
                </c:pt>
                <c:pt idx="2072">
                  <c:v>42349</c:v>
                </c:pt>
                <c:pt idx="2073">
                  <c:v>42352</c:v>
                </c:pt>
                <c:pt idx="2074">
                  <c:v>42353</c:v>
                </c:pt>
                <c:pt idx="2075">
                  <c:v>42354</c:v>
                </c:pt>
                <c:pt idx="2076">
                  <c:v>42355</c:v>
                </c:pt>
                <c:pt idx="2077">
                  <c:v>42356</c:v>
                </c:pt>
                <c:pt idx="2078">
                  <c:v>42359</c:v>
                </c:pt>
                <c:pt idx="2079">
                  <c:v>42360</c:v>
                </c:pt>
                <c:pt idx="2080">
                  <c:v>42361</c:v>
                </c:pt>
                <c:pt idx="2081">
                  <c:v>42362</c:v>
                </c:pt>
                <c:pt idx="2082">
                  <c:v>42363</c:v>
                </c:pt>
                <c:pt idx="2083">
                  <c:v>42366</c:v>
                </c:pt>
                <c:pt idx="2084">
                  <c:v>42367</c:v>
                </c:pt>
                <c:pt idx="2085">
                  <c:v>42368</c:v>
                </c:pt>
                <c:pt idx="2086">
                  <c:v>42369</c:v>
                </c:pt>
                <c:pt idx="2087">
                  <c:v>42370</c:v>
                </c:pt>
                <c:pt idx="2088">
                  <c:v>42373</c:v>
                </c:pt>
                <c:pt idx="2089">
                  <c:v>42374</c:v>
                </c:pt>
                <c:pt idx="2090">
                  <c:v>42375</c:v>
                </c:pt>
                <c:pt idx="2091">
                  <c:v>42376</c:v>
                </c:pt>
                <c:pt idx="2092">
                  <c:v>42377</c:v>
                </c:pt>
                <c:pt idx="2093">
                  <c:v>42380</c:v>
                </c:pt>
                <c:pt idx="2094">
                  <c:v>42381</c:v>
                </c:pt>
                <c:pt idx="2095">
                  <c:v>42382</c:v>
                </c:pt>
                <c:pt idx="2096">
                  <c:v>42383</c:v>
                </c:pt>
                <c:pt idx="2097">
                  <c:v>42384</c:v>
                </c:pt>
                <c:pt idx="2098">
                  <c:v>42387</c:v>
                </c:pt>
                <c:pt idx="2099">
                  <c:v>42388</c:v>
                </c:pt>
                <c:pt idx="2100">
                  <c:v>42389</c:v>
                </c:pt>
                <c:pt idx="2101">
                  <c:v>42390</c:v>
                </c:pt>
                <c:pt idx="2102">
                  <c:v>42391</c:v>
                </c:pt>
                <c:pt idx="2103">
                  <c:v>42394</c:v>
                </c:pt>
                <c:pt idx="2104">
                  <c:v>42395</c:v>
                </c:pt>
                <c:pt idx="2105">
                  <c:v>42396</c:v>
                </c:pt>
                <c:pt idx="2106">
                  <c:v>42397</c:v>
                </c:pt>
                <c:pt idx="2107">
                  <c:v>42398</c:v>
                </c:pt>
                <c:pt idx="2108">
                  <c:v>42401</c:v>
                </c:pt>
                <c:pt idx="2109">
                  <c:v>42402</c:v>
                </c:pt>
                <c:pt idx="2110">
                  <c:v>42403</c:v>
                </c:pt>
                <c:pt idx="2111">
                  <c:v>42404</c:v>
                </c:pt>
                <c:pt idx="2112">
                  <c:v>42405</c:v>
                </c:pt>
                <c:pt idx="2113">
                  <c:v>42408</c:v>
                </c:pt>
                <c:pt idx="2114">
                  <c:v>42409</c:v>
                </c:pt>
                <c:pt idx="2115">
                  <c:v>42410</c:v>
                </c:pt>
                <c:pt idx="2116">
                  <c:v>42411</c:v>
                </c:pt>
                <c:pt idx="2117">
                  <c:v>42412</c:v>
                </c:pt>
                <c:pt idx="2118">
                  <c:v>42415</c:v>
                </c:pt>
                <c:pt idx="2119">
                  <c:v>42416</c:v>
                </c:pt>
                <c:pt idx="2120">
                  <c:v>42417</c:v>
                </c:pt>
                <c:pt idx="2121">
                  <c:v>42418</c:v>
                </c:pt>
                <c:pt idx="2122">
                  <c:v>42419</c:v>
                </c:pt>
                <c:pt idx="2123">
                  <c:v>42422</c:v>
                </c:pt>
                <c:pt idx="2124">
                  <c:v>42423</c:v>
                </c:pt>
                <c:pt idx="2125">
                  <c:v>42424</c:v>
                </c:pt>
                <c:pt idx="2126">
                  <c:v>42425</c:v>
                </c:pt>
                <c:pt idx="2127">
                  <c:v>42426</c:v>
                </c:pt>
                <c:pt idx="2128">
                  <c:v>42429</c:v>
                </c:pt>
                <c:pt idx="2129">
                  <c:v>42430</c:v>
                </c:pt>
                <c:pt idx="2130">
                  <c:v>42431</c:v>
                </c:pt>
                <c:pt idx="2131">
                  <c:v>42432</c:v>
                </c:pt>
                <c:pt idx="2132">
                  <c:v>42433</c:v>
                </c:pt>
                <c:pt idx="2133">
                  <c:v>42436</c:v>
                </c:pt>
                <c:pt idx="2134">
                  <c:v>42437</c:v>
                </c:pt>
                <c:pt idx="2135">
                  <c:v>42438</c:v>
                </c:pt>
                <c:pt idx="2136">
                  <c:v>42439</c:v>
                </c:pt>
                <c:pt idx="2137">
                  <c:v>42440</c:v>
                </c:pt>
                <c:pt idx="2138">
                  <c:v>42443</c:v>
                </c:pt>
                <c:pt idx="2139">
                  <c:v>42444</c:v>
                </c:pt>
                <c:pt idx="2140">
                  <c:v>42445</c:v>
                </c:pt>
                <c:pt idx="2141">
                  <c:v>42446</c:v>
                </c:pt>
                <c:pt idx="2142">
                  <c:v>42447</c:v>
                </c:pt>
                <c:pt idx="2143">
                  <c:v>42450</c:v>
                </c:pt>
                <c:pt idx="2144">
                  <c:v>42451</c:v>
                </c:pt>
                <c:pt idx="2145">
                  <c:v>42452</c:v>
                </c:pt>
                <c:pt idx="2146">
                  <c:v>42453</c:v>
                </c:pt>
                <c:pt idx="2147">
                  <c:v>42454</c:v>
                </c:pt>
                <c:pt idx="2148">
                  <c:v>42457</c:v>
                </c:pt>
                <c:pt idx="2149">
                  <c:v>42458</c:v>
                </c:pt>
                <c:pt idx="2150">
                  <c:v>42459</c:v>
                </c:pt>
                <c:pt idx="2151">
                  <c:v>42460</c:v>
                </c:pt>
                <c:pt idx="2152">
                  <c:v>42461</c:v>
                </c:pt>
                <c:pt idx="2153">
                  <c:v>42464</c:v>
                </c:pt>
                <c:pt idx="2154">
                  <c:v>42465</c:v>
                </c:pt>
                <c:pt idx="2155">
                  <c:v>42466</c:v>
                </c:pt>
                <c:pt idx="2156">
                  <c:v>42467</c:v>
                </c:pt>
                <c:pt idx="2157">
                  <c:v>42468</c:v>
                </c:pt>
                <c:pt idx="2158">
                  <c:v>42471</c:v>
                </c:pt>
                <c:pt idx="2159">
                  <c:v>42472</c:v>
                </c:pt>
                <c:pt idx="2160">
                  <c:v>42473</c:v>
                </c:pt>
                <c:pt idx="2161">
                  <c:v>42474</c:v>
                </c:pt>
                <c:pt idx="2162">
                  <c:v>42475</c:v>
                </c:pt>
                <c:pt idx="2163">
                  <c:v>42478</c:v>
                </c:pt>
                <c:pt idx="2164">
                  <c:v>42479</c:v>
                </c:pt>
                <c:pt idx="2165">
                  <c:v>42480</c:v>
                </c:pt>
                <c:pt idx="2166">
                  <c:v>42481</c:v>
                </c:pt>
                <c:pt idx="2167">
                  <c:v>42482</c:v>
                </c:pt>
                <c:pt idx="2168">
                  <c:v>42485</c:v>
                </c:pt>
                <c:pt idx="2169">
                  <c:v>42486</c:v>
                </c:pt>
                <c:pt idx="2170">
                  <c:v>42487</c:v>
                </c:pt>
                <c:pt idx="2171">
                  <c:v>42488</c:v>
                </c:pt>
                <c:pt idx="2172">
                  <c:v>42489</c:v>
                </c:pt>
                <c:pt idx="2173">
                  <c:v>42492</c:v>
                </c:pt>
                <c:pt idx="2174">
                  <c:v>42493</c:v>
                </c:pt>
                <c:pt idx="2175">
                  <c:v>42494</c:v>
                </c:pt>
                <c:pt idx="2176">
                  <c:v>42495</c:v>
                </c:pt>
                <c:pt idx="2177">
                  <c:v>42496</c:v>
                </c:pt>
                <c:pt idx="2178">
                  <c:v>42499</c:v>
                </c:pt>
                <c:pt idx="2179">
                  <c:v>42500</c:v>
                </c:pt>
                <c:pt idx="2180">
                  <c:v>42501</c:v>
                </c:pt>
                <c:pt idx="2181">
                  <c:v>42502</c:v>
                </c:pt>
                <c:pt idx="2182">
                  <c:v>42503</c:v>
                </c:pt>
                <c:pt idx="2183">
                  <c:v>42506</c:v>
                </c:pt>
                <c:pt idx="2184">
                  <c:v>42507</c:v>
                </c:pt>
                <c:pt idx="2185">
                  <c:v>42508</c:v>
                </c:pt>
                <c:pt idx="2186">
                  <c:v>42509</c:v>
                </c:pt>
                <c:pt idx="2187">
                  <c:v>42510</c:v>
                </c:pt>
                <c:pt idx="2188">
                  <c:v>42513</c:v>
                </c:pt>
                <c:pt idx="2189">
                  <c:v>42514</c:v>
                </c:pt>
                <c:pt idx="2190">
                  <c:v>42515</c:v>
                </c:pt>
                <c:pt idx="2191">
                  <c:v>42516</c:v>
                </c:pt>
                <c:pt idx="2192">
                  <c:v>42517</c:v>
                </c:pt>
                <c:pt idx="2193">
                  <c:v>42520</c:v>
                </c:pt>
                <c:pt idx="2194">
                  <c:v>42521</c:v>
                </c:pt>
                <c:pt idx="2195">
                  <c:v>42522</c:v>
                </c:pt>
                <c:pt idx="2196">
                  <c:v>42523</c:v>
                </c:pt>
                <c:pt idx="2197">
                  <c:v>42524</c:v>
                </c:pt>
                <c:pt idx="2198">
                  <c:v>42527</c:v>
                </c:pt>
                <c:pt idx="2199">
                  <c:v>42528</c:v>
                </c:pt>
                <c:pt idx="2200">
                  <c:v>42529</c:v>
                </c:pt>
                <c:pt idx="2201">
                  <c:v>42530</c:v>
                </c:pt>
                <c:pt idx="2202">
                  <c:v>42531</c:v>
                </c:pt>
                <c:pt idx="2203">
                  <c:v>42534</c:v>
                </c:pt>
                <c:pt idx="2204">
                  <c:v>42535</c:v>
                </c:pt>
                <c:pt idx="2205">
                  <c:v>42536</c:v>
                </c:pt>
                <c:pt idx="2206">
                  <c:v>42537</c:v>
                </c:pt>
                <c:pt idx="2207">
                  <c:v>42538</c:v>
                </c:pt>
                <c:pt idx="2208">
                  <c:v>42541</c:v>
                </c:pt>
                <c:pt idx="2209">
                  <c:v>42542</c:v>
                </c:pt>
                <c:pt idx="2210">
                  <c:v>42543</c:v>
                </c:pt>
                <c:pt idx="2211">
                  <c:v>42544</c:v>
                </c:pt>
                <c:pt idx="2212">
                  <c:v>42545</c:v>
                </c:pt>
                <c:pt idx="2213">
                  <c:v>42548</c:v>
                </c:pt>
                <c:pt idx="2214">
                  <c:v>42549</c:v>
                </c:pt>
                <c:pt idx="2215">
                  <c:v>42550</c:v>
                </c:pt>
                <c:pt idx="2216">
                  <c:v>42551</c:v>
                </c:pt>
                <c:pt idx="2217">
                  <c:v>42552</c:v>
                </c:pt>
                <c:pt idx="2218">
                  <c:v>42555</c:v>
                </c:pt>
                <c:pt idx="2219">
                  <c:v>42556</c:v>
                </c:pt>
                <c:pt idx="2220">
                  <c:v>42557</c:v>
                </c:pt>
                <c:pt idx="2221">
                  <c:v>42558</c:v>
                </c:pt>
                <c:pt idx="2222">
                  <c:v>42559</c:v>
                </c:pt>
                <c:pt idx="2223">
                  <c:v>42562</c:v>
                </c:pt>
                <c:pt idx="2224">
                  <c:v>42563</c:v>
                </c:pt>
                <c:pt idx="2225">
                  <c:v>42564</c:v>
                </c:pt>
                <c:pt idx="2226">
                  <c:v>42565</c:v>
                </c:pt>
                <c:pt idx="2227">
                  <c:v>42566</c:v>
                </c:pt>
                <c:pt idx="2228">
                  <c:v>42569</c:v>
                </c:pt>
                <c:pt idx="2229">
                  <c:v>42570</c:v>
                </c:pt>
                <c:pt idx="2230">
                  <c:v>42571</c:v>
                </c:pt>
                <c:pt idx="2231">
                  <c:v>42572</c:v>
                </c:pt>
                <c:pt idx="2232">
                  <c:v>42573</c:v>
                </c:pt>
                <c:pt idx="2233">
                  <c:v>42576</c:v>
                </c:pt>
                <c:pt idx="2234">
                  <c:v>42577</c:v>
                </c:pt>
                <c:pt idx="2235">
                  <c:v>42578</c:v>
                </c:pt>
                <c:pt idx="2236">
                  <c:v>42579</c:v>
                </c:pt>
                <c:pt idx="2237">
                  <c:v>42580</c:v>
                </c:pt>
                <c:pt idx="2238">
                  <c:v>42583</c:v>
                </c:pt>
                <c:pt idx="2239">
                  <c:v>42584</c:v>
                </c:pt>
                <c:pt idx="2240">
                  <c:v>42585</c:v>
                </c:pt>
                <c:pt idx="2241">
                  <c:v>42586</c:v>
                </c:pt>
                <c:pt idx="2242">
                  <c:v>42587</c:v>
                </c:pt>
                <c:pt idx="2243">
                  <c:v>42590</c:v>
                </c:pt>
                <c:pt idx="2244">
                  <c:v>42591</c:v>
                </c:pt>
                <c:pt idx="2245">
                  <c:v>42592</c:v>
                </c:pt>
                <c:pt idx="2246">
                  <c:v>42593</c:v>
                </c:pt>
                <c:pt idx="2247">
                  <c:v>42594</c:v>
                </c:pt>
                <c:pt idx="2248">
                  <c:v>42597</c:v>
                </c:pt>
                <c:pt idx="2249">
                  <c:v>42598</c:v>
                </c:pt>
                <c:pt idx="2250">
                  <c:v>42599</c:v>
                </c:pt>
                <c:pt idx="2251">
                  <c:v>42600</c:v>
                </c:pt>
                <c:pt idx="2252">
                  <c:v>42601</c:v>
                </c:pt>
                <c:pt idx="2253">
                  <c:v>42604</c:v>
                </c:pt>
                <c:pt idx="2254">
                  <c:v>42605</c:v>
                </c:pt>
                <c:pt idx="2255">
                  <c:v>42606</c:v>
                </c:pt>
                <c:pt idx="2256">
                  <c:v>42607</c:v>
                </c:pt>
                <c:pt idx="2257">
                  <c:v>42608</c:v>
                </c:pt>
                <c:pt idx="2258">
                  <c:v>42611</c:v>
                </c:pt>
                <c:pt idx="2259">
                  <c:v>42612</c:v>
                </c:pt>
                <c:pt idx="2260">
                  <c:v>42613</c:v>
                </c:pt>
                <c:pt idx="2261">
                  <c:v>42614</c:v>
                </c:pt>
                <c:pt idx="2262">
                  <c:v>42615</c:v>
                </c:pt>
                <c:pt idx="2263">
                  <c:v>42618</c:v>
                </c:pt>
                <c:pt idx="2264">
                  <c:v>42619</c:v>
                </c:pt>
                <c:pt idx="2265">
                  <c:v>42620</c:v>
                </c:pt>
                <c:pt idx="2266">
                  <c:v>42621</c:v>
                </c:pt>
                <c:pt idx="2267">
                  <c:v>42622</c:v>
                </c:pt>
                <c:pt idx="2268">
                  <c:v>42625</c:v>
                </c:pt>
                <c:pt idx="2269">
                  <c:v>42626</c:v>
                </c:pt>
                <c:pt idx="2270">
                  <c:v>42627</c:v>
                </c:pt>
                <c:pt idx="2271">
                  <c:v>42628</c:v>
                </c:pt>
                <c:pt idx="2272">
                  <c:v>42629</c:v>
                </c:pt>
                <c:pt idx="2273">
                  <c:v>42632</c:v>
                </c:pt>
                <c:pt idx="2274">
                  <c:v>42633</c:v>
                </c:pt>
                <c:pt idx="2275">
                  <c:v>42634</c:v>
                </c:pt>
                <c:pt idx="2276">
                  <c:v>42635</c:v>
                </c:pt>
                <c:pt idx="2277">
                  <c:v>42636</c:v>
                </c:pt>
                <c:pt idx="2278">
                  <c:v>42639</c:v>
                </c:pt>
                <c:pt idx="2279">
                  <c:v>42640</c:v>
                </c:pt>
                <c:pt idx="2280">
                  <c:v>42641</c:v>
                </c:pt>
                <c:pt idx="2281">
                  <c:v>42642</c:v>
                </c:pt>
                <c:pt idx="2282">
                  <c:v>42643</c:v>
                </c:pt>
                <c:pt idx="2283">
                  <c:v>42646</c:v>
                </c:pt>
                <c:pt idx="2284">
                  <c:v>42647</c:v>
                </c:pt>
                <c:pt idx="2285">
                  <c:v>42648</c:v>
                </c:pt>
                <c:pt idx="2286">
                  <c:v>42649</c:v>
                </c:pt>
                <c:pt idx="2287">
                  <c:v>42650</c:v>
                </c:pt>
                <c:pt idx="2288">
                  <c:v>42653</c:v>
                </c:pt>
                <c:pt idx="2289">
                  <c:v>42654</c:v>
                </c:pt>
                <c:pt idx="2290">
                  <c:v>42655</c:v>
                </c:pt>
                <c:pt idx="2291">
                  <c:v>42656</c:v>
                </c:pt>
                <c:pt idx="2292">
                  <c:v>42657</c:v>
                </c:pt>
                <c:pt idx="2293">
                  <c:v>42660</c:v>
                </c:pt>
                <c:pt idx="2294">
                  <c:v>42661</c:v>
                </c:pt>
                <c:pt idx="2295">
                  <c:v>42662</c:v>
                </c:pt>
                <c:pt idx="2296">
                  <c:v>42663</c:v>
                </c:pt>
                <c:pt idx="2297">
                  <c:v>42664</c:v>
                </c:pt>
                <c:pt idx="2298">
                  <c:v>42667</c:v>
                </c:pt>
                <c:pt idx="2299">
                  <c:v>42668</c:v>
                </c:pt>
                <c:pt idx="2300">
                  <c:v>42669</c:v>
                </c:pt>
                <c:pt idx="2301">
                  <c:v>42670</c:v>
                </c:pt>
                <c:pt idx="2302">
                  <c:v>42671</c:v>
                </c:pt>
                <c:pt idx="2303">
                  <c:v>42674</c:v>
                </c:pt>
                <c:pt idx="2304">
                  <c:v>42675</c:v>
                </c:pt>
                <c:pt idx="2305">
                  <c:v>42676</c:v>
                </c:pt>
                <c:pt idx="2306">
                  <c:v>42677</c:v>
                </c:pt>
                <c:pt idx="2307">
                  <c:v>42678</c:v>
                </c:pt>
                <c:pt idx="2308">
                  <c:v>42681</c:v>
                </c:pt>
                <c:pt idx="2309">
                  <c:v>42682</c:v>
                </c:pt>
                <c:pt idx="2310">
                  <c:v>42683</c:v>
                </c:pt>
                <c:pt idx="2311">
                  <c:v>42684</c:v>
                </c:pt>
                <c:pt idx="2312">
                  <c:v>42685</c:v>
                </c:pt>
                <c:pt idx="2313">
                  <c:v>42688</c:v>
                </c:pt>
                <c:pt idx="2314">
                  <c:v>42689</c:v>
                </c:pt>
                <c:pt idx="2315">
                  <c:v>42690</c:v>
                </c:pt>
                <c:pt idx="2316">
                  <c:v>42691</c:v>
                </c:pt>
                <c:pt idx="2317">
                  <c:v>42692</c:v>
                </c:pt>
                <c:pt idx="2318">
                  <c:v>42695</c:v>
                </c:pt>
                <c:pt idx="2319">
                  <c:v>42696</c:v>
                </c:pt>
                <c:pt idx="2320">
                  <c:v>42697</c:v>
                </c:pt>
                <c:pt idx="2321">
                  <c:v>42698</c:v>
                </c:pt>
                <c:pt idx="2322">
                  <c:v>42699</c:v>
                </c:pt>
                <c:pt idx="2323">
                  <c:v>42702</c:v>
                </c:pt>
                <c:pt idx="2324">
                  <c:v>42703</c:v>
                </c:pt>
                <c:pt idx="2325">
                  <c:v>42704</c:v>
                </c:pt>
                <c:pt idx="2326">
                  <c:v>42705</c:v>
                </c:pt>
                <c:pt idx="2327">
                  <c:v>42706</c:v>
                </c:pt>
                <c:pt idx="2328">
                  <c:v>42709</c:v>
                </c:pt>
                <c:pt idx="2329">
                  <c:v>42710</c:v>
                </c:pt>
                <c:pt idx="2330">
                  <c:v>42711</c:v>
                </c:pt>
                <c:pt idx="2331">
                  <c:v>42712</c:v>
                </c:pt>
                <c:pt idx="2332">
                  <c:v>42713</c:v>
                </c:pt>
                <c:pt idx="2333">
                  <c:v>42716</c:v>
                </c:pt>
                <c:pt idx="2334">
                  <c:v>42717</c:v>
                </c:pt>
                <c:pt idx="2335">
                  <c:v>42718</c:v>
                </c:pt>
                <c:pt idx="2336">
                  <c:v>42719</c:v>
                </c:pt>
                <c:pt idx="2337">
                  <c:v>42720</c:v>
                </c:pt>
                <c:pt idx="2338">
                  <c:v>42723</c:v>
                </c:pt>
                <c:pt idx="2339">
                  <c:v>42724</c:v>
                </c:pt>
                <c:pt idx="2340">
                  <c:v>42725</c:v>
                </c:pt>
                <c:pt idx="2341">
                  <c:v>42726</c:v>
                </c:pt>
                <c:pt idx="2342">
                  <c:v>42727</c:v>
                </c:pt>
                <c:pt idx="2343">
                  <c:v>42730</c:v>
                </c:pt>
                <c:pt idx="2344">
                  <c:v>42731</c:v>
                </c:pt>
                <c:pt idx="2345">
                  <c:v>42732</c:v>
                </c:pt>
                <c:pt idx="2346">
                  <c:v>42733</c:v>
                </c:pt>
                <c:pt idx="2347">
                  <c:v>42734</c:v>
                </c:pt>
                <c:pt idx="2348">
                  <c:v>42737</c:v>
                </c:pt>
                <c:pt idx="2349">
                  <c:v>42738</c:v>
                </c:pt>
                <c:pt idx="2350">
                  <c:v>42739</c:v>
                </c:pt>
                <c:pt idx="2351">
                  <c:v>42740</c:v>
                </c:pt>
                <c:pt idx="2352">
                  <c:v>42741</c:v>
                </c:pt>
                <c:pt idx="2353">
                  <c:v>42744</c:v>
                </c:pt>
                <c:pt idx="2354">
                  <c:v>42745</c:v>
                </c:pt>
                <c:pt idx="2355">
                  <c:v>42746</c:v>
                </c:pt>
                <c:pt idx="2356">
                  <c:v>42747</c:v>
                </c:pt>
                <c:pt idx="2357">
                  <c:v>42748</c:v>
                </c:pt>
                <c:pt idx="2358">
                  <c:v>42751</c:v>
                </c:pt>
                <c:pt idx="2359">
                  <c:v>42752</c:v>
                </c:pt>
                <c:pt idx="2360">
                  <c:v>42753</c:v>
                </c:pt>
                <c:pt idx="2361">
                  <c:v>42754</c:v>
                </c:pt>
                <c:pt idx="2362">
                  <c:v>42755</c:v>
                </c:pt>
                <c:pt idx="2363">
                  <c:v>42758</c:v>
                </c:pt>
                <c:pt idx="2364">
                  <c:v>42759</c:v>
                </c:pt>
                <c:pt idx="2365">
                  <c:v>42760</c:v>
                </c:pt>
                <c:pt idx="2366">
                  <c:v>42761</c:v>
                </c:pt>
                <c:pt idx="2367">
                  <c:v>42762</c:v>
                </c:pt>
                <c:pt idx="2368">
                  <c:v>42765</c:v>
                </c:pt>
                <c:pt idx="2369">
                  <c:v>42766</c:v>
                </c:pt>
                <c:pt idx="2370">
                  <c:v>42767</c:v>
                </c:pt>
                <c:pt idx="2371">
                  <c:v>42768</c:v>
                </c:pt>
                <c:pt idx="2372">
                  <c:v>42769</c:v>
                </c:pt>
                <c:pt idx="2373">
                  <c:v>42772</c:v>
                </c:pt>
                <c:pt idx="2374">
                  <c:v>42773</c:v>
                </c:pt>
                <c:pt idx="2375">
                  <c:v>42774</c:v>
                </c:pt>
                <c:pt idx="2376">
                  <c:v>42775</c:v>
                </c:pt>
                <c:pt idx="2377">
                  <c:v>42776</c:v>
                </c:pt>
                <c:pt idx="2378">
                  <c:v>42779</c:v>
                </c:pt>
                <c:pt idx="2379">
                  <c:v>42780</c:v>
                </c:pt>
                <c:pt idx="2380">
                  <c:v>42781</c:v>
                </c:pt>
                <c:pt idx="2381">
                  <c:v>42782</c:v>
                </c:pt>
                <c:pt idx="2382">
                  <c:v>42783</c:v>
                </c:pt>
                <c:pt idx="2383">
                  <c:v>42786</c:v>
                </c:pt>
                <c:pt idx="2384">
                  <c:v>42787</c:v>
                </c:pt>
                <c:pt idx="2385">
                  <c:v>42788</c:v>
                </c:pt>
                <c:pt idx="2386">
                  <c:v>42789</c:v>
                </c:pt>
                <c:pt idx="2387">
                  <c:v>42790</c:v>
                </c:pt>
                <c:pt idx="2388">
                  <c:v>42793</c:v>
                </c:pt>
                <c:pt idx="2389">
                  <c:v>42794</c:v>
                </c:pt>
                <c:pt idx="2390">
                  <c:v>42795</c:v>
                </c:pt>
                <c:pt idx="2391">
                  <c:v>42796</c:v>
                </c:pt>
                <c:pt idx="2392">
                  <c:v>42797</c:v>
                </c:pt>
                <c:pt idx="2393">
                  <c:v>42800</c:v>
                </c:pt>
                <c:pt idx="2394">
                  <c:v>42801</c:v>
                </c:pt>
                <c:pt idx="2395">
                  <c:v>42802</c:v>
                </c:pt>
                <c:pt idx="2396">
                  <c:v>42803</c:v>
                </c:pt>
                <c:pt idx="2397">
                  <c:v>42804</c:v>
                </c:pt>
                <c:pt idx="2398">
                  <c:v>42807</c:v>
                </c:pt>
                <c:pt idx="2399">
                  <c:v>42808</c:v>
                </c:pt>
                <c:pt idx="2400">
                  <c:v>42809</c:v>
                </c:pt>
                <c:pt idx="2401">
                  <c:v>42810</c:v>
                </c:pt>
                <c:pt idx="2402">
                  <c:v>42811</c:v>
                </c:pt>
                <c:pt idx="2403">
                  <c:v>42814</c:v>
                </c:pt>
                <c:pt idx="2404">
                  <c:v>42815</c:v>
                </c:pt>
                <c:pt idx="2405">
                  <c:v>42816</c:v>
                </c:pt>
                <c:pt idx="2406">
                  <c:v>42817</c:v>
                </c:pt>
                <c:pt idx="2407">
                  <c:v>42818</c:v>
                </c:pt>
                <c:pt idx="2408">
                  <c:v>42821</c:v>
                </c:pt>
                <c:pt idx="2409">
                  <c:v>42822</c:v>
                </c:pt>
                <c:pt idx="2410">
                  <c:v>42823</c:v>
                </c:pt>
                <c:pt idx="2411">
                  <c:v>42824</c:v>
                </c:pt>
                <c:pt idx="2412">
                  <c:v>42825</c:v>
                </c:pt>
                <c:pt idx="2413">
                  <c:v>42828</c:v>
                </c:pt>
                <c:pt idx="2414">
                  <c:v>42829</c:v>
                </c:pt>
                <c:pt idx="2415">
                  <c:v>42830</c:v>
                </c:pt>
                <c:pt idx="2416">
                  <c:v>42831</c:v>
                </c:pt>
                <c:pt idx="2417">
                  <c:v>42832</c:v>
                </c:pt>
                <c:pt idx="2418">
                  <c:v>42835</c:v>
                </c:pt>
                <c:pt idx="2419">
                  <c:v>42836</c:v>
                </c:pt>
                <c:pt idx="2420">
                  <c:v>42837</c:v>
                </c:pt>
                <c:pt idx="2421">
                  <c:v>42838</c:v>
                </c:pt>
                <c:pt idx="2422">
                  <c:v>42839</c:v>
                </c:pt>
                <c:pt idx="2423">
                  <c:v>42842</c:v>
                </c:pt>
                <c:pt idx="2424">
                  <c:v>42843</c:v>
                </c:pt>
                <c:pt idx="2425">
                  <c:v>42844</c:v>
                </c:pt>
                <c:pt idx="2426">
                  <c:v>42845</c:v>
                </c:pt>
                <c:pt idx="2427">
                  <c:v>42846</c:v>
                </c:pt>
                <c:pt idx="2428">
                  <c:v>42849</c:v>
                </c:pt>
                <c:pt idx="2429">
                  <c:v>42850</c:v>
                </c:pt>
                <c:pt idx="2430">
                  <c:v>42851</c:v>
                </c:pt>
                <c:pt idx="2431">
                  <c:v>42852</c:v>
                </c:pt>
                <c:pt idx="2432">
                  <c:v>42853</c:v>
                </c:pt>
                <c:pt idx="2433">
                  <c:v>42856</c:v>
                </c:pt>
                <c:pt idx="2434">
                  <c:v>42857</c:v>
                </c:pt>
                <c:pt idx="2435">
                  <c:v>42858</c:v>
                </c:pt>
                <c:pt idx="2436">
                  <c:v>42859</c:v>
                </c:pt>
                <c:pt idx="2437">
                  <c:v>42860</c:v>
                </c:pt>
                <c:pt idx="2438">
                  <c:v>42863</c:v>
                </c:pt>
                <c:pt idx="2439">
                  <c:v>42864</c:v>
                </c:pt>
                <c:pt idx="2440">
                  <c:v>42865</c:v>
                </c:pt>
                <c:pt idx="2441">
                  <c:v>42866</c:v>
                </c:pt>
                <c:pt idx="2442">
                  <c:v>42867</c:v>
                </c:pt>
                <c:pt idx="2443">
                  <c:v>42870</c:v>
                </c:pt>
                <c:pt idx="2444">
                  <c:v>42871</c:v>
                </c:pt>
                <c:pt idx="2445">
                  <c:v>42872</c:v>
                </c:pt>
                <c:pt idx="2446">
                  <c:v>42873</c:v>
                </c:pt>
                <c:pt idx="2447">
                  <c:v>42874</c:v>
                </c:pt>
                <c:pt idx="2448">
                  <c:v>42877</c:v>
                </c:pt>
                <c:pt idx="2449">
                  <c:v>42878</c:v>
                </c:pt>
                <c:pt idx="2450">
                  <c:v>42879</c:v>
                </c:pt>
                <c:pt idx="2451">
                  <c:v>42880</c:v>
                </c:pt>
                <c:pt idx="2452">
                  <c:v>42881</c:v>
                </c:pt>
                <c:pt idx="2453">
                  <c:v>42884</c:v>
                </c:pt>
                <c:pt idx="2454">
                  <c:v>42885</c:v>
                </c:pt>
                <c:pt idx="2455">
                  <c:v>42886</c:v>
                </c:pt>
                <c:pt idx="2456">
                  <c:v>42887</c:v>
                </c:pt>
                <c:pt idx="2457">
                  <c:v>42888</c:v>
                </c:pt>
                <c:pt idx="2458">
                  <c:v>42891</c:v>
                </c:pt>
                <c:pt idx="2459">
                  <c:v>42892</c:v>
                </c:pt>
                <c:pt idx="2460">
                  <c:v>42893</c:v>
                </c:pt>
                <c:pt idx="2461">
                  <c:v>42894</c:v>
                </c:pt>
                <c:pt idx="2462">
                  <c:v>42895</c:v>
                </c:pt>
                <c:pt idx="2463">
                  <c:v>42898</c:v>
                </c:pt>
                <c:pt idx="2464">
                  <c:v>42899</c:v>
                </c:pt>
                <c:pt idx="2465">
                  <c:v>42900</c:v>
                </c:pt>
                <c:pt idx="2466">
                  <c:v>42901</c:v>
                </c:pt>
                <c:pt idx="2467">
                  <c:v>42902</c:v>
                </c:pt>
                <c:pt idx="2468">
                  <c:v>42905</c:v>
                </c:pt>
                <c:pt idx="2469">
                  <c:v>42906</c:v>
                </c:pt>
                <c:pt idx="2470">
                  <c:v>42907</c:v>
                </c:pt>
                <c:pt idx="2471">
                  <c:v>42908</c:v>
                </c:pt>
                <c:pt idx="2472">
                  <c:v>42909</c:v>
                </c:pt>
                <c:pt idx="2473">
                  <c:v>42912</c:v>
                </c:pt>
                <c:pt idx="2474">
                  <c:v>42913</c:v>
                </c:pt>
                <c:pt idx="2475">
                  <c:v>42914</c:v>
                </c:pt>
                <c:pt idx="2476">
                  <c:v>42915</c:v>
                </c:pt>
                <c:pt idx="2477">
                  <c:v>42916</c:v>
                </c:pt>
                <c:pt idx="2478">
                  <c:v>42919</c:v>
                </c:pt>
                <c:pt idx="2479">
                  <c:v>42920</c:v>
                </c:pt>
                <c:pt idx="2480">
                  <c:v>42921</c:v>
                </c:pt>
                <c:pt idx="2481">
                  <c:v>42922</c:v>
                </c:pt>
                <c:pt idx="2482">
                  <c:v>42923</c:v>
                </c:pt>
                <c:pt idx="2483">
                  <c:v>42926</c:v>
                </c:pt>
                <c:pt idx="2484">
                  <c:v>42927</c:v>
                </c:pt>
                <c:pt idx="2485">
                  <c:v>42928</c:v>
                </c:pt>
                <c:pt idx="2486">
                  <c:v>42929</c:v>
                </c:pt>
                <c:pt idx="2487">
                  <c:v>42930</c:v>
                </c:pt>
                <c:pt idx="2488">
                  <c:v>42933</c:v>
                </c:pt>
                <c:pt idx="2489">
                  <c:v>42934</c:v>
                </c:pt>
                <c:pt idx="2490">
                  <c:v>42935</c:v>
                </c:pt>
                <c:pt idx="2491">
                  <c:v>42936</c:v>
                </c:pt>
                <c:pt idx="2492">
                  <c:v>42937</c:v>
                </c:pt>
                <c:pt idx="2493">
                  <c:v>42940</c:v>
                </c:pt>
                <c:pt idx="2494">
                  <c:v>42941</c:v>
                </c:pt>
                <c:pt idx="2495">
                  <c:v>42942</c:v>
                </c:pt>
                <c:pt idx="2496">
                  <c:v>42943</c:v>
                </c:pt>
                <c:pt idx="2497">
                  <c:v>42944</c:v>
                </c:pt>
                <c:pt idx="2498">
                  <c:v>42947</c:v>
                </c:pt>
                <c:pt idx="2499">
                  <c:v>42948</c:v>
                </c:pt>
                <c:pt idx="2500">
                  <c:v>42949</c:v>
                </c:pt>
                <c:pt idx="2501">
                  <c:v>42950</c:v>
                </c:pt>
                <c:pt idx="2502">
                  <c:v>42951</c:v>
                </c:pt>
                <c:pt idx="2503">
                  <c:v>42954</c:v>
                </c:pt>
                <c:pt idx="2504">
                  <c:v>42955</c:v>
                </c:pt>
                <c:pt idx="2505">
                  <c:v>42956</c:v>
                </c:pt>
                <c:pt idx="2506">
                  <c:v>42957</c:v>
                </c:pt>
                <c:pt idx="2507">
                  <c:v>42958</c:v>
                </c:pt>
                <c:pt idx="2508">
                  <c:v>42961</c:v>
                </c:pt>
                <c:pt idx="2509">
                  <c:v>42962</c:v>
                </c:pt>
                <c:pt idx="2510">
                  <c:v>42963</c:v>
                </c:pt>
                <c:pt idx="2511">
                  <c:v>42964</c:v>
                </c:pt>
                <c:pt idx="2512">
                  <c:v>42965</c:v>
                </c:pt>
                <c:pt idx="2513">
                  <c:v>42968</c:v>
                </c:pt>
                <c:pt idx="2514">
                  <c:v>42969</c:v>
                </c:pt>
                <c:pt idx="2515">
                  <c:v>42970</c:v>
                </c:pt>
                <c:pt idx="2516">
                  <c:v>42971</c:v>
                </c:pt>
                <c:pt idx="2517">
                  <c:v>42972</c:v>
                </c:pt>
                <c:pt idx="2518">
                  <c:v>42975</c:v>
                </c:pt>
                <c:pt idx="2519">
                  <c:v>42976</c:v>
                </c:pt>
                <c:pt idx="2520">
                  <c:v>42977</c:v>
                </c:pt>
                <c:pt idx="2521">
                  <c:v>42978</c:v>
                </c:pt>
                <c:pt idx="2522">
                  <c:v>42979</c:v>
                </c:pt>
                <c:pt idx="2523">
                  <c:v>42982</c:v>
                </c:pt>
                <c:pt idx="2524">
                  <c:v>42983</c:v>
                </c:pt>
                <c:pt idx="2525">
                  <c:v>42984</c:v>
                </c:pt>
                <c:pt idx="2526">
                  <c:v>42985</c:v>
                </c:pt>
                <c:pt idx="2527">
                  <c:v>42986</c:v>
                </c:pt>
                <c:pt idx="2528">
                  <c:v>42989</c:v>
                </c:pt>
                <c:pt idx="2529">
                  <c:v>42990</c:v>
                </c:pt>
                <c:pt idx="2530">
                  <c:v>42991</c:v>
                </c:pt>
                <c:pt idx="2531">
                  <c:v>42992</c:v>
                </c:pt>
                <c:pt idx="2532">
                  <c:v>42993</c:v>
                </c:pt>
                <c:pt idx="2533">
                  <c:v>42996</c:v>
                </c:pt>
                <c:pt idx="2534">
                  <c:v>42997</c:v>
                </c:pt>
                <c:pt idx="2535">
                  <c:v>42998</c:v>
                </c:pt>
                <c:pt idx="2536">
                  <c:v>42999</c:v>
                </c:pt>
                <c:pt idx="2537">
                  <c:v>43000</c:v>
                </c:pt>
                <c:pt idx="2538">
                  <c:v>43003</c:v>
                </c:pt>
                <c:pt idx="2539">
                  <c:v>43004</c:v>
                </c:pt>
                <c:pt idx="2540">
                  <c:v>43005</c:v>
                </c:pt>
                <c:pt idx="2541">
                  <c:v>43006</c:v>
                </c:pt>
                <c:pt idx="2542">
                  <c:v>43007</c:v>
                </c:pt>
                <c:pt idx="2543">
                  <c:v>43010</c:v>
                </c:pt>
                <c:pt idx="2544">
                  <c:v>43011</c:v>
                </c:pt>
                <c:pt idx="2545">
                  <c:v>43012</c:v>
                </c:pt>
                <c:pt idx="2546">
                  <c:v>43013</c:v>
                </c:pt>
                <c:pt idx="2547">
                  <c:v>43014</c:v>
                </c:pt>
                <c:pt idx="2548">
                  <c:v>43017</c:v>
                </c:pt>
                <c:pt idx="2549">
                  <c:v>43018</c:v>
                </c:pt>
                <c:pt idx="2550">
                  <c:v>43019</c:v>
                </c:pt>
                <c:pt idx="2551">
                  <c:v>43020</c:v>
                </c:pt>
                <c:pt idx="2552">
                  <c:v>43021</c:v>
                </c:pt>
                <c:pt idx="2553">
                  <c:v>43024</c:v>
                </c:pt>
                <c:pt idx="2554">
                  <c:v>43025</c:v>
                </c:pt>
                <c:pt idx="2555">
                  <c:v>43026</c:v>
                </c:pt>
                <c:pt idx="2556">
                  <c:v>43027</c:v>
                </c:pt>
                <c:pt idx="2557">
                  <c:v>43028</c:v>
                </c:pt>
                <c:pt idx="2558">
                  <c:v>43031</c:v>
                </c:pt>
                <c:pt idx="2559">
                  <c:v>43032</c:v>
                </c:pt>
                <c:pt idx="2560">
                  <c:v>43033</c:v>
                </c:pt>
                <c:pt idx="2561">
                  <c:v>43034</c:v>
                </c:pt>
                <c:pt idx="2562">
                  <c:v>43035</c:v>
                </c:pt>
                <c:pt idx="2563">
                  <c:v>43038</c:v>
                </c:pt>
                <c:pt idx="2564">
                  <c:v>43039</c:v>
                </c:pt>
                <c:pt idx="2565">
                  <c:v>43040</c:v>
                </c:pt>
                <c:pt idx="2566">
                  <c:v>43041</c:v>
                </c:pt>
                <c:pt idx="2567">
                  <c:v>43042</c:v>
                </c:pt>
                <c:pt idx="2568">
                  <c:v>43045</c:v>
                </c:pt>
                <c:pt idx="2569">
                  <c:v>43046</c:v>
                </c:pt>
                <c:pt idx="2570">
                  <c:v>43047</c:v>
                </c:pt>
                <c:pt idx="2571">
                  <c:v>43048</c:v>
                </c:pt>
                <c:pt idx="2572">
                  <c:v>43049</c:v>
                </c:pt>
                <c:pt idx="2573">
                  <c:v>43052</c:v>
                </c:pt>
                <c:pt idx="2574">
                  <c:v>43053</c:v>
                </c:pt>
                <c:pt idx="2575">
                  <c:v>43054</c:v>
                </c:pt>
                <c:pt idx="2576">
                  <c:v>43055</c:v>
                </c:pt>
                <c:pt idx="2577">
                  <c:v>43056</c:v>
                </c:pt>
                <c:pt idx="2578">
                  <c:v>43059</c:v>
                </c:pt>
                <c:pt idx="2579">
                  <c:v>43060</c:v>
                </c:pt>
                <c:pt idx="2580">
                  <c:v>43061</c:v>
                </c:pt>
                <c:pt idx="2581">
                  <c:v>43062</c:v>
                </c:pt>
                <c:pt idx="2582">
                  <c:v>43063</c:v>
                </c:pt>
                <c:pt idx="2583">
                  <c:v>43066</c:v>
                </c:pt>
                <c:pt idx="2584">
                  <c:v>43067</c:v>
                </c:pt>
                <c:pt idx="2585">
                  <c:v>43068</c:v>
                </c:pt>
                <c:pt idx="2586">
                  <c:v>43069</c:v>
                </c:pt>
                <c:pt idx="2587">
                  <c:v>43070</c:v>
                </c:pt>
                <c:pt idx="2588">
                  <c:v>43073</c:v>
                </c:pt>
                <c:pt idx="2589">
                  <c:v>43074</c:v>
                </c:pt>
                <c:pt idx="2590">
                  <c:v>43075</c:v>
                </c:pt>
                <c:pt idx="2591">
                  <c:v>43076</c:v>
                </c:pt>
                <c:pt idx="2592">
                  <c:v>43077</c:v>
                </c:pt>
                <c:pt idx="2593">
                  <c:v>43080</c:v>
                </c:pt>
                <c:pt idx="2594">
                  <c:v>43081</c:v>
                </c:pt>
                <c:pt idx="2595">
                  <c:v>43082</c:v>
                </c:pt>
                <c:pt idx="2596">
                  <c:v>43083</c:v>
                </c:pt>
                <c:pt idx="2597">
                  <c:v>43084</c:v>
                </c:pt>
                <c:pt idx="2598">
                  <c:v>43087</c:v>
                </c:pt>
                <c:pt idx="2599">
                  <c:v>43088</c:v>
                </c:pt>
                <c:pt idx="2600">
                  <c:v>43089</c:v>
                </c:pt>
                <c:pt idx="2601">
                  <c:v>43090</c:v>
                </c:pt>
                <c:pt idx="2602">
                  <c:v>43091</c:v>
                </c:pt>
                <c:pt idx="2603">
                  <c:v>43094</c:v>
                </c:pt>
                <c:pt idx="2604">
                  <c:v>43095</c:v>
                </c:pt>
                <c:pt idx="2605">
                  <c:v>43096</c:v>
                </c:pt>
                <c:pt idx="2606">
                  <c:v>43097</c:v>
                </c:pt>
                <c:pt idx="2607">
                  <c:v>43098</c:v>
                </c:pt>
                <c:pt idx="2608">
                  <c:v>43101</c:v>
                </c:pt>
                <c:pt idx="2609">
                  <c:v>43102</c:v>
                </c:pt>
                <c:pt idx="2610">
                  <c:v>43103</c:v>
                </c:pt>
                <c:pt idx="2611">
                  <c:v>43104</c:v>
                </c:pt>
                <c:pt idx="2612">
                  <c:v>43105</c:v>
                </c:pt>
                <c:pt idx="2613">
                  <c:v>43108</c:v>
                </c:pt>
                <c:pt idx="2614">
                  <c:v>43109</c:v>
                </c:pt>
                <c:pt idx="2615">
                  <c:v>43110</c:v>
                </c:pt>
                <c:pt idx="2616">
                  <c:v>43111</c:v>
                </c:pt>
                <c:pt idx="2617">
                  <c:v>43112</c:v>
                </c:pt>
                <c:pt idx="2618">
                  <c:v>43115</c:v>
                </c:pt>
                <c:pt idx="2619">
                  <c:v>43116</c:v>
                </c:pt>
                <c:pt idx="2620">
                  <c:v>43117</c:v>
                </c:pt>
                <c:pt idx="2621">
                  <c:v>43118</c:v>
                </c:pt>
                <c:pt idx="2622">
                  <c:v>43119</c:v>
                </c:pt>
                <c:pt idx="2623">
                  <c:v>43122</c:v>
                </c:pt>
                <c:pt idx="2624">
                  <c:v>43123</c:v>
                </c:pt>
                <c:pt idx="2625">
                  <c:v>43124</c:v>
                </c:pt>
                <c:pt idx="2626">
                  <c:v>43125</c:v>
                </c:pt>
                <c:pt idx="2627">
                  <c:v>43126</c:v>
                </c:pt>
                <c:pt idx="2628">
                  <c:v>43129</c:v>
                </c:pt>
                <c:pt idx="2629">
                  <c:v>43130</c:v>
                </c:pt>
                <c:pt idx="2630">
                  <c:v>43131</c:v>
                </c:pt>
                <c:pt idx="2631">
                  <c:v>43132</c:v>
                </c:pt>
                <c:pt idx="2632">
                  <c:v>43133</c:v>
                </c:pt>
                <c:pt idx="2633">
                  <c:v>43136</c:v>
                </c:pt>
                <c:pt idx="2634">
                  <c:v>43137</c:v>
                </c:pt>
                <c:pt idx="2635">
                  <c:v>43138</c:v>
                </c:pt>
                <c:pt idx="2636">
                  <c:v>43139</c:v>
                </c:pt>
                <c:pt idx="2637">
                  <c:v>43140</c:v>
                </c:pt>
                <c:pt idx="2638">
                  <c:v>43143</c:v>
                </c:pt>
                <c:pt idx="2639">
                  <c:v>43144</c:v>
                </c:pt>
                <c:pt idx="2640">
                  <c:v>43145</c:v>
                </c:pt>
                <c:pt idx="2641">
                  <c:v>43146</c:v>
                </c:pt>
                <c:pt idx="2642">
                  <c:v>43147</c:v>
                </c:pt>
                <c:pt idx="2643">
                  <c:v>43150</c:v>
                </c:pt>
                <c:pt idx="2644">
                  <c:v>43151</c:v>
                </c:pt>
                <c:pt idx="2645">
                  <c:v>43152</c:v>
                </c:pt>
                <c:pt idx="2646">
                  <c:v>43153</c:v>
                </c:pt>
                <c:pt idx="2647">
                  <c:v>43154</c:v>
                </c:pt>
                <c:pt idx="2648">
                  <c:v>43157</c:v>
                </c:pt>
                <c:pt idx="2649">
                  <c:v>43158</c:v>
                </c:pt>
                <c:pt idx="2650">
                  <c:v>43159</c:v>
                </c:pt>
                <c:pt idx="2651">
                  <c:v>43160</c:v>
                </c:pt>
                <c:pt idx="2652">
                  <c:v>43161</c:v>
                </c:pt>
                <c:pt idx="2653">
                  <c:v>43164</c:v>
                </c:pt>
                <c:pt idx="2654">
                  <c:v>43165</c:v>
                </c:pt>
                <c:pt idx="2655">
                  <c:v>43166</c:v>
                </c:pt>
                <c:pt idx="2656">
                  <c:v>43167</c:v>
                </c:pt>
                <c:pt idx="2657">
                  <c:v>43168</c:v>
                </c:pt>
                <c:pt idx="2658">
                  <c:v>43171</c:v>
                </c:pt>
                <c:pt idx="2659">
                  <c:v>43172</c:v>
                </c:pt>
                <c:pt idx="2660">
                  <c:v>43173</c:v>
                </c:pt>
                <c:pt idx="2661">
                  <c:v>43174</c:v>
                </c:pt>
                <c:pt idx="2662">
                  <c:v>43175</c:v>
                </c:pt>
                <c:pt idx="2663">
                  <c:v>43178</c:v>
                </c:pt>
                <c:pt idx="2664">
                  <c:v>43179</c:v>
                </c:pt>
                <c:pt idx="2665">
                  <c:v>43180</c:v>
                </c:pt>
                <c:pt idx="2666">
                  <c:v>43181</c:v>
                </c:pt>
                <c:pt idx="2667">
                  <c:v>43182</c:v>
                </c:pt>
                <c:pt idx="2668">
                  <c:v>43185</c:v>
                </c:pt>
                <c:pt idx="2669">
                  <c:v>43186</c:v>
                </c:pt>
                <c:pt idx="2670">
                  <c:v>43187</c:v>
                </c:pt>
                <c:pt idx="2671">
                  <c:v>43188</c:v>
                </c:pt>
                <c:pt idx="2672">
                  <c:v>43189</c:v>
                </c:pt>
                <c:pt idx="2673">
                  <c:v>43192</c:v>
                </c:pt>
                <c:pt idx="2674">
                  <c:v>43193</c:v>
                </c:pt>
                <c:pt idx="2675">
                  <c:v>43194</c:v>
                </c:pt>
                <c:pt idx="2676">
                  <c:v>43195</c:v>
                </c:pt>
                <c:pt idx="2677">
                  <c:v>43196</c:v>
                </c:pt>
                <c:pt idx="2678">
                  <c:v>43199</c:v>
                </c:pt>
                <c:pt idx="2679">
                  <c:v>43200</c:v>
                </c:pt>
                <c:pt idx="2680">
                  <c:v>43201</c:v>
                </c:pt>
                <c:pt idx="2681">
                  <c:v>43202</c:v>
                </c:pt>
                <c:pt idx="2682">
                  <c:v>43203</c:v>
                </c:pt>
                <c:pt idx="2683">
                  <c:v>43206</c:v>
                </c:pt>
                <c:pt idx="2684">
                  <c:v>43207</c:v>
                </c:pt>
                <c:pt idx="2685">
                  <c:v>43208</c:v>
                </c:pt>
                <c:pt idx="2686">
                  <c:v>43209</c:v>
                </c:pt>
                <c:pt idx="2687">
                  <c:v>43210</c:v>
                </c:pt>
                <c:pt idx="2688">
                  <c:v>43213</c:v>
                </c:pt>
                <c:pt idx="2689">
                  <c:v>43214</c:v>
                </c:pt>
                <c:pt idx="2690">
                  <c:v>43215</c:v>
                </c:pt>
                <c:pt idx="2691">
                  <c:v>43216</c:v>
                </c:pt>
                <c:pt idx="2692">
                  <c:v>43217</c:v>
                </c:pt>
                <c:pt idx="2693">
                  <c:v>43220</c:v>
                </c:pt>
                <c:pt idx="2694">
                  <c:v>43221</c:v>
                </c:pt>
                <c:pt idx="2695">
                  <c:v>43222</c:v>
                </c:pt>
                <c:pt idx="2696">
                  <c:v>43223</c:v>
                </c:pt>
                <c:pt idx="2697">
                  <c:v>43224</c:v>
                </c:pt>
                <c:pt idx="2698">
                  <c:v>43227</c:v>
                </c:pt>
                <c:pt idx="2699">
                  <c:v>43228</c:v>
                </c:pt>
                <c:pt idx="2700">
                  <c:v>43229</c:v>
                </c:pt>
                <c:pt idx="2701">
                  <c:v>43230</c:v>
                </c:pt>
                <c:pt idx="2702">
                  <c:v>43231</c:v>
                </c:pt>
                <c:pt idx="2703">
                  <c:v>43234</c:v>
                </c:pt>
                <c:pt idx="2704">
                  <c:v>43235</c:v>
                </c:pt>
                <c:pt idx="2705">
                  <c:v>43236</c:v>
                </c:pt>
                <c:pt idx="2706">
                  <c:v>43237</c:v>
                </c:pt>
                <c:pt idx="2707">
                  <c:v>43238</c:v>
                </c:pt>
                <c:pt idx="2708">
                  <c:v>43241</c:v>
                </c:pt>
                <c:pt idx="2709">
                  <c:v>43242</c:v>
                </c:pt>
                <c:pt idx="2710">
                  <c:v>43243</c:v>
                </c:pt>
                <c:pt idx="2711">
                  <c:v>43244</c:v>
                </c:pt>
                <c:pt idx="2712">
                  <c:v>43245</c:v>
                </c:pt>
                <c:pt idx="2713">
                  <c:v>43248</c:v>
                </c:pt>
                <c:pt idx="2714">
                  <c:v>43249</c:v>
                </c:pt>
                <c:pt idx="2715">
                  <c:v>43250</c:v>
                </c:pt>
                <c:pt idx="2716">
                  <c:v>43251</c:v>
                </c:pt>
                <c:pt idx="2717">
                  <c:v>43252</c:v>
                </c:pt>
                <c:pt idx="2718">
                  <c:v>43255</c:v>
                </c:pt>
                <c:pt idx="2719">
                  <c:v>43256</c:v>
                </c:pt>
                <c:pt idx="2720">
                  <c:v>43257</c:v>
                </c:pt>
                <c:pt idx="2721">
                  <c:v>43258</c:v>
                </c:pt>
                <c:pt idx="2722">
                  <c:v>43259</c:v>
                </c:pt>
                <c:pt idx="2723">
                  <c:v>43262</c:v>
                </c:pt>
                <c:pt idx="2724">
                  <c:v>43263</c:v>
                </c:pt>
                <c:pt idx="2725">
                  <c:v>43264</c:v>
                </c:pt>
                <c:pt idx="2726">
                  <c:v>43265</c:v>
                </c:pt>
                <c:pt idx="2727">
                  <c:v>43266</c:v>
                </c:pt>
                <c:pt idx="2728">
                  <c:v>43269</c:v>
                </c:pt>
                <c:pt idx="2729">
                  <c:v>43270</c:v>
                </c:pt>
                <c:pt idx="2730">
                  <c:v>43271</c:v>
                </c:pt>
                <c:pt idx="2731">
                  <c:v>43272</c:v>
                </c:pt>
                <c:pt idx="2732">
                  <c:v>43273</c:v>
                </c:pt>
                <c:pt idx="2733">
                  <c:v>43276</c:v>
                </c:pt>
                <c:pt idx="2734">
                  <c:v>43277</c:v>
                </c:pt>
                <c:pt idx="2735">
                  <c:v>43278</c:v>
                </c:pt>
                <c:pt idx="2736">
                  <c:v>43279</c:v>
                </c:pt>
                <c:pt idx="2737">
                  <c:v>43280</c:v>
                </c:pt>
                <c:pt idx="2738">
                  <c:v>43283</c:v>
                </c:pt>
                <c:pt idx="2739">
                  <c:v>43284</c:v>
                </c:pt>
                <c:pt idx="2740">
                  <c:v>43285</c:v>
                </c:pt>
                <c:pt idx="2741">
                  <c:v>43286</c:v>
                </c:pt>
                <c:pt idx="2742">
                  <c:v>43287</c:v>
                </c:pt>
                <c:pt idx="2743">
                  <c:v>43290</c:v>
                </c:pt>
                <c:pt idx="2744">
                  <c:v>43291</c:v>
                </c:pt>
                <c:pt idx="2745">
                  <c:v>43292</c:v>
                </c:pt>
                <c:pt idx="2746">
                  <c:v>43293</c:v>
                </c:pt>
                <c:pt idx="2747">
                  <c:v>43294</c:v>
                </c:pt>
                <c:pt idx="2748">
                  <c:v>43297</c:v>
                </c:pt>
                <c:pt idx="2749">
                  <c:v>43298</c:v>
                </c:pt>
                <c:pt idx="2750">
                  <c:v>43299</c:v>
                </c:pt>
                <c:pt idx="2751">
                  <c:v>43300</c:v>
                </c:pt>
                <c:pt idx="2752">
                  <c:v>43301</c:v>
                </c:pt>
                <c:pt idx="2753">
                  <c:v>43304</c:v>
                </c:pt>
                <c:pt idx="2754">
                  <c:v>43305</c:v>
                </c:pt>
                <c:pt idx="2755">
                  <c:v>43306</c:v>
                </c:pt>
                <c:pt idx="2756">
                  <c:v>43307</c:v>
                </c:pt>
                <c:pt idx="2757">
                  <c:v>43308</c:v>
                </c:pt>
                <c:pt idx="2758">
                  <c:v>43311</c:v>
                </c:pt>
                <c:pt idx="2759">
                  <c:v>43312</c:v>
                </c:pt>
                <c:pt idx="2760">
                  <c:v>43313</c:v>
                </c:pt>
                <c:pt idx="2761">
                  <c:v>43314</c:v>
                </c:pt>
                <c:pt idx="2762">
                  <c:v>43315</c:v>
                </c:pt>
                <c:pt idx="2763">
                  <c:v>43318</c:v>
                </c:pt>
                <c:pt idx="2764">
                  <c:v>43319</c:v>
                </c:pt>
                <c:pt idx="2765">
                  <c:v>43320</c:v>
                </c:pt>
                <c:pt idx="2766">
                  <c:v>43321</c:v>
                </c:pt>
                <c:pt idx="2767">
                  <c:v>43322</c:v>
                </c:pt>
                <c:pt idx="2768">
                  <c:v>43325</c:v>
                </c:pt>
                <c:pt idx="2769">
                  <c:v>43326</c:v>
                </c:pt>
                <c:pt idx="2770">
                  <c:v>43327</c:v>
                </c:pt>
                <c:pt idx="2771">
                  <c:v>43328</c:v>
                </c:pt>
                <c:pt idx="2772">
                  <c:v>43329</c:v>
                </c:pt>
                <c:pt idx="2773">
                  <c:v>43332</c:v>
                </c:pt>
                <c:pt idx="2774">
                  <c:v>43333</c:v>
                </c:pt>
                <c:pt idx="2775">
                  <c:v>43334</c:v>
                </c:pt>
                <c:pt idx="2776">
                  <c:v>43335</c:v>
                </c:pt>
                <c:pt idx="2777">
                  <c:v>43336</c:v>
                </c:pt>
                <c:pt idx="2778">
                  <c:v>43339</c:v>
                </c:pt>
                <c:pt idx="2779">
                  <c:v>43340</c:v>
                </c:pt>
                <c:pt idx="2780">
                  <c:v>43341</c:v>
                </c:pt>
                <c:pt idx="2781">
                  <c:v>43342</c:v>
                </c:pt>
                <c:pt idx="2782">
                  <c:v>43343</c:v>
                </c:pt>
                <c:pt idx="2783">
                  <c:v>43346</c:v>
                </c:pt>
                <c:pt idx="2784">
                  <c:v>43347</c:v>
                </c:pt>
                <c:pt idx="2785">
                  <c:v>43348</c:v>
                </c:pt>
                <c:pt idx="2786">
                  <c:v>43349</c:v>
                </c:pt>
                <c:pt idx="2787">
                  <c:v>43350</c:v>
                </c:pt>
                <c:pt idx="2788">
                  <c:v>43353</c:v>
                </c:pt>
                <c:pt idx="2789">
                  <c:v>43354</c:v>
                </c:pt>
                <c:pt idx="2790">
                  <c:v>43355</c:v>
                </c:pt>
                <c:pt idx="2791">
                  <c:v>43356</c:v>
                </c:pt>
                <c:pt idx="2792">
                  <c:v>43357</c:v>
                </c:pt>
                <c:pt idx="2793">
                  <c:v>43360</c:v>
                </c:pt>
                <c:pt idx="2794">
                  <c:v>43361</c:v>
                </c:pt>
                <c:pt idx="2795">
                  <c:v>43362</c:v>
                </c:pt>
                <c:pt idx="2796">
                  <c:v>43363</c:v>
                </c:pt>
                <c:pt idx="2797">
                  <c:v>43364</c:v>
                </c:pt>
                <c:pt idx="2798">
                  <c:v>43367</c:v>
                </c:pt>
                <c:pt idx="2799">
                  <c:v>43368</c:v>
                </c:pt>
                <c:pt idx="2800">
                  <c:v>43369</c:v>
                </c:pt>
                <c:pt idx="2801">
                  <c:v>43370</c:v>
                </c:pt>
                <c:pt idx="2802">
                  <c:v>43371</c:v>
                </c:pt>
                <c:pt idx="2803">
                  <c:v>43374</c:v>
                </c:pt>
                <c:pt idx="2804">
                  <c:v>43375</c:v>
                </c:pt>
                <c:pt idx="2805">
                  <c:v>43376</c:v>
                </c:pt>
                <c:pt idx="2806">
                  <c:v>43377</c:v>
                </c:pt>
                <c:pt idx="2807">
                  <c:v>43378</c:v>
                </c:pt>
                <c:pt idx="2808">
                  <c:v>43381</c:v>
                </c:pt>
                <c:pt idx="2809">
                  <c:v>43382</c:v>
                </c:pt>
                <c:pt idx="2810">
                  <c:v>43383</c:v>
                </c:pt>
                <c:pt idx="2811">
                  <c:v>43384</c:v>
                </c:pt>
                <c:pt idx="2812">
                  <c:v>43385</c:v>
                </c:pt>
                <c:pt idx="2813">
                  <c:v>43388</c:v>
                </c:pt>
                <c:pt idx="2814">
                  <c:v>43389</c:v>
                </c:pt>
                <c:pt idx="2815">
                  <c:v>43390</c:v>
                </c:pt>
                <c:pt idx="2816">
                  <c:v>43391</c:v>
                </c:pt>
                <c:pt idx="2817">
                  <c:v>43392</c:v>
                </c:pt>
                <c:pt idx="2818">
                  <c:v>43395</c:v>
                </c:pt>
                <c:pt idx="2819">
                  <c:v>43396</c:v>
                </c:pt>
                <c:pt idx="2820">
                  <c:v>43397</c:v>
                </c:pt>
                <c:pt idx="2821">
                  <c:v>43398</c:v>
                </c:pt>
                <c:pt idx="2822">
                  <c:v>43399</c:v>
                </c:pt>
                <c:pt idx="2823">
                  <c:v>43402</c:v>
                </c:pt>
                <c:pt idx="2824">
                  <c:v>43403</c:v>
                </c:pt>
                <c:pt idx="2825">
                  <c:v>43404</c:v>
                </c:pt>
                <c:pt idx="2826">
                  <c:v>43405</c:v>
                </c:pt>
                <c:pt idx="2827">
                  <c:v>43406</c:v>
                </c:pt>
                <c:pt idx="2828">
                  <c:v>43409</c:v>
                </c:pt>
                <c:pt idx="2829">
                  <c:v>43410</c:v>
                </c:pt>
                <c:pt idx="2830">
                  <c:v>43411</c:v>
                </c:pt>
                <c:pt idx="2831">
                  <c:v>43412</c:v>
                </c:pt>
                <c:pt idx="2832">
                  <c:v>43413</c:v>
                </c:pt>
                <c:pt idx="2833">
                  <c:v>43416</c:v>
                </c:pt>
                <c:pt idx="2834">
                  <c:v>43417</c:v>
                </c:pt>
                <c:pt idx="2835">
                  <c:v>43418</c:v>
                </c:pt>
                <c:pt idx="2836">
                  <c:v>43419</c:v>
                </c:pt>
                <c:pt idx="2837">
                  <c:v>43420</c:v>
                </c:pt>
                <c:pt idx="2838">
                  <c:v>43423</c:v>
                </c:pt>
                <c:pt idx="2839">
                  <c:v>43424</c:v>
                </c:pt>
                <c:pt idx="2840">
                  <c:v>43425</c:v>
                </c:pt>
                <c:pt idx="2841">
                  <c:v>43426</c:v>
                </c:pt>
                <c:pt idx="2842">
                  <c:v>43427</c:v>
                </c:pt>
                <c:pt idx="2843">
                  <c:v>43430</c:v>
                </c:pt>
                <c:pt idx="2844">
                  <c:v>43431</c:v>
                </c:pt>
                <c:pt idx="2845">
                  <c:v>43432</c:v>
                </c:pt>
                <c:pt idx="2846">
                  <c:v>43433</c:v>
                </c:pt>
                <c:pt idx="2847">
                  <c:v>43434</c:v>
                </c:pt>
                <c:pt idx="2848">
                  <c:v>43437</c:v>
                </c:pt>
                <c:pt idx="2849">
                  <c:v>43438</c:v>
                </c:pt>
                <c:pt idx="2850">
                  <c:v>43439</c:v>
                </c:pt>
                <c:pt idx="2851">
                  <c:v>43440</c:v>
                </c:pt>
                <c:pt idx="2852">
                  <c:v>43441</c:v>
                </c:pt>
                <c:pt idx="2853">
                  <c:v>43444</c:v>
                </c:pt>
                <c:pt idx="2854">
                  <c:v>43445</c:v>
                </c:pt>
                <c:pt idx="2855">
                  <c:v>43446</c:v>
                </c:pt>
                <c:pt idx="2856">
                  <c:v>43447</c:v>
                </c:pt>
                <c:pt idx="2857">
                  <c:v>43448</c:v>
                </c:pt>
                <c:pt idx="2858">
                  <c:v>43451</c:v>
                </c:pt>
                <c:pt idx="2859">
                  <c:v>43452</c:v>
                </c:pt>
                <c:pt idx="2860">
                  <c:v>43453</c:v>
                </c:pt>
                <c:pt idx="2861">
                  <c:v>43454</c:v>
                </c:pt>
                <c:pt idx="2862">
                  <c:v>43455</c:v>
                </c:pt>
                <c:pt idx="2863">
                  <c:v>43458</c:v>
                </c:pt>
                <c:pt idx="2864">
                  <c:v>43459</c:v>
                </c:pt>
                <c:pt idx="2865">
                  <c:v>43460</c:v>
                </c:pt>
                <c:pt idx="2866">
                  <c:v>43461</c:v>
                </c:pt>
                <c:pt idx="2867">
                  <c:v>43462</c:v>
                </c:pt>
                <c:pt idx="2868">
                  <c:v>43465</c:v>
                </c:pt>
                <c:pt idx="2869">
                  <c:v>43466</c:v>
                </c:pt>
                <c:pt idx="2870">
                  <c:v>43467</c:v>
                </c:pt>
                <c:pt idx="2871">
                  <c:v>43468</c:v>
                </c:pt>
                <c:pt idx="2872">
                  <c:v>43469</c:v>
                </c:pt>
                <c:pt idx="2873">
                  <c:v>43472</c:v>
                </c:pt>
                <c:pt idx="2874">
                  <c:v>43473</c:v>
                </c:pt>
                <c:pt idx="2875">
                  <c:v>43474</c:v>
                </c:pt>
                <c:pt idx="2876">
                  <c:v>43475</c:v>
                </c:pt>
                <c:pt idx="2877">
                  <c:v>43476</c:v>
                </c:pt>
                <c:pt idx="2878">
                  <c:v>43479</c:v>
                </c:pt>
                <c:pt idx="2879">
                  <c:v>43480</c:v>
                </c:pt>
                <c:pt idx="2880">
                  <c:v>43481</c:v>
                </c:pt>
                <c:pt idx="2881">
                  <c:v>43482</c:v>
                </c:pt>
                <c:pt idx="2882">
                  <c:v>43483</c:v>
                </c:pt>
                <c:pt idx="2883">
                  <c:v>43486</c:v>
                </c:pt>
                <c:pt idx="2884">
                  <c:v>43487</c:v>
                </c:pt>
                <c:pt idx="2885">
                  <c:v>43488</c:v>
                </c:pt>
                <c:pt idx="2886">
                  <c:v>43489</c:v>
                </c:pt>
                <c:pt idx="2887">
                  <c:v>43490</c:v>
                </c:pt>
                <c:pt idx="2888">
                  <c:v>43493</c:v>
                </c:pt>
                <c:pt idx="2889">
                  <c:v>43494</c:v>
                </c:pt>
                <c:pt idx="2890">
                  <c:v>43495</c:v>
                </c:pt>
                <c:pt idx="2891">
                  <c:v>43496</c:v>
                </c:pt>
                <c:pt idx="2892">
                  <c:v>43497</c:v>
                </c:pt>
                <c:pt idx="2893">
                  <c:v>43500</c:v>
                </c:pt>
                <c:pt idx="2894">
                  <c:v>43501</c:v>
                </c:pt>
                <c:pt idx="2895">
                  <c:v>43502</c:v>
                </c:pt>
                <c:pt idx="2896">
                  <c:v>43503</c:v>
                </c:pt>
                <c:pt idx="2897">
                  <c:v>43504</c:v>
                </c:pt>
                <c:pt idx="2898">
                  <c:v>43507</c:v>
                </c:pt>
                <c:pt idx="2899">
                  <c:v>43508</c:v>
                </c:pt>
                <c:pt idx="2900">
                  <c:v>43509</c:v>
                </c:pt>
                <c:pt idx="2901">
                  <c:v>43510</c:v>
                </c:pt>
                <c:pt idx="2902">
                  <c:v>43511</c:v>
                </c:pt>
                <c:pt idx="2903">
                  <c:v>43514</c:v>
                </c:pt>
                <c:pt idx="2904">
                  <c:v>43515</c:v>
                </c:pt>
                <c:pt idx="2905">
                  <c:v>43516</c:v>
                </c:pt>
                <c:pt idx="2906">
                  <c:v>43517</c:v>
                </c:pt>
                <c:pt idx="2907">
                  <c:v>43518</c:v>
                </c:pt>
                <c:pt idx="2908">
                  <c:v>43521</c:v>
                </c:pt>
                <c:pt idx="2909">
                  <c:v>43522</c:v>
                </c:pt>
                <c:pt idx="2910">
                  <c:v>43523</c:v>
                </c:pt>
                <c:pt idx="2911">
                  <c:v>43524</c:v>
                </c:pt>
                <c:pt idx="2912">
                  <c:v>43525</c:v>
                </c:pt>
                <c:pt idx="2913">
                  <c:v>43528</c:v>
                </c:pt>
                <c:pt idx="2914">
                  <c:v>43529</c:v>
                </c:pt>
                <c:pt idx="2915">
                  <c:v>43530</c:v>
                </c:pt>
                <c:pt idx="2916">
                  <c:v>43531</c:v>
                </c:pt>
                <c:pt idx="2917">
                  <c:v>43532</c:v>
                </c:pt>
                <c:pt idx="2918">
                  <c:v>43535</c:v>
                </c:pt>
                <c:pt idx="2919">
                  <c:v>43536</c:v>
                </c:pt>
                <c:pt idx="2920">
                  <c:v>43537</c:v>
                </c:pt>
                <c:pt idx="2921">
                  <c:v>43538</c:v>
                </c:pt>
                <c:pt idx="2922">
                  <c:v>43539</c:v>
                </c:pt>
                <c:pt idx="2923">
                  <c:v>43542</c:v>
                </c:pt>
                <c:pt idx="2924">
                  <c:v>43543</c:v>
                </c:pt>
                <c:pt idx="2925">
                  <c:v>43544</c:v>
                </c:pt>
                <c:pt idx="2926">
                  <c:v>43545</c:v>
                </c:pt>
                <c:pt idx="2927">
                  <c:v>43546</c:v>
                </c:pt>
                <c:pt idx="2928">
                  <c:v>43549</c:v>
                </c:pt>
                <c:pt idx="2929">
                  <c:v>43550</c:v>
                </c:pt>
                <c:pt idx="2930">
                  <c:v>43551</c:v>
                </c:pt>
                <c:pt idx="2931">
                  <c:v>43552</c:v>
                </c:pt>
                <c:pt idx="2932">
                  <c:v>43553</c:v>
                </c:pt>
                <c:pt idx="2933">
                  <c:v>43556</c:v>
                </c:pt>
                <c:pt idx="2934">
                  <c:v>43557</c:v>
                </c:pt>
                <c:pt idx="2935">
                  <c:v>43558</c:v>
                </c:pt>
                <c:pt idx="2936">
                  <c:v>43559</c:v>
                </c:pt>
                <c:pt idx="2937">
                  <c:v>43560</c:v>
                </c:pt>
                <c:pt idx="2938">
                  <c:v>43563</c:v>
                </c:pt>
                <c:pt idx="2939">
                  <c:v>43564</c:v>
                </c:pt>
                <c:pt idx="2940">
                  <c:v>43565</c:v>
                </c:pt>
                <c:pt idx="2941">
                  <c:v>43566</c:v>
                </c:pt>
                <c:pt idx="2942">
                  <c:v>43567</c:v>
                </c:pt>
                <c:pt idx="2943">
                  <c:v>43570</c:v>
                </c:pt>
                <c:pt idx="2944">
                  <c:v>43571</c:v>
                </c:pt>
                <c:pt idx="2945">
                  <c:v>43572</c:v>
                </c:pt>
                <c:pt idx="2946">
                  <c:v>43573</c:v>
                </c:pt>
                <c:pt idx="2947">
                  <c:v>43574</c:v>
                </c:pt>
                <c:pt idx="2948">
                  <c:v>43577</c:v>
                </c:pt>
                <c:pt idx="2949">
                  <c:v>43578</c:v>
                </c:pt>
                <c:pt idx="2950">
                  <c:v>43579</c:v>
                </c:pt>
                <c:pt idx="2951">
                  <c:v>43580</c:v>
                </c:pt>
                <c:pt idx="2952">
                  <c:v>43581</c:v>
                </c:pt>
                <c:pt idx="2953">
                  <c:v>43584</c:v>
                </c:pt>
                <c:pt idx="2954">
                  <c:v>43585</c:v>
                </c:pt>
                <c:pt idx="2955">
                  <c:v>43586</c:v>
                </c:pt>
                <c:pt idx="2956">
                  <c:v>43587</c:v>
                </c:pt>
                <c:pt idx="2957">
                  <c:v>43588</c:v>
                </c:pt>
                <c:pt idx="2958">
                  <c:v>43591</c:v>
                </c:pt>
                <c:pt idx="2959">
                  <c:v>43592</c:v>
                </c:pt>
                <c:pt idx="2960">
                  <c:v>43593</c:v>
                </c:pt>
                <c:pt idx="2961">
                  <c:v>43594</c:v>
                </c:pt>
                <c:pt idx="2962">
                  <c:v>43595</c:v>
                </c:pt>
                <c:pt idx="2963">
                  <c:v>43598</c:v>
                </c:pt>
                <c:pt idx="2964">
                  <c:v>43599</c:v>
                </c:pt>
                <c:pt idx="2965">
                  <c:v>43600</c:v>
                </c:pt>
                <c:pt idx="2966">
                  <c:v>43601</c:v>
                </c:pt>
                <c:pt idx="2967">
                  <c:v>43602</c:v>
                </c:pt>
                <c:pt idx="2968">
                  <c:v>43605</c:v>
                </c:pt>
                <c:pt idx="2969">
                  <c:v>43606</c:v>
                </c:pt>
                <c:pt idx="2970">
                  <c:v>43607</c:v>
                </c:pt>
                <c:pt idx="2971">
                  <c:v>43608</c:v>
                </c:pt>
                <c:pt idx="2972">
                  <c:v>43609</c:v>
                </c:pt>
                <c:pt idx="2973">
                  <c:v>43612</c:v>
                </c:pt>
                <c:pt idx="2974">
                  <c:v>43613</c:v>
                </c:pt>
                <c:pt idx="2975">
                  <c:v>43614</c:v>
                </c:pt>
                <c:pt idx="2976">
                  <c:v>43615</c:v>
                </c:pt>
                <c:pt idx="2977">
                  <c:v>43616</c:v>
                </c:pt>
                <c:pt idx="2978">
                  <c:v>43619</c:v>
                </c:pt>
                <c:pt idx="2979">
                  <c:v>43620</c:v>
                </c:pt>
                <c:pt idx="2980">
                  <c:v>43621</c:v>
                </c:pt>
                <c:pt idx="2981">
                  <c:v>43622</c:v>
                </c:pt>
                <c:pt idx="2982">
                  <c:v>43623</c:v>
                </c:pt>
                <c:pt idx="2983">
                  <c:v>43626</c:v>
                </c:pt>
                <c:pt idx="2984">
                  <c:v>43627</c:v>
                </c:pt>
                <c:pt idx="2985">
                  <c:v>43628</c:v>
                </c:pt>
                <c:pt idx="2986">
                  <c:v>43629</c:v>
                </c:pt>
                <c:pt idx="2987">
                  <c:v>43630</c:v>
                </c:pt>
                <c:pt idx="2988">
                  <c:v>43633</c:v>
                </c:pt>
                <c:pt idx="2989">
                  <c:v>43634</c:v>
                </c:pt>
                <c:pt idx="2990">
                  <c:v>43635</c:v>
                </c:pt>
                <c:pt idx="2991">
                  <c:v>43636</c:v>
                </c:pt>
                <c:pt idx="2992">
                  <c:v>43637</c:v>
                </c:pt>
                <c:pt idx="2993">
                  <c:v>43640</c:v>
                </c:pt>
                <c:pt idx="2994">
                  <c:v>43641</c:v>
                </c:pt>
                <c:pt idx="2995">
                  <c:v>43642</c:v>
                </c:pt>
                <c:pt idx="2996">
                  <c:v>43643</c:v>
                </c:pt>
                <c:pt idx="2997">
                  <c:v>43644</c:v>
                </c:pt>
                <c:pt idx="2998">
                  <c:v>43647</c:v>
                </c:pt>
                <c:pt idx="2999">
                  <c:v>43648</c:v>
                </c:pt>
                <c:pt idx="3000">
                  <c:v>43649</c:v>
                </c:pt>
                <c:pt idx="3001">
                  <c:v>43650</c:v>
                </c:pt>
                <c:pt idx="3002">
                  <c:v>43651</c:v>
                </c:pt>
                <c:pt idx="3003">
                  <c:v>43654</c:v>
                </c:pt>
                <c:pt idx="3004">
                  <c:v>43655</c:v>
                </c:pt>
                <c:pt idx="3005">
                  <c:v>43656</c:v>
                </c:pt>
                <c:pt idx="3006">
                  <c:v>43657</c:v>
                </c:pt>
                <c:pt idx="3007">
                  <c:v>43658</c:v>
                </c:pt>
                <c:pt idx="3008">
                  <c:v>43661</c:v>
                </c:pt>
                <c:pt idx="3009">
                  <c:v>43662</c:v>
                </c:pt>
                <c:pt idx="3010">
                  <c:v>43663</c:v>
                </c:pt>
                <c:pt idx="3011">
                  <c:v>43664</c:v>
                </c:pt>
                <c:pt idx="3012">
                  <c:v>43665</c:v>
                </c:pt>
                <c:pt idx="3013">
                  <c:v>43668</c:v>
                </c:pt>
                <c:pt idx="3014">
                  <c:v>43669</c:v>
                </c:pt>
                <c:pt idx="3015">
                  <c:v>43670</c:v>
                </c:pt>
                <c:pt idx="3016">
                  <c:v>43671</c:v>
                </c:pt>
                <c:pt idx="3017">
                  <c:v>43672</c:v>
                </c:pt>
                <c:pt idx="3018">
                  <c:v>43675</c:v>
                </c:pt>
                <c:pt idx="3019">
                  <c:v>43676</c:v>
                </c:pt>
                <c:pt idx="3020">
                  <c:v>43677</c:v>
                </c:pt>
                <c:pt idx="3021">
                  <c:v>43678</c:v>
                </c:pt>
                <c:pt idx="3022">
                  <c:v>43679</c:v>
                </c:pt>
                <c:pt idx="3023">
                  <c:v>43682</c:v>
                </c:pt>
                <c:pt idx="3024">
                  <c:v>43683</c:v>
                </c:pt>
                <c:pt idx="3025">
                  <c:v>43684</c:v>
                </c:pt>
                <c:pt idx="3026">
                  <c:v>43685</c:v>
                </c:pt>
                <c:pt idx="3027">
                  <c:v>43686</c:v>
                </c:pt>
                <c:pt idx="3028">
                  <c:v>43689</c:v>
                </c:pt>
                <c:pt idx="3029">
                  <c:v>43690</c:v>
                </c:pt>
                <c:pt idx="3030">
                  <c:v>43691</c:v>
                </c:pt>
                <c:pt idx="3031">
                  <c:v>43692</c:v>
                </c:pt>
                <c:pt idx="3032">
                  <c:v>43693</c:v>
                </c:pt>
                <c:pt idx="3033">
                  <c:v>43696</c:v>
                </c:pt>
                <c:pt idx="3034">
                  <c:v>43697</c:v>
                </c:pt>
                <c:pt idx="3035">
                  <c:v>43698</c:v>
                </c:pt>
                <c:pt idx="3036">
                  <c:v>43699</c:v>
                </c:pt>
                <c:pt idx="3037">
                  <c:v>43700</c:v>
                </c:pt>
                <c:pt idx="3038">
                  <c:v>43703</c:v>
                </c:pt>
                <c:pt idx="3039">
                  <c:v>43704</c:v>
                </c:pt>
                <c:pt idx="3040">
                  <c:v>43705</c:v>
                </c:pt>
                <c:pt idx="3041">
                  <c:v>43706</c:v>
                </c:pt>
                <c:pt idx="3042">
                  <c:v>43707</c:v>
                </c:pt>
                <c:pt idx="3043">
                  <c:v>43710</c:v>
                </c:pt>
                <c:pt idx="3044">
                  <c:v>43711</c:v>
                </c:pt>
                <c:pt idx="3045">
                  <c:v>43712</c:v>
                </c:pt>
                <c:pt idx="3046">
                  <c:v>43713</c:v>
                </c:pt>
                <c:pt idx="3047">
                  <c:v>43714</c:v>
                </c:pt>
                <c:pt idx="3048">
                  <c:v>43717</c:v>
                </c:pt>
                <c:pt idx="3049">
                  <c:v>43718</c:v>
                </c:pt>
                <c:pt idx="3050">
                  <c:v>43719</c:v>
                </c:pt>
                <c:pt idx="3051">
                  <c:v>43720</c:v>
                </c:pt>
                <c:pt idx="3052">
                  <c:v>43721</c:v>
                </c:pt>
                <c:pt idx="3053">
                  <c:v>43724</c:v>
                </c:pt>
                <c:pt idx="3054">
                  <c:v>43725</c:v>
                </c:pt>
                <c:pt idx="3055">
                  <c:v>43726</c:v>
                </c:pt>
                <c:pt idx="3056">
                  <c:v>43727</c:v>
                </c:pt>
                <c:pt idx="3057">
                  <c:v>43728</c:v>
                </c:pt>
                <c:pt idx="3058">
                  <c:v>43731</c:v>
                </c:pt>
                <c:pt idx="3059">
                  <c:v>43732</c:v>
                </c:pt>
                <c:pt idx="3060">
                  <c:v>43733</c:v>
                </c:pt>
                <c:pt idx="3061">
                  <c:v>43734</c:v>
                </c:pt>
                <c:pt idx="3062">
                  <c:v>43735</c:v>
                </c:pt>
                <c:pt idx="3063">
                  <c:v>43738</c:v>
                </c:pt>
                <c:pt idx="3064">
                  <c:v>43739</c:v>
                </c:pt>
                <c:pt idx="3065">
                  <c:v>43740</c:v>
                </c:pt>
                <c:pt idx="3066">
                  <c:v>43741</c:v>
                </c:pt>
                <c:pt idx="3067">
                  <c:v>43742</c:v>
                </c:pt>
                <c:pt idx="3068">
                  <c:v>43745</c:v>
                </c:pt>
                <c:pt idx="3069">
                  <c:v>43746</c:v>
                </c:pt>
                <c:pt idx="3070">
                  <c:v>43747</c:v>
                </c:pt>
                <c:pt idx="3071">
                  <c:v>43748</c:v>
                </c:pt>
                <c:pt idx="3072">
                  <c:v>43749</c:v>
                </c:pt>
                <c:pt idx="3073">
                  <c:v>43752</c:v>
                </c:pt>
                <c:pt idx="3074">
                  <c:v>43753</c:v>
                </c:pt>
                <c:pt idx="3075">
                  <c:v>43754</c:v>
                </c:pt>
                <c:pt idx="3076">
                  <c:v>43755</c:v>
                </c:pt>
                <c:pt idx="3077">
                  <c:v>43756</c:v>
                </c:pt>
                <c:pt idx="3078">
                  <c:v>43759</c:v>
                </c:pt>
                <c:pt idx="3079">
                  <c:v>43760</c:v>
                </c:pt>
                <c:pt idx="3080">
                  <c:v>43761</c:v>
                </c:pt>
                <c:pt idx="3081">
                  <c:v>43762</c:v>
                </c:pt>
                <c:pt idx="3082">
                  <c:v>43763</c:v>
                </c:pt>
                <c:pt idx="3083">
                  <c:v>43766</c:v>
                </c:pt>
                <c:pt idx="3084">
                  <c:v>43767</c:v>
                </c:pt>
                <c:pt idx="3085">
                  <c:v>43768</c:v>
                </c:pt>
                <c:pt idx="3086">
                  <c:v>43769</c:v>
                </c:pt>
                <c:pt idx="3087">
                  <c:v>43770</c:v>
                </c:pt>
                <c:pt idx="3088">
                  <c:v>43773</c:v>
                </c:pt>
                <c:pt idx="3089">
                  <c:v>43774</c:v>
                </c:pt>
                <c:pt idx="3090">
                  <c:v>43775</c:v>
                </c:pt>
                <c:pt idx="3091">
                  <c:v>43776</c:v>
                </c:pt>
                <c:pt idx="3092">
                  <c:v>43777</c:v>
                </c:pt>
                <c:pt idx="3093">
                  <c:v>43780</c:v>
                </c:pt>
                <c:pt idx="3094">
                  <c:v>43781</c:v>
                </c:pt>
                <c:pt idx="3095">
                  <c:v>43782</c:v>
                </c:pt>
                <c:pt idx="3096">
                  <c:v>43783</c:v>
                </c:pt>
                <c:pt idx="3097">
                  <c:v>43784</c:v>
                </c:pt>
                <c:pt idx="3098">
                  <c:v>43787</c:v>
                </c:pt>
                <c:pt idx="3099">
                  <c:v>43788</c:v>
                </c:pt>
                <c:pt idx="3100">
                  <c:v>43789</c:v>
                </c:pt>
                <c:pt idx="3101">
                  <c:v>43790</c:v>
                </c:pt>
                <c:pt idx="3102">
                  <c:v>43791</c:v>
                </c:pt>
                <c:pt idx="3103">
                  <c:v>43794</c:v>
                </c:pt>
                <c:pt idx="3104">
                  <c:v>43795</c:v>
                </c:pt>
                <c:pt idx="3105">
                  <c:v>43796</c:v>
                </c:pt>
                <c:pt idx="3106">
                  <c:v>43797</c:v>
                </c:pt>
                <c:pt idx="3107">
                  <c:v>43798</c:v>
                </c:pt>
                <c:pt idx="3108">
                  <c:v>43801</c:v>
                </c:pt>
                <c:pt idx="3109">
                  <c:v>43802</c:v>
                </c:pt>
                <c:pt idx="3110">
                  <c:v>43803</c:v>
                </c:pt>
                <c:pt idx="3111">
                  <c:v>43804</c:v>
                </c:pt>
                <c:pt idx="3112">
                  <c:v>43805</c:v>
                </c:pt>
                <c:pt idx="3113">
                  <c:v>43808</c:v>
                </c:pt>
                <c:pt idx="3114">
                  <c:v>43809</c:v>
                </c:pt>
                <c:pt idx="3115">
                  <c:v>43810</c:v>
                </c:pt>
                <c:pt idx="3116">
                  <c:v>43811</c:v>
                </c:pt>
                <c:pt idx="3117">
                  <c:v>43812</c:v>
                </c:pt>
                <c:pt idx="3118">
                  <c:v>43815</c:v>
                </c:pt>
                <c:pt idx="3119">
                  <c:v>43816</c:v>
                </c:pt>
                <c:pt idx="3120">
                  <c:v>43817</c:v>
                </c:pt>
                <c:pt idx="3121">
                  <c:v>43818</c:v>
                </c:pt>
                <c:pt idx="3122">
                  <c:v>43819</c:v>
                </c:pt>
                <c:pt idx="3123">
                  <c:v>43822</c:v>
                </c:pt>
                <c:pt idx="3124">
                  <c:v>43823</c:v>
                </c:pt>
                <c:pt idx="3125">
                  <c:v>43824</c:v>
                </c:pt>
                <c:pt idx="3126">
                  <c:v>43825</c:v>
                </c:pt>
                <c:pt idx="3127">
                  <c:v>43826</c:v>
                </c:pt>
                <c:pt idx="3128">
                  <c:v>43829</c:v>
                </c:pt>
                <c:pt idx="3129">
                  <c:v>43830</c:v>
                </c:pt>
                <c:pt idx="3130">
                  <c:v>43831</c:v>
                </c:pt>
                <c:pt idx="3131">
                  <c:v>43832</c:v>
                </c:pt>
                <c:pt idx="3132">
                  <c:v>43833</c:v>
                </c:pt>
                <c:pt idx="3133">
                  <c:v>43836</c:v>
                </c:pt>
                <c:pt idx="3134">
                  <c:v>43837</c:v>
                </c:pt>
                <c:pt idx="3135">
                  <c:v>43838</c:v>
                </c:pt>
                <c:pt idx="3136">
                  <c:v>43839</c:v>
                </c:pt>
                <c:pt idx="3137">
                  <c:v>43840</c:v>
                </c:pt>
                <c:pt idx="3138">
                  <c:v>43843</c:v>
                </c:pt>
                <c:pt idx="3139">
                  <c:v>43844</c:v>
                </c:pt>
                <c:pt idx="3140">
                  <c:v>43845</c:v>
                </c:pt>
                <c:pt idx="3141">
                  <c:v>43846</c:v>
                </c:pt>
                <c:pt idx="3142">
                  <c:v>43847</c:v>
                </c:pt>
                <c:pt idx="3143">
                  <c:v>43850</c:v>
                </c:pt>
                <c:pt idx="3144">
                  <c:v>43851</c:v>
                </c:pt>
                <c:pt idx="3145">
                  <c:v>43852</c:v>
                </c:pt>
                <c:pt idx="3146">
                  <c:v>43853</c:v>
                </c:pt>
                <c:pt idx="3147">
                  <c:v>43854</c:v>
                </c:pt>
                <c:pt idx="3148">
                  <c:v>43857</c:v>
                </c:pt>
                <c:pt idx="3149">
                  <c:v>43858</c:v>
                </c:pt>
                <c:pt idx="3150">
                  <c:v>43859</c:v>
                </c:pt>
                <c:pt idx="3151">
                  <c:v>43860</c:v>
                </c:pt>
                <c:pt idx="3152">
                  <c:v>43861</c:v>
                </c:pt>
                <c:pt idx="3153">
                  <c:v>43864</c:v>
                </c:pt>
                <c:pt idx="3154">
                  <c:v>43865</c:v>
                </c:pt>
                <c:pt idx="3155">
                  <c:v>43866</c:v>
                </c:pt>
                <c:pt idx="3156">
                  <c:v>43867</c:v>
                </c:pt>
                <c:pt idx="3157">
                  <c:v>43868</c:v>
                </c:pt>
                <c:pt idx="3158">
                  <c:v>43871</c:v>
                </c:pt>
                <c:pt idx="3159">
                  <c:v>43872</c:v>
                </c:pt>
                <c:pt idx="3160">
                  <c:v>43873</c:v>
                </c:pt>
                <c:pt idx="3161">
                  <c:v>43874</c:v>
                </c:pt>
                <c:pt idx="3162">
                  <c:v>43875</c:v>
                </c:pt>
                <c:pt idx="3163">
                  <c:v>43878</c:v>
                </c:pt>
                <c:pt idx="3164">
                  <c:v>43879</c:v>
                </c:pt>
                <c:pt idx="3165">
                  <c:v>43880</c:v>
                </c:pt>
                <c:pt idx="3166">
                  <c:v>43881</c:v>
                </c:pt>
                <c:pt idx="3167">
                  <c:v>43882</c:v>
                </c:pt>
                <c:pt idx="3168">
                  <c:v>43885</c:v>
                </c:pt>
                <c:pt idx="3169">
                  <c:v>43886</c:v>
                </c:pt>
                <c:pt idx="3170">
                  <c:v>43887</c:v>
                </c:pt>
                <c:pt idx="3171">
                  <c:v>43888</c:v>
                </c:pt>
                <c:pt idx="3172">
                  <c:v>43889</c:v>
                </c:pt>
                <c:pt idx="3173">
                  <c:v>43892</c:v>
                </c:pt>
                <c:pt idx="3174">
                  <c:v>43893</c:v>
                </c:pt>
                <c:pt idx="3175">
                  <c:v>43894</c:v>
                </c:pt>
                <c:pt idx="3176">
                  <c:v>43895</c:v>
                </c:pt>
                <c:pt idx="3177">
                  <c:v>43896</c:v>
                </c:pt>
                <c:pt idx="3178">
                  <c:v>43899</c:v>
                </c:pt>
                <c:pt idx="3179">
                  <c:v>43900</c:v>
                </c:pt>
                <c:pt idx="3180">
                  <c:v>43901</c:v>
                </c:pt>
                <c:pt idx="3181">
                  <c:v>43902</c:v>
                </c:pt>
                <c:pt idx="3182">
                  <c:v>43903</c:v>
                </c:pt>
                <c:pt idx="3183">
                  <c:v>43906</c:v>
                </c:pt>
                <c:pt idx="3184">
                  <c:v>43907</c:v>
                </c:pt>
                <c:pt idx="3185">
                  <c:v>43908</c:v>
                </c:pt>
                <c:pt idx="3186">
                  <c:v>43909</c:v>
                </c:pt>
                <c:pt idx="3187">
                  <c:v>43910</c:v>
                </c:pt>
                <c:pt idx="3188">
                  <c:v>43913</c:v>
                </c:pt>
                <c:pt idx="3189">
                  <c:v>43914</c:v>
                </c:pt>
                <c:pt idx="3190">
                  <c:v>43915</c:v>
                </c:pt>
                <c:pt idx="3191">
                  <c:v>43916</c:v>
                </c:pt>
                <c:pt idx="3192">
                  <c:v>43917</c:v>
                </c:pt>
                <c:pt idx="3193">
                  <c:v>43920</c:v>
                </c:pt>
                <c:pt idx="3194">
                  <c:v>43921</c:v>
                </c:pt>
                <c:pt idx="3195">
                  <c:v>43922</c:v>
                </c:pt>
                <c:pt idx="3196">
                  <c:v>43923</c:v>
                </c:pt>
                <c:pt idx="3197">
                  <c:v>43924</c:v>
                </c:pt>
                <c:pt idx="3198">
                  <c:v>43927</c:v>
                </c:pt>
                <c:pt idx="3199">
                  <c:v>43928</c:v>
                </c:pt>
                <c:pt idx="3200">
                  <c:v>43929</c:v>
                </c:pt>
                <c:pt idx="3201">
                  <c:v>43930</c:v>
                </c:pt>
                <c:pt idx="3202">
                  <c:v>43931</c:v>
                </c:pt>
                <c:pt idx="3203">
                  <c:v>43934</c:v>
                </c:pt>
                <c:pt idx="3204">
                  <c:v>43935</c:v>
                </c:pt>
                <c:pt idx="3205">
                  <c:v>43936</c:v>
                </c:pt>
                <c:pt idx="3206">
                  <c:v>43937</c:v>
                </c:pt>
                <c:pt idx="3207">
                  <c:v>43938</c:v>
                </c:pt>
                <c:pt idx="3208">
                  <c:v>43941</c:v>
                </c:pt>
              </c:numCache>
            </c:numRef>
          </c:cat>
          <c:val>
            <c:numRef>
              <c:f>'20_ábra_chart'!$K$12:$K$3220</c:f>
              <c:numCache>
                <c:formatCode>0.0</c:formatCode>
                <c:ptCount val="3209"/>
                <c:pt idx="0" formatCode="General">
                  <c:v>100</c:v>
                </c:pt>
                <c:pt idx="1">
                  <c:v>98.74863564811514</c:v>
                </c:pt>
                <c:pt idx="2">
                  <c:v>98.439016898766468</c:v>
                </c:pt>
                <c:pt idx="3">
                  <c:v>96.533312125317451</c:v>
                </c:pt>
                <c:pt idx="4">
                  <c:v>96.333115768342665</c:v>
                </c:pt>
                <c:pt idx="5">
                  <c:v>96.925203350135206</c:v>
                </c:pt>
                <c:pt idx="6">
                  <c:v>95.64778604768513</c:v>
                </c:pt>
                <c:pt idx="7">
                  <c:v>94.717010108544812</c:v>
                </c:pt>
                <c:pt idx="8">
                  <c:v>94.254913037993433</c:v>
                </c:pt>
                <c:pt idx="9">
                  <c:v>94.55438484870092</c:v>
                </c:pt>
                <c:pt idx="10">
                  <c:v>92.127346822362753</c:v>
                </c:pt>
                <c:pt idx="11">
                  <c:v>91.254161616050823</c:v>
                </c:pt>
                <c:pt idx="12">
                  <c:v>90.794258478178605</c:v>
                </c:pt>
                <c:pt idx="13">
                  <c:v>89.821523576549055</c:v>
                </c:pt>
                <c:pt idx="14">
                  <c:v>84.67647720229705</c:v>
                </c:pt>
                <c:pt idx="15">
                  <c:v>86.535835147898482</c:v>
                </c:pt>
                <c:pt idx="16">
                  <c:v>83.926426467603847</c:v>
                </c:pt>
                <c:pt idx="17">
                  <c:v>88.328003905200177</c:v>
                </c:pt>
                <c:pt idx="18">
                  <c:v>88.368865901349821</c:v>
                </c:pt>
                <c:pt idx="19">
                  <c:v>87.401341589833308</c:v>
                </c:pt>
                <c:pt idx="20">
                  <c:v>88.940111122690197</c:v>
                </c:pt>
                <c:pt idx="21">
                  <c:v>88.357347754784143</c:v>
                </c:pt>
                <c:pt idx="22">
                  <c:v>88.350765956746613</c:v>
                </c:pt>
                <c:pt idx="23">
                  <c:v>90.06559858710736</c:v>
                </c:pt>
                <c:pt idx="24">
                  <c:v>90.260858595554012</c:v>
                </c:pt>
                <c:pt idx="25">
                  <c:v>87.409843078965125</c:v>
                </c:pt>
                <c:pt idx="26">
                  <c:v>87.854388688083105</c:v>
                </c:pt>
                <c:pt idx="27">
                  <c:v>86.149428754778654</c:v>
                </c:pt>
                <c:pt idx="28">
                  <c:v>86.524042759747914</c:v>
                </c:pt>
                <c:pt idx="29">
                  <c:v>85.724080056603469</c:v>
                </c:pt>
                <c:pt idx="30">
                  <c:v>88.589356135606977</c:v>
                </c:pt>
                <c:pt idx="31">
                  <c:v>88.662578638774477</c:v>
                </c:pt>
                <c:pt idx="32">
                  <c:v>88.760757126167576</c:v>
                </c:pt>
                <c:pt idx="33">
                  <c:v>87.032486658146908</c:v>
                </c:pt>
                <c:pt idx="34">
                  <c:v>88.725379961715888</c:v>
                </c:pt>
                <c:pt idx="35">
                  <c:v>88.898700643370759</c:v>
                </c:pt>
                <c:pt idx="36">
                  <c:v>87.848903856385164</c:v>
                </c:pt>
                <c:pt idx="37">
                  <c:v>88.424811184668812</c:v>
                </c:pt>
                <c:pt idx="38">
                  <c:v>87.724398176841945</c:v>
                </c:pt>
                <c:pt idx="39">
                  <c:v>89.209690600643924</c:v>
                </c:pt>
                <c:pt idx="40">
                  <c:v>90.501094223923744</c:v>
                </c:pt>
                <c:pt idx="41">
                  <c:v>90.33353261555169</c:v>
                </c:pt>
                <c:pt idx="42">
                  <c:v>88.671902852660963</c:v>
                </c:pt>
                <c:pt idx="43">
                  <c:v>87.470724710812249</c:v>
                </c:pt>
                <c:pt idx="44">
                  <c:v>86.237186061945692</c:v>
                </c:pt>
                <c:pt idx="45">
                  <c:v>85.085919888548219</c:v>
                </c:pt>
                <c:pt idx="46">
                  <c:v>86.552015401407417</c:v>
                </c:pt>
                <c:pt idx="47">
                  <c:v>85.403217402274009</c:v>
                </c:pt>
                <c:pt idx="48">
                  <c:v>84.462020282907616</c:v>
                </c:pt>
                <c:pt idx="49">
                  <c:v>83.411675012752227</c:v>
                </c:pt>
                <c:pt idx="50">
                  <c:v>84.416221938229825</c:v>
                </c:pt>
                <c:pt idx="51">
                  <c:v>85.421317346877217</c:v>
                </c:pt>
                <c:pt idx="52">
                  <c:v>84.262098167517735</c:v>
                </c:pt>
                <c:pt idx="53">
                  <c:v>83.410852287997557</c:v>
                </c:pt>
                <c:pt idx="54">
                  <c:v>79.601362432193767</c:v>
                </c:pt>
                <c:pt idx="55">
                  <c:v>82.427970447726821</c:v>
                </c:pt>
                <c:pt idx="56">
                  <c:v>81.580289708810284</c:v>
                </c:pt>
                <c:pt idx="57">
                  <c:v>81.402032678627265</c:v>
                </c:pt>
                <c:pt idx="58">
                  <c:v>81.402032678627265</c:v>
                </c:pt>
                <c:pt idx="59">
                  <c:v>81.402032678627265</c:v>
                </c:pt>
                <c:pt idx="60">
                  <c:v>84.090697176957136</c:v>
                </c:pt>
                <c:pt idx="61">
                  <c:v>83.541939765578306</c:v>
                </c:pt>
                <c:pt idx="62">
                  <c:v>84.571716916866407</c:v>
                </c:pt>
                <c:pt idx="63">
                  <c:v>84.106877430466056</c:v>
                </c:pt>
                <c:pt idx="64">
                  <c:v>83.906132590321477</c:v>
                </c:pt>
                <c:pt idx="65">
                  <c:v>86.680360463139181</c:v>
                </c:pt>
                <c:pt idx="66">
                  <c:v>87.662968061825026</c:v>
                </c:pt>
                <c:pt idx="67">
                  <c:v>87.200870991273632</c:v>
                </c:pt>
                <c:pt idx="68">
                  <c:v>87.52337909511246</c:v>
                </c:pt>
                <c:pt idx="69">
                  <c:v>88.308258511087587</c:v>
                </c:pt>
                <c:pt idx="70">
                  <c:v>87.41313397798389</c:v>
                </c:pt>
                <c:pt idx="71">
                  <c:v>86.80459190109751</c:v>
                </c:pt>
                <c:pt idx="72">
                  <c:v>86.452191464504907</c:v>
                </c:pt>
                <c:pt idx="73">
                  <c:v>85.216733124544078</c:v>
                </c:pt>
                <c:pt idx="74">
                  <c:v>84.536888235584499</c:v>
                </c:pt>
                <c:pt idx="75">
                  <c:v>84.898612886063603</c:v>
                </c:pt>
                <c:pt idx="76">
                  <c:v>86.371290196960317</c:v>
                </c:pt>
                <c:pt idx="77">
                  <c:v>85.884511383768185</c:v>
                </c:pt>
                <c:pt idx="78">
                  <c:v>87.946808102193401</c:v>
                </c:pt>
                <c:pt idx="79">
                  <c:v>86.922515782603213</c:v>
                </c:pt>
                <c:pt idx="80">
                  <c:v>86.52322003499323</c:v>
                </c:pt>
                <c:pt idx="81">
                  <c:v>87.047844186901131</c:v>
                </c:pt>
                <c:pt idx="82">
                  <c:v>87.112565200936814</c:v>
                </c:pt>
                <c:pt idx="83">
                  <c:v>88.223243619769534</c:v>
                </c:pt>
                <c:pt idx="84">
                  <c:v>88.750061704356611</c:v>
                </c:pt>
                <c:pt idx="85">
                  <c:v>87.940774787325651</c:v>
                </c:pt>
                <c:pt idx="86">
                  <c:v>88.604439422776309</c:v>
                </c:pt>
                <c:pt idx="87">
                  <c:v>88.741834456809698</c:v>
                </c:pt>
                <c:pt idx="88">
                  <c:v>90.281700956006162</c:v>
                </c:pt>
                <c:pt idx="89">
                  <c:v>90.026930523636878</c:v>
                </c:pt>
                <c:pt idx="90">
                  <c:v>89.593354577914781</c:v>
                </c:pt>
                <c:pt idx="91">
                  <c:v>90.322288710570916</c:v>
                </c:pt>
                <c:pt idx="92">
                  <c:v>90.302269074873436</c:v>
                </c:pt>
                <c:pt idx="93">
                  <c:v>89.08875006170436</c:v>
                </c:pt>
                <c:pt idx="94">
                  <c:v>89.390141563506134</c:v>
                </c:pt>
                <c:pt idx="95">
                  <c:v>89.285655519660381</c:v>
                </c:pt>
                <c:pt idx="96">
                  <c:v>89.73074961194817</c:v>
                </c:pt>
                <c:pt idx="97">
                  <c:v>90.062307688088609</c:v>
                </c:pt>
                <c:pt idx="98">
                  <c:v>90.470653408000175</c:v>
                </c:pt>
                <c:pt idx="99">
                  <c:v>91.286247881483746</c:v>
                </c:pt>
                <c:pt idx="100">
                  <c:v>89.394255187279583</c:v>
                </c:pt>
                <c:pt idx="101">
                  <c:v>88.623362092134201</c:v>
                </c:pt>
                <c:pt idx="102">
                  <c:v>88.966438314840318</c:v>
                </c:pt>
                <c:pt idx="103">
                  <c:v>87.488824655415456</c:v>
                </c:pt>
                <c:pt idx="104">
                  <c:v>87.282046500403126</c:v>
                </c:pt>
                <c:pt idx="105">
                  <c:v>86.987236796638896</c:v>
                </c:pt>
                <c:pt idx="106">
                  <c:v>87.798443404764143</c:v>
                </c:pt>
                <c:pt idx="107">
                  <c:v>88.006592767700923</c:v>
                </c:pt>
                <c:pt idx="108">
                  <c:v>88.338973568596046</c:v>
                </c:pt>
                <c:pt idx="109">
                  <c:v>87.328941811420506</c:v>
                </c:pt>
                <c:pt idx="110">
                  <c:v>88.04471234800161</c:v>
                </c:pt>
                <c:pt idx="111">
                  <c:v>86.952956598526782</c:v>
                </c:pt>
                <c:pt idx="112">
                  <c:v>86.827353952643961</c:v>
                </c:pt>
                <c:pt idx="113">
                  <c:v>85.093872894510241</c:v>
                </c:pt>
                <c:pt idx="114">
                  <c:v>84.660571190373034</c:v>
                </c:pt>
                <c:pt idx="115">
                  <c:v>84.08493810367429</c:v>
                </c:pt>
                <c:pt idx="116">
                  <c:v>82.647089474059484</c:v>
                </c:pt>
                <c:pt idx="117">
                  <c:v>83.39549475924332</c:v>
                </c:pt>
                <c:pt idx="118">
                  <c:v>83.836200986172742</c:v>
                </c:pt>
                <c:pt idx="119">
                  <c:v>83.615436510330682</c:v>
                </c:pt>
                <c:pt idx="120">
                  <c:v>84.010344392582311</c:v>
                </c:pt>
                <c:pt idx="121">
                  <c:v>82.749381585226061</c:v>
                </c:pt>
                <c:pt idx="122">
                  <c:v>82.339390415805099</c:v>
                </c:pt>
                <c:pt idx="123">
                  <c:v>80.923206871397142</c:v>
                </c:pt>
                <c:pt idx="124">
                  <c:v>80.848887401890082</c:v>
                </c:pt>
                <c:pt idx="125">
                  <c:v>80.226359004173958</c:v>
                </c:pt>
                <c:pt idx="126">
                  <c:v>81.202933287992067</c:v>
                </c:pt>
                <c:pt idx="127">
                  <c:v>79.112663927907377</c:v>
                </c:pt>
                <c:pt idx="128">
                  <c:v>78.800302762709734</c:v>
                </c:pt>
                <c:pt idx="129">
                  <c:v>79.362772253333404</c:v>
                </c:pt>
                <c:pt idx="130">
                  <c:v>77.610642767426697</c:v>
                </c:pt>
                <c:pt idx="131">
                  <c:v>76.977693189484469</c:v>
                </c:pt>
                <c:pt idx="132">
                  <c:v>77.633130577388243</c:v>
                </c:pt>
                <c:pt idx="133">
                  <c:v>76.657653259909722</c:v>
                </c:pt>
                <c:pt idx="134">
                  <c:v>77.657263836859173</c:v>
                </c:pt>
                <c:pt idx="135">
                  <c:v>76.504352213952302</c:v>
                </c:pt>
                <c:pt idx="136">
                  <c:v>77.85608898590948</c:v>
                </c:pt>
                <c:pt idx="137">
                  <c:v>76.225997005281897</c:v>
                </c:pt>
                <c:pt idx="138">
                  <c:v>74.145326100668612</c:v>
                </c:pt>
                <c:pt idx="139">
                  <c:v>74.72205615370693</c:v>
                </c:pt>
                <c:pt idx="140">
                  <c:v>73.088673274060596</c:v>
                </c:pt>
                <c:pt idx="141">
                  <c:v>73.633865544835757</c:v>
                </c:pt>
                <c:pt idx="142">
                  <c:v>75.763625693145613</c:v>
                </c:pt>
                <c:pt idx="143">
                  <c:v>76.977144706314689</c:v>
                </c:pt>
                <c:pt idx="144">
                  <c:v>77.435402394677524</c:v>
                </c:pt>
                <c:pt idx="145">
                  <c:v>77.033912714388364</c:v>
                </c:pt>
                <c:pt idx="146">
                  <c:v>78.644807784073151</c:v>
                </c:pt>
                <c:pt idx="147">
                  <c:v>77.39454039852788</c:v>
                </c:pt>
                <c:pt idx="148">
                  <c:v>77.269211994229963</c:v>
                </c:pt>
                <c:pt idx="149">
                  <c:v>76.439356958331743</c:v>
                </c:pt>
                <c:pt idx="150">
                  <c:v>76.68919104217288</c:v>
                </c:pt>
                <c:pt idx="151">
                  <c:v>77.885707077078351</c:v>
                </c:pt>
                <c:pt idx="152">
                  <c:v>77.819066371948381</c:v>
                </c:pt>
                <c:pt idx="153">
                  <c:v>76.854010234695963</c:v>
                </c:pt>
                <c:pt idx="154">
                  <c:v>76.126995793134085</c:v>
                </c:pt>
                <c:pt idx="155">
                  <c:v>78.161319869899799</c:v>
                </c:pt>
                <c:pt idx="156">
                  <c:v>78.889157036216346</c:v>
                </c:pt>
                <c:pt idx="157">
                  <c:v>78.677716774260787</c:v>
                </c:pt>
                <c:pt idx="158">
                  <c:v>79.333702645334327</c:v>
                </c:pt>
                <c:pt idx="159">
                  <c:v>80.369238869905274</c:v>
                </c:pt>
                <c:pt idx="160">
                  <c:v>80.034664136330989</c:v>
                </c:pt>
                <c:pt idx="161">
                  <c:v>78.006373374433011</c:v>
                </c:pt>
                <c:pt idx="162">
                  <c:v>78.409234262646649</c:v>
                </c:pt>
                <c:pt idx="163">
                  <c:v>78.775346778484106</c:v>
                </c:pt>
                <c:pt idx="164">
                  <c:v>78.694993994109282</c:v>
                </c:pt>
                <c:pt idx="165">
                  <c:v>76.707839469945867</c:v>
                </c:pt>
                <c:pt idx="166">
                  <c:v>76.995244650917897</c:v>
                </c:pt>
                <c:pt idx="167">
                  <c:v>76.359278415541823</c:v>
                </c:pt>
                <c:pt idx="168">
                  <c:v>77.836069350211986</c:v>
                </c:pt>
                <c:pt idx="169">
                  <c:v>77.376440453924673</c:v>
                </c:pt>
                <c:pt idx="170">
                  <c:v>77.538791472183689</c:v>
                </c:pt>
                <c:pt idx="171">
                  <c:v>77.678380438896227</c:v>
                </c:pt>
                <c:pt idx="172">
                  <c:v>78.764651356673127</c:v>
                </c:pt>
                <c:pt idx="173">
                  <c:v>79.03011721085339</c:v>
                </c:pt>
                <c:pt idx="174">
                  <c:v>78.756424109126215</c:v>
                </c:pt>
                <c:pt idx="175">
                  <c:v>79.551724705327416</c:v>
                </c:pt>
                <c:pt idx="176">
                  <c:v>78.318734539630668</c:v>
                </c:pt>
                <c:pt idx="177">
                  <c:v>76.289072569808198</c:v>
                </c:pt>
                <c:pt idx="178">
                  <c:v>74.659254830765533</c:v>
                </c:pt>
                <c:pt idx="179">
                  <c:v>77.142786623592457</c:v>
                </c:pt>
                <c:pt idx="180">
                  <c:v>76.676850170852504</c:v>
                </c:pt>
                <c:pt idx="181">
                  <c:v>76.061177812758814</c:v>
                </c:pt>
                <c:pt idx="182">
                  <c:v>75.598532259037626</c:v>
                </c:pt>
                <c:pt idx="183">
                  <c:v>76.900631304128424</c:v>
                </c:pt>
                <c:pt idx="184">
                  <c:v>74.231986441496034</c:v>
                </c:pt>
                <c:pt idx="185">
                  <c:v>72.272804558992092</c:v>
                </c:pt>
                <c:pt idx="186">
                  <c:v>70.765847049983279</c:v>
                </c:pt>
                <c:pt idx="187">
                  <c:v>70.415914787654742</c:v>
                </c:pt>
                <c:pt idx="188">
                  <c:v>76.288524086638404</c:v>
                </c:pt>
                <c:pt idx="189">
                  <c:v>74.690518371443773</c:v>
                </c:pt>
                <c:pt idx="190">
                  <c:v>73.30779230039326</c:v>
                </c:pt>
                <c:pt idx="191">
                  <c:v>72.855293685313271</c:v>
                </c:pt>
                <c:pt idx="192">
                  <c:v>74.322760406096947</c:v>
                </c:pt>
                <c:pt idx="193">
                  <c:v>72.926870738971388</c:v>
                </c:pt>
                <c:pt idx="194">
                  <c:v>68.951464724304941</c:v>
                </c:pt>
                <c:pt idx="195">
                  <c:v>70.219009329698721</c:v>
                </c:pt>
                <c:pt idx="196">
                  <c:v>70.686865473532961</c:v>
                </c:pt>
                <c:pt idx="197">
                  <c:v>69.724277510544582</c:v>
                </c:pt>
                <c:pt idx="198">
                  <c:v>71.694429056444392</c:v>
                </c:pt>
                <c:pt idx="199">
                  <c:v>66.230439718957228</c:v>
                </c:pt>
                <c:pt idx="200">
                  <c:v>66.015708557982904</c:v>
                </c:pt>
                <c:pt idx="201">
                  <c:v>62.063613078032695</c:v>
                </c:pt>
                <c:pt idx="202">
                  <c:v>60.821572940034343</c:v>
                </c:pt>
                <c:pt idx="203">
                  <c:v>56.253805101990451</c:v>
                </c:pt>
                <c:pt idx="204">
                  <c:v>61.804729021889969</c:v>
                </c:pt>
                <c:pt idx="205">
                  <c:v>63.683558120019093</c:v>
                </c:pt>
                <c:pt idx="206">
                  <c:v>59.555673784149931</c:v>
                </c:pt>
                <c:pt idx="207">
                  <c:v>56.602640397979386</c:v>
                </c:pt>
                <c:pt idx="208">
                  <c:v>58.760921671118524</c:v>
                </c:pt>
                <c:pt idx="209">
                  <c:v>60.883825779805946</c:v>
                </c:pt>
                <c:pt idx="210">
                  <c:v>60.581063070079701</c:v>
                </c:pt>
                <c:pt idx="211">
                  <c:v>57.472808946857469</c:v>
                </c:pt>
                <c:pt idx="212">
                  <c:v>57.239703599695048</c:v>
                </c:pt>
                <c:pt idx="213">
                  <c:v>54.523889184460373</c:v>
                </c:pt>
                <c:pt idx="214">
                  <c:v>53.488627201474323</c:v>
                </c:pt>
                <c:pt idx="215">
                  <c:v>54.694193208681398</c:v>
                </c:pt>
                <c:pt idx="216">
                  <c:v>58.610637282594979</c:v>
                </c:pt>
                <c:pt idx="217">
                  <c:v>59.301451834950448</c:v>
                </c:pt>
                <c:pt idx="218">
                  <c:v>60.900828758069558</c:v>
                </c:pt>
                <c:pt idx="219">
                  <c:v>61.258988267945</c:v>
                </c:pt>
                <c:pt idx="220">
                  <c:v>64.035135831857005</c:v>
                </c:pt>
                <c:pt idx="221">
                  <c:v>62.563281245714975</c:v>
                </c:pt>
                <c:pt idx="222">
                  <c:v>59.088914606655294</c:v>
                </c:pt>
                <c:pt idx="223">
                  <c:v>60.224274768128737</c:v>
                </c:pt>
                <c:pt idx="224">
                  <c:v>60.596420598833923</c:v>
                </c:pt>
                <c:pt idx="225">
                  <c:v>58.184740101249986</c:v>
                </c:pt>
                <c:pt idx="226">
                  <c:v>56.280955018895249</c:v>
                </c:pt>
                <c:pt idx="227">
                  <c:v>55.967771128942914</c:v>
                </c:pt>
                <c:pt idx="228">
                  <c:v>56.373100191420619</c:v>
                </c:pt>
                <c:pt idx="229">
                  <c:v>54.946495466786601</c:v>
                </c:pt>
                <c:pt idx="230">
                  <c:v>55.373489614471183</c:v>
                </c:pt>
                <c:pt idx="231">
                  <c:v>53.138694939145793</c:v>
                </c:pt>
                <c:pt idx="232">
                  <c:v>51.215987187433157</c:v>
                </c:pt>
                <c:pt idx="233">
                  <c:v>49.948716823624274</c:v>
                </c:pt>
                <c:pt idx="234">
                  <c:v>54.165181191415144</c:v>
                </c:pt>
                <c:pt idx="235">
                  <c:v>54.51072558838532</c:v>
                </c:pt>
                <c:pt idx="236">
                  <c:v>54.532664915177087</c:v>
                </c:pt>
                <c:pt idx="237">
                  <c:v>55.839974550380923</c:v>
                </c:pt>
                <c:pt idx="238">
                  <c:v>56.561778401829741</c:v>
                </c:pt>
                <c:pt idx="239">
                  <c:v>53.177363002616275</c:v>
                </c:pt>
                <c:pt idx="240">
                  <c:v>54.081811749606466</c:v>
                </c:pt>
                <c:pt idx="241">
                  <c:v>54.379638110804571</c:v>
                </c:pt>
                <c:pt idx="242">
                  <c:v>54.136660066585861</c:v>
                </c:pt>
                <c:pt idx="243">
                  <c:v>52.062022476840298</c:v>
                </c:pt>
                <c:pt idx="244">
                  <c:v>55.565458723899063</c:v>
                </c:pt>
                <c:pt idx="245">
                  <c:v>56.311121593233914</c:v>
                </c:pt>
                <c:pt idx="246">
                  <c:v>56.320720048705311</c:v>
                </c:pt>
                <c:pt idx="247">
                  <c:v>55.88878955249259</c:v>
                </c:pt>
                <c:pt idx="248">
                  <c:v>54.359892716691981</c:v>
                </c:pt>
                <c:pt idx="249">
                  <c:v>54.165729674584938</c:v>
                </c:pt>
                <c:pt idx="250">
                  <c:v>54.5757208440059</c:v>
                </c:pt>
                <c:pt idx="251">
                  <c:v>54.165729674584938</c:v>
                </c:pt>
                <c:pt idx="252">
                  <c:v>54.111978323945131</c:v>
                </c:pt>
                <c:pt idx="253">
                  <c:v>53.869548762896216</c:v>
                </c:pt>
                <c:pt idx="254">
                  <c:v>53.017480158621332</c:v>
                </c:pt>
                <c:pt idx="255">
                  <c:v>52.941515239604875</c:v>
                </c:pt>
                <c:pt idx="256">
                  <c:v>52.769565765874482</c:v>
                </c:pt>
                <c:pt idx="257">
                  <c:v>52.769565765874482</c:v>
                </c:pt>
                <c:pt idx="258">
                  <c:v>52.769565765874482</c:v>
                </c:pt>
                <c:pt idx="259">
                  <c:v>53.05395428941263</c:v>
                </c:pt>
                <c:pt idx="260">
                  <c:v>53.999265032552479</c:v>
                </c:pt>
                <c:pt idx="261">
                  <c:v>54.398012296992668</c:v>
                </c:pt>
                <c:pt idx="262">
                  <c:v>54.398012296992668</c:v>
                </c:pt>
                <c:pt idx="263">
                  <c:v>56.071708689618859</c:v>
                </c:pt>
                <c:pt idx="264">
                  <c:v>57.231476352148135</c:v>
                </c:pt>
                <c:pt idx="265">
                  <c:v>58.377531935432557</c:v>
                </c:pt>
                <c:pt idx="266">
                  <c:v>57.675473478096329</c:v>
                </c:pt>
                <c:pt idx="267">
                  <c:v>57.252867195770094</c:v>
                </c:pt>
                <c:pt idx="268">
                  <c:v>56.992337690117978</c:v>
                </c:pt>
                <c:pt idx="269">
                  <c:v>56.089808634222059</c:v>
                </c:pt>
                <c:pt idx="270">
                  <c:v>55.303558010322448</c:v>
                </c:pt>
                <c:pt idx="271">
                  <c:v>52.892700237493216</c:v>
                </c:pt>
                <c:pt idx="272">
                  <c:v>52.425666818413674</c:v>
                </c:pt>
                <c:pt idx="273">
                  <c:v>52.917656221718836</c:v>
                </c:pt>
                <c:pt idx="274">
                  <c:v>52.029661969822463</c:v>
                </c:pt>
                <c:pt idx="275">
                  <c:v>50.92803352329134</c:v>
                </c:pt>
                <c:pt idx="276">
                  <c:v>50.604154211528019</c:v>
                </c:pt>
                <c:pt idx="277">
                  <c:v>50.145348039995397</c:v>
                </c:pt>
                <c:pt idx="278">
                  <c:v>50.044975619923108</c:v>
                </c:pt>
                <c:pt idx="279">
                  <c:v>51.573598214138791</c:v>
                </c:pt>
                <c:pt idx="280">
                  <c:v>51.643529818287526</c:v>
                </c:pt>
                <c:pt idx="281">
                  <c:v>53.291447501933412</c:v>
                </c:pt>
                <c:pt idx="282">
                  <c:v>52.323648948832016</c:v>
                </c:pt>
                <c:pt idx="283">
                  <c:v>52.443492521431978</c:v>
                </c:pt>
                <c:pt idx="284">
                  <c:v>51.095869373248284</c:v>
                </c:pt>
                <c:pt idx="285">
                  <c:v>52.046390706501178</c:v>
                </c:pt>
                <c:pt idx="286">
                  <c:v>53.387706298232239</c:v>
                </c:pt>
                <c:pt idx="287">
                  <c:v>53.341085228799756</c:v>
                </c:pt>
                <c:pt idx="288">
                  <c:v>54.444633366425151</c:v>
                </c:pt>
                <c:pt idx="289">
                  <c:v>54.670608432380249</c:v>
                </c:pt>
                <c:pt idx="290">
                  <c:v>53.15432670948492</c:v>
                </c:pt>
                <c:pt idx="291">
                  <c:v>52.965100015906017</c:v>
                </c:pt>
                <c:pt idx="292">
                  <c:v>52.280867261588085</c:v>
                </c:pt>
                <c:pt idx="293">
                  <c:v>52.45391370165806</c:v>
                </c:pt>
                <c:pt idx="294">
                  <c:v>51.741434064095735</c:v>
                </c:pt>
                <c:pt idx="295">
                  <c:v>50.454692547759173</c:v>
                </c:pt>
                <c:pt idx="296">
                  <c:v>50.28274307402878</c:v>
                </c:pt>
                <c:pt idx="297">
                  <c:v>50.292067287915266</c:v>
                </c:pt>
                <c:pt idx="298">
                  <c:v>48.520466649480866</c:v>
                </c:pt>
                <c:pt idx="299">
                  <c:v>48.070984691834731</c:v>
                </c:pt>
                <c:pt idx="300">
                  <c:v>47.404851882119999</c:v>
                </c:pt>
                <c:pt idx="301">
                  <c:v>47.25566445993605</c:v>
                </c:pt>
                <c:pt idx="302">
                  <c:v>48.303815797412256</c:v>
                </c:pt>
                <c:pt idx="303">
                  <c:v>47.420483652459126</c:v>
                </c:pt>
                <c:pt idx="304">
                  <c:v>45.058166640156649</c:v>
                </c:pt>
                <c:pt idx="305">
                  <c:v>44.24696003203141</c:v>
                </c:pt>
                <c:pt idx="306">
                  <c:v>45.968100218844789</c:v>
                </c:pt>
                <c:pt idx="307">
                  <c:v>44.314149220331174</c:v>
                </c:pt>
                <c:pt idx="308">
                  <c:v>43.748114589103828</c:v>
                </c:pt>
                <c:pt idx="309">
                  <c:v>43.320846199834364</c:v>
                </c:pt>
                <c:pt idx="310">
                  <c:v>45.520263710708036</c:v>
                </c:pt>
                <c:pt idx="311">
                  <c:v>45.590195314856771</c:v>
                </c:pt>
                <c:pt idx="312">
                  <c:v>45.895974682016885</c:v>
                </c:pt>
                <c:pt idx="313">
                  <c:v>46.230000932421397</c:v>
                </c:pt>
                <c:pt idx="314">
                  <c:v>47.494803121966207</c:v>
                </c:pt>
                <c:pt idx="315">
                  <c:v>47.183264681523255</c:v>
                </c:pt>
                <c:pt idx="316">
                  <c:v>46.830590003345748</c:v>
                </c:pt>
                <c:pt idx="317">
                  <c:v>47.133901196241794</c:v>
                </c:pt>
                <c:pt idx="318">
                  <c:v>47.32943544627333</c:v>
                </c:pt>
                <c:pt idx="319">
                  <c:v>48.742053850077617</c:v>
                </c:pt>
                <c:pt idx="320">
                  <c:v>48.871495878148984</c:v>
                </c:pt>
                <c:pt idx="321">
                  <c:v>49.039880211275715</c:v>
                </c:pt>
                <c:pt idx="322">
                  <c:v>49.122426928329709</c:v>
                </c:pt>
                <c:pt idx="323">
                  <c:v>48.588478562535308</c:v>
                </c:pt>
                <c:pt idx="324">
                  <c:v>46.745575112027687</c:v>
                </c:pt>
                <c:pt idx="325">
                  <c:v>48.392121587749081</c:v>
                </c:pt>
                <c:pt idx="326">
                  <c:v>49.159998025460595</c:v>
                </c:pt>
                <c:pt idx="327">
                  <c:v>51.588133018138336</c:v>
                </c:pt>
                <c:pt idx="328">
                  <c:v>51.056378585023118</c:v>
                </c:pt>
                <c:pt idx="329">
                  <c:v>50.737709863372835</c:v>
                </c:pt>
                <c:pt idx="330">
                  <c:v>50.313183889952342</c:v>
                </c:pt>
                <c:pt idx="331">
                  <c:v>50.465387969570152</c:v>
                </c:pt>
                <c:pt idx="332">
                  <c:v>51.574420938893496</c:v>
                </c:pt>
                <c:pt idx="333">
                  <c:v>51.574420938893496</c:v>
                </c:pt>
                <c:pt idx="334">
                  <c:v>51.574420938893496</c:v>
                </c:pt>
                <c:pt idx="335">
                  <c:v>52.378497265811397</c:v>
                </c:pt>
                <c:pt idx="336">
                  <c:v>52.247409788230648</c:v>
                </c:pt>
                <c:pt idx="337">
                  <c:v>53.153229743145339</c:v>
                </c:pt>
                <c:pt idx="338">
                  <c:v>54.015171044476503</c:v>
                </c:pt>
                <c:pt idx="339">
                  <c:v>52.087526944235719</c:v>
                </c:pt>
                <c:pt idx="340">
                  <c:v>52.162120655327691</c:v>
                </c:pt>
                <c:pt idx="341">
                  <c:v>52.758321860893695</c:v>
                </c:pt>
                <c:pt idx="342">
                  <c:v>52.514795333505191</c:v>
                </c:pt>
                <c:pt idx="343">
                  <c:v>53.701164429769477</c:v>
                </c:pt>
                <c:pt idx="344">
                  <c:v>53.896424438216116</c:v>
                </c:pt>
                <c:pt idx="345">
                  <c:v>53.084669346921096</c:v>
                </c:pt>
                <c:pt idx="346">
                  <c:v>54.102928351643534</c:v>
                </c:pt>
                <c:pt idx="347">
                  <c:v>54.910569819165097</c:v>
                </c:pt>
                <c:pt idx="348">
                  <c:v>54.978855973804443</c:v>
                </c:pt>
                <c:pt idx="349">
                  <c:v>55.883578962379545</c:v>
                </c:pt>
                <c:pt idx="350">
                  <c:v>56.238996056406009</c:v>
                </c:pt>
                <c:pt idx="351">
                  <c:v>57.046911765512476</c:v>
                </c:pt>
                <c:pt idx="352">
                  <c:v>56.573845031565206</c:v>
                </c:pt>
                <c:pt idx="353">
                  <c:v>57.457177176518336</c:v>
                </c:pt>
                <c:pt idx="354">
                  <c:v>56.654197815940023</c:v>
                </c:pt>
                <c:pt idx="355">
                  <c:v>56.543952698811438</c:v>
                </c:pt>
                <c:pt idx="356">
                  <c:v>55.046319403689104</c:v>
                </c:pt>
                <c:pt idx="357">
                  <c:v>55.31370494896364</c:v>
                </c:pt>
                <c:pt idx="358">
                  <c:v>55.648553924122844</c:v>
                </c:pt>
                <c:pt idx="359">
                  <c:v>56.994805864382045</c:v>
                </c:pt>
                <c:pt idx="360">
                  <c:v>57.804367022997894</c:v>
                </c:pt>
                <c:pt idx="361">
                  <c:v>58.069832877178172</c:v>
                </c:pt>
                <c:pt idx="362">
                  <c:v>56.924325777063537</c:v>
                </c:pt>
                <c:pt idx="363">
                  <c:v>56.770476247936344</c:v>
                </c:pt>
                <c:pt idx="364">
                  <c:v>56.867832010574759</c:v>
                </c:pt>
                <c:pt idx="365">
                  <c:v>57.304698855315628</c:v>
                </c:pt>
                <c:pt idx="366">
                  <c:v>57.702349153416236</c:v>
                </c:pt>
                <c:pt idx="367">
                  <c:v>57.022504264456643</c:v>
                </c:pt>
                <c:pt idx="368">
                  <c:v>57.101211599322077</c:v>
                </c:pt>
                <c:pt idx="369">
                  <c:v>58.773262542438886</c:v>
                </c:pt>
                <c:pt idx="370">
                  <c:v>58.752968665156516</c:v>
                </c:pt>
                <c:pt idx="371">
                  <c:v>57.574552574854245</c:v>
                </c:pt>
                <c:pt idx="372">
                  <c:v>57.445110546782871</c:v>
                </c:pt>
                <c:pt idx="373">
                  <c:v>57.798333708130166</c:v>
                </c:pt>
                <c:pt idx="374">
                  <c:v>57.396295544671219</c:v>
                </c:pt>
                <c:pt idx="375">
                  <c:v>57.669988646398394</c:v>
                </c:pt>
                <c:pt idx="376">
                  <c:v>58.350930501697547</c:v>
                </c:pt>
                <c:pt idx="377">
                  <c:v>58.907092435868613</c:v>
                </c:pt>
                <c:pt idx="378">
                  <c:v>58.783957964249865</c:v>
                </c:pt>
                <c:pt idx="379">
                  <c:v>57.323347283088623</c:v>
                </c:pt>
                <c:pt idx="380">
                  <c:v>57.261094443317006</c:v>
                </c:pt>
                <c:pt idx="381">
                  <c:v>56.118604000636239</c:v>
                </c:pt>
                <c:pt idx="382">
                  <c:v>56.395039518212386</c:v>
                </c:pt>
                <c:pt idx="383">
                  <c:v>57.118488819170587</c:v>
                </c:pt>
                <c:pt idx="384">
                  <c:v>55.527613385183272</c:v>
                </c:pt>
                <c:pt idx="385">
                  <c:v>55.256662699305068</c:v>
                </c:pt>
                <c:pt idx="386">
                  <c:v>56.585088936545979</c:v>
                </c:pt>
                <c:pt idx="387">
                  <c:v>56.126831248183152</c:v>
                </c:pt>
                <c:pt idx="388">
                  <c:v>56.073628380713146</c:v>
                </c:pt>
                <c:pt idx="389">
                  <c:v>57.05157387245572</c:v>
                </c:pt>
                <c:pt idx="390">
                  <c:v>56.448242385682398</c:v>
                </c:pt>
                <c:pt idx="391">
                  <c:v>57.44209388934901</c:v>
                </c:pt>
                <c:pt idx="392">
                  <c:v>55.977918067584099</c:v>
                </c:pt>
                <c:pt idx="393">
                  <c:v>55.968593853697598</c:v>
                </c:pt>
                <c:pt idx="394">
                  <c:v>55.315624640057926</c:v>
                </c:pt>
                <c:pt idx="395">
                  <c:v>54.904262262712464</c:v>
                </c:pt>
                <c:pt idx="396">
                  <c:v>54.307238332391769</c:v>
                </c:pt>
                <c:pt idx="397">
                  <c:v>54.685691719549588</c:v>
                </c:pt>
                <c:pt idx="398">
                  <c:v>54.094975345681519</c:v>
                </c:pt>
                <c:pt idx="399">
                  <c:v>55.067984488895959</c:v>
                </c:pt>
                <c:pt idx="400">
                  <c:v>55.80871100970267</c:v>
                </c:pt>
                <c:pt idx="401">
                  <c:v>57.337059362333477</c:v>
                </c:pt>
                <c:pt idx="402">
                  <c:v>57.552064764892698</c:v>
                </c:pt>
                <c:pt idx="403">
                  <c:v>57.773926207074332</c:v>
                </c:pt>
                <c:pt idx="404">
                  <c:v>58.473516490146501</c:v>
                </c:pt>
                <c:pt idx="405">
                  <c:v>58.966328618206354</c:v>
                </c:pt>
                <c:pt idx="406">
                  <c:v>59.139100816691446</c:v>
                </c:pt>
                <c:pt idx="407">
                  <c:v>60.274460978164889</c:v>
                </c:pt>
                <c:pt idx="408">
                  <c:v>60.241551987977246</c:v>
                </c:pt>
                <c:pt idx="409">
                  <c:v>60.494676970837148</c:v>
                </c:pt>
                <c:pt idx="410">
                  <c:v>59.933578688137956</c:v>
                </c:pt>
                <c:pt idx="411">
                  <c:v>60.434892305329612</c:v>
                </c:pt>
                <c:pt idx="412">
                  <c:v>61.7742882059664</c:v>
                </c:pt>
                <c:pt idx="413">
                  <c:v>61.678852134422257</c:v>
                </c:pt>
                <c:pt idx="414">
                  <c:v>62.652135519221595</c:v>
                </c:pt>
                <c:pt idx="415">
                  <c:v>62.468667898925524</c:v>
                </c:pt>
                <c:pt idx="416">
                  <c:v>62.217188365575005</c:v>
                </c:pt>
                <c:pt idx="417">
                  <c:v>62.497463265339704</c:v>
                </c:pt>
                <c:pt idx="418">
                  <c:v>63.261500320862652</c:v>
                </c:pt>
                <c:pt idx="419">
                  <c:v>62.955720953702546</c:v>
                </c:pt>
                <c:pt idx="420">
                  <c:v>62.075405466183277</c:v>
                </c:pt>
                <c:pt idx="421">
                  <c:v>62.70396717876713</c:v>
                </c:pt>
                <c:pt idx="422">
                  <c:v>63.207474728637948</c:v>
                </c:pt>
                <c:pt idx="423">
                  <c:v>62.73769889370945</c:v>
                </c:pt>
                <c:pt idx="424">
                  <c:v>61.492367856692319</c:v>
                </c:pt>
                <c:pt idx="425">
                  <c:v>62.31591533613792</c:v>
                </c:pt>
                <c:pt idx="426">
                  <c:v>62.100909933578684</c:v>
                </c:pt>
                <c:pt idx="427">
                  <c:v>62.978757246833879</c:v>
                </c:pt>
                <c:pt idx="428">
                  <c:v>64.405361971467912</c:v>
                </c:pt>
                <c:pt idx="429">
                  <c:v>64.950005759073278</c:v>
                </c:pt>
                <c:pt idx="430">
                  <c:v>65.22561855189474</c:v>
                </c:pt>
                <c:pt idx="431">
                  <c:v>64.845519715227539</c:v>
                </c:pt>
                <c:pt idx="432">
                  <c:v>64.512316189577717</c:v>
                </c:pt>
                <c:pt idx="433">
                  <c:v>65.135393070463635</c:v>
                </c:pt>
                <c:pt idx="434">
                  <c:v>64.722111002023908</c:v>
                </c:pt>
                <c:pt idx="435">
                  <c:v>63.529982832476797</c:v>
                </c:pt>
                <c:pt idx="436">
                  <c:v>63.237915544561517</c:v>
                </c:pt>
                <c:pt idx="437">
                  <c:v>63.262048804032453</c:v>
                </c:pt>
                <c:pt idx="438">
                  <c:v>64.131943111325626</c:v>
                </c:pt>
                <c:pt idx="439">
                  <c:v>65.049555454390884</c:v>
                </c:pt>
                <c:pt idx="440">
                  <c:v>65.238507906384896</c:v>
                </c:pt>
                <c:pt idx="441">
                  <c:v>65.841565151573334</c:v>
                </c:pt>
                <c:pt idx="442">
                  <c:v>65.946873920173772</c:v>
                </c:pt>
                <c:pt idx="443">
                  <c:v>66.295983457747596</c:v>
                </c:pt>
                <c:pt idx="444">
                  <c:v>66.073299290811264</c:v>
                </c:pt>
                <c:pt idx="445">
                  <c:v>66.189851964392474</c:v>
                </c:pt>
                <c:pt idx="446">
                  <c:v>67.138727848135986</c:v>
                </c:pt>
                <c:pt idx="447">
                  <c:v>67.491402526313479</c:v>
                </c:pt>
                <c:pt idx="448">
                  <c:v>67.168345939304857</c:v>
                </c:pt>
                <c:pt idx="449">
                  <c:v>66.632203640831278</c:v>
                </c:pt>
                <c:pt idx="450">
                  <c:v>66.976102588292079</c:v>
                </c:pt>
                <c:pt idx="451">
                  <c:v>67.118708212438506</c:v>
                </c:pt>
                <c:pt idx="452">
                  <c:v>65.813318268328942</c:v>
                </c:pt>
                <c:pt idx="453">
                  <c:v>65.53057519430017</c:v>
                </c:pt>
                <c:pt idx="454">
                  <c:v>66.696924654866976</c:v>
                </c:pt>
                <c:pt idx="455">
                  <c:v>66.802233423467399</c:v>
                </c:pt>
                <c:pt idx="456">
                  <c:v>66.495082848382793</c:v>
                </c:pt>
                <c:pt idx="457">
                  <c:v>65.44007547128416</c:v>
                </c:pt>
                <c:pt idx="458">
                  <c:v>64.198858058040486</c:v>
                </c:pt>
                <c:pt idx="459">
                  <c:v>64.744873053570359</c:v>
                </c:pt>
                <c:pt idx="460">
                  <c:v>66.138294546431837</c:v>
                </c:pt>
                <c:pt idx="461">
                  <c:v>65.900252850741282</c:v>
                </c:pt>
                <c:pt idx="462">
                  <c:v>66.760000219393262</c:v>
                </c:pt>
                <c:pt idx="463">
                  <c:v>66.565837177286213</c:v>
                </c:pt>
                <c:pt idx="464">
                  <c:v>67.007914612140127</c:v>
                </c:pt>
                <c:pt idx="465">
                  <c:v>66.350557533142094</c:v>
                </c:pt>
                <c:pt idx="466">
                  <c:v>67.732186637853019</c:v>
                </c:pt>
                <c:pt idx="467">
                  <c:v>67.814733354907005</c:v>
                </c:pt>
                <c:pt idx="468">
                  <c:v>67.347974177412368</c:v>
                </c:pt>
                <c:pt idx="469">
                  <c:v>68.378574053455182</c:v>
                </c:pt>
                <c:pt idx="470">
                  <c:v>68.079924967502379</c:v>
                </c:pt>
                <c:pt idx="471">
                  <c:v>68.338809023645112</c:v>
                </c:pt>
                <c:pt idx="472">
                  <c:v>67.525956966010497</c:v>
                </c:pt>
                <c:pt idx="473">
                  <c:v>67.15957020858815</c:v>
                </c:pt>
                <c:pt idx="474">
                  <c:v>66.323956099407084</c:v>
                </c:pt>
                <c:pt idx="475">
                  <c:v>66.439411806648707</c:v>
                </c:pt>
                <c:pt idx="476">
                  <c:v>65.088772001031145</c:v>
                </c:pt>
                <c:pt idx="477">
                  <c:v>66.293789525068419</c:v>
                </c:pt>
                <c:pt idx="478">
                  <c:v>64.977155675978082</c:v>
                </c:pt>
                <c:pt idx="479">
                  <c:v>65.17214144283983</c:v>
                </c:pt>
                <c:pt idx="480">
                  <c:v>64.419074050712752</c:v>
                </c:pt>
                <c:pt idx="481">
                  <c:v>65.58021292116652</c:v>
                </c:pt>
                <c:pt idx="482">
                  <c:v>65.9616829657582</c:v>
                </c:pt>
                <c:pt idx="483">
                  <c:v>66.108676455262966</c:v>
                </c:pt>
                <c:pt idx="484">
                  <c:v>67.392949797335461</c:v>
                </c:pt>
                <c:pt idx="485">
                  <c:v>67.2731062247355</c:v>
                </c:pt>
                <c:pt idx="486">
                  <c:v>67.519375167972967</c:v>
                </c:pt>
                <c:pt idx="487">
                  <c:v>67.631265734610935</c:v>
                </c:pt>
                <c:pt idx="488">
                  <c:v>67.95569352954405</c:v>
                </c:pt>
                <c:pt idx="489">
                  <c:v>68.927057223249108</c:v>
                </c:pt>
                <c:pt idx="490">
                  <c:v>68.660220161144352</c:v>
                </c:pt>
                <c:pt idx="491">
                  <c:v>68.464960152697714</c:v>
                </c:pt>
                <c:pt idx="492">
                  <c:v>67.330422715978969</c:v>
                </c:pt>
                <c:pt idx="493">
                  <c:v>66.8115576373539</c:v>
                </c:pt>
                <c:pt idx="494">
                  <c:v>68.147114155802129</c:v>
                </c:pt>
                <c:pt idx="495">
                  <c:v>67.704213996193531</c:v>
                </c:pt>
                <c:pt idx="496">
                  <c:v>68.002040357391635</c:v>
                </c:pt>
                <c:pt idx="497">
                  <c:v>65.776569895952747</c:v>
                </c:pt>
                <c:pt idx="498">
                  <c:v>66.53046001283451</c:v>
                </c:pt>
                <c:pt idx="499">
                  <c:v>65.589262893468117</c:v>
                </c:pt>
                <c:pt idx="500">
                  <c:v>67.349345385336861</c:v>
                </c:pt>
                <c:pt idx="501">
                  <c:v>67.673498938685057</c:v>
                </c:pt>
                <c:pt idx="502">
                  <c:v>67.55420384925489</c:v>
                </c:pt>
                <c:pt idx="503">
                  <c:v>68.294656128476703</c:v>
                </c:pt>
                <c:pt idx="504">
                  <c:v>67.979278305845185</c:v>
                </c:pt>
                <c:pt idx="505">
                  <c:v>66.918237613878816</c:v>
                </c:pt>
                <c:pt idx="506">
                  <c:v>66.207951908995682</c:v>
                </c:pt>
                <c:pt idx="507">
                  <c:v>66.88532862369118</c:v>
                </c:pt>
                <c:pt idx="508">
                  <c:v>67.224565464208737</c:v>
                </c:pt>
                <c:pt idx="509">
                  <c:v>67.749189616116638</c:v>
                </c:pt>
                <c:pt idx="510">
                  <c:v>67.784566780568341</c:v>
                </c:pt>
                <c:pt idx="511">
                  <c:v>68.649524739333373</c:v>
                </c:pt>
                <c:pt idx="512">
                  <c:v>67.787857679587106</c:v>
                </c:pt>
                <c:pt idx="513">
                  <c:v>67.515810027369312</c:v>
                </c:pt>
                <c:pt idx="514">
                  <c:v>68.44384355066066</c:v>
                </c:pt>
                <c:pt idx="515">
                  <c:v>68.874402838948896</c:v>
                </c:pt>
                <c:pt idx="516">
                  <c:v>69.081455235546102</c:v>
                </c:pt>
                <c:pt idx="517">
                  <c:v>69.083649168225278</c:v>
                </c:pt>
                <c:pt idx="518">
                  <c:v>69.083649168225278</c:v>
                </c:pt>
                <c:pt idx="519">
                  <c:v>69.429467806780352</c:v>
                </c:pt>
                <c:pt idx="520">
                  <c:v>69.682592789640253</c:v>
                </c:pt>
                <c:pt idx="521">
                  <c:v>69.427548115686079</c:v>
                </c:pt>
                <c:pt idx="522">
                  <c:v>69.628018714245755</c:v>
                </c:pt>
                <c:pt idx="523">
                  <c:v>69.628018714245755</c:v>
                </c:pt>
                <c:pt idx="524">
                  <c:v>70.656973140779172</c:v>
                </c:pt>
                <c:pt idx="525">
                  <c:v>70.642438336779634</c:v>
                </c:pt>
                <c:pt idx="526">
                  <c:v>70.742536515267034</c:v>
                </c:pt>
                <c:pt idx="527">
                  <c:v>70.765847049983279</c:v>
                </c:pt>
                <c:pt idx="528">
                  <c:v>71.068884001294421</c:v>
                </c:pt>
                <c:pt idx="529">
                  <c:v>70.976738828769044</c:v>
                </c:pt>
                <c:pt idx="530">
                  <c:v>70.310331777469415</c:v>
                </c:pt>
                <c:pt idx="531">
                  <c:v>70.468020688785174</c:v>
                </c:pt>
                <c:pt idx="532">
                  <c:v>70.98551455948575</c:v>
                </c:pt>
                <c:pt idx="533">
                  <c:v>70.325689306223637</c:v>
                </c:pt>
                <c:pt idx="534">
                  <c:v>70.811096911491262</c:v>
                </c:pt>
                <c:pt idx="535">
                  <c:v>71.372743677360262</c:v>
                </c:pt>
                <c:pt idx="536">
                  <c:v>70.289215175432346</c:v>
                </c:pt>
                <c:pt idx="537">
                  <c:v>69.317302998557494</c:v>
                </c:pt>
                <c:pt idx="538">
                  <c:v>68.535165998431353</c:v>
                </c:pt>
                <c:pt idx="539">
                  <c:v>68.091168872483152</c:v>
                </c:pt>
                <c:pt idx="540">
                  <c:v>68.399142172322442</c:v>
                </c:pt>
                <c:pt idx="541">
                  <c:v>67.82241211928411</c:v>
                </c:pt>
                <c:pt idx="542">
                  <c:v>67.083605289571693</c:v>
                </c:pt>
                <c:pt idx="543">
                  <c:v>67.726976047739981</c:v>
                </c:pt>
                <c:pt idx="544">
                  <c:v>68.127368761689539</c:v>
                </c:pt>
                <c:pt idx="545">
                  <c:v>68.779241008989644</c:v>
                </c:pt>
                <c:pt idx="546">
                  <c:v>68.395302790133883</c:v>
                </c:pt>
                <c:pt idx="547">
                  <c:v>66.55733568815441</c:v>
                </c:pt>
                <c:pt idx="548">
                  <c:v>65.121132508049001</c:v>
                </c:pt>
                <c:pt idx="549">
                  <c:v>65.518234322979808</c:v>
                </c:pt>
                <c:pt idx="550">
                  <c:v>65.594473483581169</c:v>
                </c:pt>
                <c:pt idx="551">
                  <c:v>66.06891142545291</c:v>
                </c:pt>
                <c:pt idx="552">
                  <c:v>66.294338008238213</c:v>
                </c:pt>
                <c:pt idx="553">
                  <c:v>66.097706791867097</c:v>
                </c:pt>
                <c:pt idx="554">
                  <c:v>66.344798459859248</c:v>
                </c:pt>
                <c:pt idx="555">
                  <c:v>67.019981241875598</c:v>
                </c:pt>
                <c:pt idx="556">
                  <c:v>67.927172404714767</c:v>
                </c:pt>
                <c:pt idx="557">
                  <c:v>68.325919669154956</c:v>
                </c:pt>
                <c:pt idx="558">
                  <c:v>68.641845974956254</c:v>
                </c:pt>
                <c:pt idx="559">
                  <c:v>68.470444984395655</c:v>
                </c:pt>
                <c:pt idx="560">
                  <c:v>67.667739865402226</c:v>
                </c:pt>
                <c:pt idx="561">
                  <c:v>67.798553101398085</c:v>
                </c:pt>
                <c:pt idx="562">
                  <c:v>66.720235189583207</c:v>
                </c:pt>
                <c:pt idx="563">
                  <c:v>67.409952775599081</c:v>
                </c:pt>
                <c:pt idx="564">
                  <c:v>68.200042781687245</c:v>
                </c:pt>
                <c:pt idx="565">
                  <c:v>68.738927496009794</c:v>
                </c:pt>
                <c:pt idx="566">
                  <c:v>69.273424344973975</c:v>
                </c:pt>
                <c:pt idx="567">
                  <c:v>69.384492186857244</c:v>
                </c:pt>
                <c:pt idx="568">
                  <c:v>70.504769061161369</c:v>
                </c:pt>
                <c:pt idx="569">
                  <c:v>70.443887429314231</c:v>
                </c:pt>
                <c:pt idx="570">
                  <c:v>70.407139056938036</c:v>
                </c:pt>
                <c:pt idx="571">
                  <c:v>70.819324159038189</c:v>
                </c:pt>
                <c:pt idx="572">
                  <c:v>70.645180752628605</c:v>
                </c:pt>
                <c:pt idx="573">
                  <c:v>70.862928571036804</c:v>
                </c:pt>
                <c:pt idx="574">
                  <c:v>70.384651246976489</c:v>
                </c:pt>
                <c:pt idx="575">
                  <c:v>71.037071977446374</c:v>
                </c:pt>
                <c:pt idx="576">
                  <c:v>71.670295796973477</c:v>
                </c:pt>
                <c:pt idx="577">
                  <c:v>71.632450458257694</c:v>
                </c:pt>
                <c:pt idx="578">
                  <c:v>71.358208873360724</c:v>
                </c:pt>
                <c:pt idx="579">
                  <c:v>71.337092271323655</c:v>
                </c:pt>
                <c:pt idx="580">
                  <c:v>71.809884763686028</c:v>
                </c:pt>
                <c:pt idx="581">
                  <c:v>71.902304177796296</c:v>
                </c:pt>
                <c:pt idx="582">
                  <c:v>72.615332298528429</c:v>
                </c:pt>
                <c:pt idx="583">
                  <c:v>72.288710570916137</c:v>
                </c:pt>
                <c:pt idx="584">
                  <c:v>72.37070880480033</c:v>
                </c:pt>
                <c:pt idx="585">
                  <c:v>72.36385276517791</c:v>
                </c:pt>
                <c:pt idx="586">
                  <c:v>72.282128772878622</c:v>
                </c:pt>
                <c:pt idx="587">
                  <c:v>73.392532950126437</c:v>
                </c:pt>
                <c:pt idx="588">
                  <c:v>73.392532950126437</c:v>
                </c:pt>
                <c:pt idx="589">
                  <c:v>73.392532950126437</c:v>
                </c:pt>
                <c:pt idx="590">
                  <c:v>73.871084515771628</c:v>
                </c:pt>
                <c:pt idx="591">
                  <c:v>73.663209394419738</c:v>
                </c:pt>
                <c:pt idx="592">
                  <c:v>73.024226501609789</c:v>
                </c:pt>
                <c:pt idx="593">
                  <c:v>73.97282814376841</c:v>
                </c:pt>
                <c:pt idx="594">
                  <c:v>73.870810274186752</c:v>
                </c:pt>
                <c:pt idx="595">
                  <c:v>73.686794170720873</c:v>
                </c:pt>
                <c:pt idx="596">
                  <c:v>74.166716944290556</c:v>
                </c:pt>
                <c:pt idx="597">
                  <c:v>74.633476121785208</c:v>
                </c:pt>
                <c:pt idx="598">
                  <c:v>73.473708459255931</c:v>
                </c:pt>
                <c:pt idx="599">
                  <c:v>72.982816022290365</c:v>
                </c:pt>
                <c:pt idx="600">
                  <c:v>73.980506908145529</c:v>
                </c:pt>
                <c:pt idx="601">
                  <c:v>73.558997592158889</c:v>
                </c:pt>
                <c:pt idx="602">
                  <c:v>72.760954580108717</c:v>
                </c:pt>
                <c:pt idx="603">
                  <c:v>73.336313425222556</c:v>
                </c:pt>
                <c:pt idx="604">
                  <c:v>74.07374904701048</c:v>
                </c:pt>
                <c:pt idx="605">
                  <c:v>71.755036446706626</c:v>
                </c:pt>
                <c:pt idx="606">
                  <c:v>70.819598400623079</c:v>
                </c:pt>
                <c:pt idx="607">
                  <c:v>71.780815155686952</c:v>
                </c:pt>
                <c:pt idx="608">
                  <c:v>71.279227296910392</c:v>
                </c:pt>
                <c:pt idx="609">
                  <c:v>71.445691938942858</c:v>
                </c:pt>
                <c:pt idx="610">
                  <c:v>69.372974040291567</c:v>
                </c:pt>
                <c:pt idx="611">
                  <c:v>68.712326062274769</c:v>
                </c:pt>
                <c:pt idx="612">
                  <c:v>67.710521552646156</c:v>
                </c:pt>
                <c:pt idx="613">
                  <c:v>65.043796381108038</c:v>
                </c:pt>
                <c:pt idx="614">
                  <c:v>69.694385177790835</c:v>
                </c:pt>
                <c:pt idx="615">
                  <c:v>69.364746792744654</c:v>
                </c:pt>
                <c:pt idx="616">
                  <c:v>70.370390684561855</c:v>
                </c:pt>
                <c:pt idx="617">
                  <c:v>70.546453782065697</c:v>
                </c:pt>
                <c:pt idx="618">
                  <c:v>68.13916114984012</c:v>
                </c:pt>
                <c:pt idx="619">
                  <c:v>68.037691763428242</c:v>
                </c:pt>
                <c:pt idx="620">
                  <c:v>68.917733009362607</c:v>
                </c:pt>
                <c:pt idx="621">
                  <c:v>66.834319688900351</c:v>
                </c:pt>
                <c:pt idx="622">
                  <c:v>65.344913641324922</c:v>
                </c:pt>
                <c:pt idx="623">
                  <c:v>65.026244919674639</c:v>
                </c:pt>
                <c:pt idx="624">
                  <c:v>65.275256278761091</c:v>
                </c:pt>
                <c:pt idx="625">
                  <c:v>63.655036995189803</c:v>
                </c:pt>
                <c:pt idx="626">
                  <c:v>65.197920151820142</c:v>
                </c:pt>
                <c:pt idx="627">
                  <c:v>67.130774842173963</c:v>
                </c:pt>
                <c:pt idx="628">
                  <c:v>66.917963372293926</c:v>
                </c:pt>
                <c:pt idx="629">
                  <c:v>67.182332260134586</c:v>
                </c:pt>
                <c:pt idx="630">
                  <c:v>67.282978921791795</c:v>
                </c:pt>
                <c:pt idx="631">
                  <c:v>67.298610692130907</c:v>
                </c:pt>
                <c:pt idx="632">
                  <c:v>68.260650171949479</c:v>
                </c:pt>
                <c:pt idx="633">
                  <c:v>67.058923546930956</c:v>
                </c:pt>
                <c:pt idx="634">
                  <c:v>66.561723553512763</c:v>
                </c:pt>
                <c:pt idx="635">
                  <c:v>65.833063662441518</c:v>
                </c:pt>
                <c:pt idx="636">
                  <c:v>67.078120457873752</c:v>
                </c:pt>
                <c:pt idx="637">
                  <c:v>68.137789941915642</c:v>
                </c:pt>
                <c:pt idx="638">
                  <c:v>68.412854251567296</c:v>
                </c:pt>
                <c:pt idx="639">
                  <c:v>69.253953192446289</c:v>
                </c:pt>
                <c:pt idx="640">
                  <c:v>69.733601724431082</c:v>
                </c:pt>
                <c:pt idx="641">
                  <c:v>69.786530350316198</c:v>
                </c:pt>
                <c:pt idx="642">
                  <c:v>69.89842091695418</c:v>
                </c:pt>
                <c:pt idx="643">
                  <c:v>70.067353733250698</c:v>
                </c:pt>
                <c:pt idx="644">
                  <c:v>70.80259542235946</c:v>
                </c:pt>
                <c:pt idx="645">
                  <c:v>70.458696474898673</c:v>
                </c:pt>
                <c:pt idx="646">
                  <c:v>69.77857734435419</c:v>
                </c:pt>
                <c:pt idx="647">
                  <c:v>68.500063075564526</c:v>
                </c:pt>
                <c:pt idx="648">
                  <c:v>68.10296126063372</c:v>
                </c:pt>
                <c:pt idx="649">
                  <c:v>68.934461746041322</c:v>
                </c:pt>
                <c:pt idx="650">
                  <c:v>66.86476050482392</c:v>
                </c:pt>
                <c:pt idx="651">
                  <c:v>66.727639712375435</c:v>
                </c:pt>
                <c:pt idx="652">
                  <c:v>65.078076579220166</c:v>
                </c:pt>
                <c:pt idx="653">
                  <c:v>65.068752365333665</c:v>
                </c:pt>
                <c:pt idx="654">
                  <c:v>64.906949830244457</c:v>
                </c:pt>
                <c:pt idx="655">
                  <c:v>66.574887149587809</c:v>
                </c:pt>
                <c:pt idx="656">
                  <c:v>67.4807071045025</c:v>
                </c:pt>
                <c:pt idx="657">
                  <c:v>68.175909522216315</c:v>
                </c:pt>
                <c:pt idx="658">
                  <c:v>68.584803725297689</c:v>
                </c:pt>
                <c:pt idx="659">
                  <c:v>68.885098260759875</c:v>
                </c:pt>
                <c:pt idx="660">
                  <c:v>70.202280593020006</c:v>
                </c:pt>
                <c:pt idx="661">
                  <c:v>70.184180648416799</c:v>
                </c:pt>
                <c:pt idx="662">
                  <c:v>69.374071006631169</c:v>
                </c:pt>
                <c:pt idx="663">
                  <c:v>68.041805387201691</c:v>
                </c:pt>
                <c:pt idx="664">
                  <c:v>67.512519128350547</c:v>
                </c:pt>
                <c:pt idx="665">
                  <c:v>67.558317473028339</c:v>
                </c:pt>
                <c:pt idx="666">
                  <c:v>68.351972619720172</c:v>
                </c:pt>
                <c:pt idx="667">
                  <c:v>69.759106191826504</c:v>
                </c:pt>
                <c:pt idx="668">
                  <c:v>70.196521519737161</c:v>
                </c:pt>
                <c:pt idx="669">
                  <c:v>70.512996308708267</c:v>
                </c:pt>
                <c:pt idx="670">
                  <c:v>70.784221236171362</c:v>
                </c:pt>
                <c:pt idx="671">
                  <c:v>70.53767805134899</c:v>
                </c:pt>
                <c:pt idx="672">
                  <c:v>70.277148545696875</c:v>
                </c:pt>
                <c:pt idx="673">
                  <c:v>70.027588703440642</c:v>
                </c:pt>
                <c:pt idx="674">
                  <c:v>71.8757027440613</c:v>
                </c:pt>
                <c:pt idx="675">
                  <c:v>71.867749738099292</c:v>
                </c:pt>
                <c:pt idx="676">
                  <c:v>71.898739037192655</c:v>
                </c:pt>
                <c:pt idx="677">
                  <c:v>71.709238102028849</c:v>
                </c:pt>
                <c:pt idx="678">
                  <c:v>70.94931467027935</c:v>
                </c:pt>
                <c:pt idx="679">
                  <c:v>71.921775330323996</c:v>
                </c:pt>
                <c:pt idx="680">
                  <c:v>71.284712128608334</c:v>
                </c:pt>
                <c:pt idx="681">
                  <c:v>69.844669566314352</c:v>
                </c:pt>
                <c:pt idx="682">
                  <c:v>69.913778445708402</c:v>
                </c:pt>
                <c:pt idx="683">
                  <c:v>70.085179436269001</c:v>
                </c:pt>
                <c:pt idx="684">
                  <c:v>70.098891515513856</c:v>
                </c:pt>
                <c:pt idx="685">
                  <c:v>70.883770931488968</c:v>
                </c:pt>
                <c:pt idx="686">
                  <c:v>70.644358027873906</c:v>
                </c:pt>
                <c:pt idx="687">
                  <c:v>69.630212646924932</c:v>
                </c:pt>
                <c:pt idx="688">
                  <c:v>69.150838356525028</c:v>
                </c:pt>
                <c:pt idx="689">
                  <c:v>69.592367308209148</c:v>
                </c:pt>
                <c:pt idx="690">
                  <c:v>68.409014869378737</c:v>
                </c:pt>
                <c:pt idx="691">
                  <c:v>67.884390717470836</c:v>
                </c:pt>
                <c:pt idx="692">
                  <c:v>68.463314703188331</c:v>
                </c:pt>
                <c:pt idx="693">
                  <c:v>68.901278514268796</c:v>
                </c:pt>
                <c:pt idx="694">
                  <c:v>68.878790704307235</c:v>
                </c:pt>
                <c:pt idx="695">
                  <c:v>68.919652700456894</c:v>
                </c:pt>
                <c:pt idx="696">
                  <c:v>70.805612079793335</c:v>
                </c:pt>
                <c:pt idx="697">
                  <c:v>70.804515113453746</c:v>
                </c:pt>
                <c:pt idx="698">
                  <c:v>71.413331431925016</c:v>
                </c:pt>
                <c:pt idx="699">
                  <c:v>71.560050679844892</c:v>
                </c:pt>
                <c:pt idx="700">
                  <c:v>71.238091059175858</c:v>
                </c:pt>
                <c:pt idx="701">
                  <c:v>71.941794966021462</c:v>
                </c:pt>
                <c:pt idx="702">
                  <c:v>72.697604773997512</c:v>
                </c:pt>
                <c:pt idx="703">
                  <c:v>72.592021763812184</c:v>
                </c:pt>
                <c:pt idx="704">
                  <c:v>73.072767262136566</c:v>
                </c:pt>
                <c:pt idx="705">
                  <c:v>73.056861250212549</c:v>
                </c:pt>
                <c:pt idx="706">
                  <c:v>72.821287728786032</c:v>
                </c:pt>
                <c:pt idx="707">
                  <c:v>72.255253097558708</c:v>
                </c:pt>
                <c:pt idx="708">
                  <c:v>72.087691489186653</c:v>
                </c:pt>
                <c:pt idx="709">
                  <c:v>73.007772006515978</c:v>
                </c:pt>
                <c:pt idx="710">
                  <c:v>72.676488171960457</c:v>
                </c:pt>
                <c:pt idx="711">
                  <c:v>71.629708042408723</c:v>
                </c:pt>
                <c:pt idx="712">
                  <c:v>71.595702085881499</c:v>
                </c:pt>
                <c:pt idx="713">
                  <c:v>72.392648131592082</c:v>
                </c:pt>
                <c:pt idx="714">
                  <c:v>72.103597501110684</c:v>
                </c:pt>
                <c:pt idx="715">
                  <c:v>71.950022213568374</c:v>
                </c:pt>
                <c:pt idx="716">
                  <c:v>71.582264248221549</c:v>
                </c:pt>
                <c:pt idx="717">
                  <c:v>71.224927463100798</c:v>
                </c:pt>
                <c:pt idx="718">
                  <c:v>71.054074955709993</c:v>
                </c:pt>
                <c:pt idx="719">
                  <c:v>70.683026091344388</c:v>
                </c:pt>
                <c:pt idx="720">
                  <c:v>71.626142901805068</c:v>
                </c:pt>
                <c:pt idx="721">
                  <c:v>71.991706934472717</c:v>
                </c:pt>
                <c:pt idx="722">
                  <c:v>71.936584375908424</c:v>
                </c:pt>
                <c:pt idx="723">
                  <c:v>71.923969263003158</c:v>
                </c:pt>
                <c:pt idx="724">
                  <c:v>72.180933628051619</c:v>
                </c:pt>
                <c:pt idx="725">
                  <c:v>71.98238272058623</c:v>
                </c:pt>
                <c:pt idx="726">
                  <c:v>73.015725012477986</c:v>
                </c:pt>
                <c:pt idx="727">
                  <c:v>72.860504275426308</c:v>
                </c:pt>
                <c:pt idx="728">
                  <c:v>72.902188996330636</c:v>
                </c:pt>
                <c:pt idx="729">
                  <c:v>73.123776196927395</c:v>
                </c:pt>
                <c:pt idx="730">
                  <c:v>72.73874101173206</c:v>
                </c:pt>
                <c:pt idx="731">
                  <c:v>72.984187230214843</c:v>
                </c:pt>
                <c:pt idx="732">
                  <c:v>73.392807191711313</c:v>
                </c:pt>
                <c:pt idx="733">
                  <c:v>73.153120046511376</c:v>
                </c:pt>
                <c:pt idx="734">
                  <c:v>73.339055841071527</c:v>
                </c:pt>
                <c:pt idx="735">
                  <c:v>73.200015357528756</c:v>
                </c:pt>
                <c:pt idx="736">
                  <c:v>72.655097328338485</c:v>
                </c:pt>
                <c:pt idx="737">
                  <c:v>72.92001469934894</c:v>
                </c:pt>
                <c:pt idx="738">
                  <c:v>72.938388885537051</c:v>
                </c:pt>
                <c:pt idx="739">
                  <c:v>73.056861250212549</c:v>
                </c:pt>
                <c:pt idx="740">
                  <c:v>73.359898201523706</c:v>
                </c:pt>
                <c:pt idx="741">
                  <c:v>73.089221757230376</c:v>
                </c:pt>
                <c:pt idx="742">
                  <c:v>74.271751471306118</c:v>
                </c:pt>
                <c:pt idx="743">
                  <c:v>74.585483844428239</c:v>
                </c:pt>
                <c:pt idx="744">
                  <c:v>74.569303590919304</c:v>
                </c:pt>
                <c:pt idx="745">
                  <c:v>74.993829564339819</c:v>
                </c:pt>
                <c:pt idx="746">
                  <c:v>74.450008501489123</c:v>
                </c:pt>
                <c:pt idx="747">
                  <c:v>74.425601000433304</c:v>
                </c:pt>
                <c:pt idx="748">
                  <c:v>74.094042924292864</c:v>
                </c:pt>
                <c:pt idx="749">
                  <c:v>74.692163820953155</c:v>
                </c:pt>
                <c:pt idx="750">
                  <c:v>72.943873717234993</c:v>
                </c:pt>
                <c:pt idx="751">
                  <c:v>73.30779230039326</c:v>
                </c:pt>
                <c:pt idx="752">
                  <c:v>74.361702711152304</c:v>
                </c:pt>
                <c:pt idx="753">
                  <c:v>73.908107129732727</c:v>
                </c:pt>
                <c:pt idx="754">
                  <c:v>73.425167698729183</c:v>
                </c:pt>
                <c:pt idx="755">
                  <c:v>72.294469644198969</c:v>
                </c:pt>
                <c:pt idx="756">
                  <c:v>73.028614366968142</c:v>
                </c:pt>
                <c:pt idx="757">
                  <c:v>73.419957108616131</c:v>
                </c:pt>
                <c:pt idx="758">
                  <c:v>73.112532291946621</c:v>
                </c:pt>
                <c:pt idx="759">
                  <c:v>71.895448138173876</c:v>
                </c:pt>
                <c:pt idx="760">
                  <c:v>71.804674173572977</c:v>
                </c:pt>
                <c:pt idx="761">
                  <c:v>73.252943983413871</c:v>
                </c:pt>
                <c:pt idx="762">
                  <c:v>74.488128081789824</c:v>
                </c:pt>
                <c:pt idx="763">
                  <c:v>74.303837736739041</c:v>
                </c:pt>
                <c:pt idx="764">
                  <c:v>74.423681309339017</c:v>
                </c:pt>
                <c:pt idx="765">
                  <c:v>75.116415552788766</c:v>
                </c:pt>
                <c:pt idx="766">
                  <c:v>75.410676773383202</c:v>
                </c:pt>
                <c:pt idx="767">
                  <c:v>75.672577486959824</c:v>
                </c:pt>
                <c:pt idx="768">
                  <c:v>75.741960607938751</c:v>
                </c:pt>
                <c:pt idx="769">
                  <c:v>75.961902359026126</c:v>
                </c:pt>
                <c:pt idx="770">
                  <c:v>76.143998771397705</c:v>
                </c:pt>
                <c:pt idx="771">
                  <c:v>75.835751229973496</c:v>
                </c:pt>
                <c:pt idx="772">
                  <c:v>76.127818517888784</c:v>
                </c:pt>
                <c:pt idx="773">
                  <c:v>75.806133138804626</c:v>
                </c:pt>
                <c:pt idx="774">
                  <c:v>76.342275437278218</c:v>
                </c:pt>
                <c:pt idx="775">
                  <c:v>77.091777688801614</c:v>
                </c:pt>
                <c:pt idx="776">
                  <c:v>77.184745586081675</c:v>
                </c:pt>
                <c:pt idx="777">
                  <c:v>77.270583202154455</c:v>
                </c:pt>
                <c:pt idx="778">
                  <c:v>77.180083479138446</c:v>
                </c:pt>
                <c:pt idx="779">
                  <c:v>76.563039913120264</c:v>
                </c:pt>
                <c:pt idx="780">
                  <c:v>76.729778796737619</c:v>
                </c:pt>
                <c:pt idx="781">
                  <c:v>76.95959324488129</c:v>
                </c:pt>
                <c:pt idx="782">
                  <c:v>75.971226572912627</c:v>
                </c:pt>
                <c:pt idx="783">
                  <c:v>75.638571530432586</c:v>
                </c:pt>
                <c:pt idx="784">
                  <c:v>76.245742399394473</c:v>
                </c:pt>
                <c:pt idx="785">
                  <c:v>76.891581331826842</c:v>
                </c:pt>
                <c:pt idx="786">
                  <c:v>76.91927973190144</c:v>
                </c:pt>
                <c:pt idx="787">
                  <c:v>77.197086457402051</c:v>
                </c:pt>
                <c:pt idx="788">
                  <c:v>77.06709594616089</c:v>
                </c:pt>
                <c:pt idx="789">
                  <c:v>76.371619286862185</c:v>
                </c:pt>
                <c:pt idx="790">
                  <c:v>77.330916350831771</c:v>
                </c:pt>
                <c:pt idx="791">
                  <c:v>78.374679822949616</c:v>
                </c:pt>
                <c:pt idx="792">
                  <c:v>77.894757049379933</c:v>
                </c:pt>
                <c:pt idx="793">
                  <c:v>77.820711821457749</c:v>
                </c:pt>
                <c:pt idx="794">
                  <c:v>77.901887330587257</c:v>
                </c:pt>
                <c:pt idx="795">
                  <c:v>78.62533663154548</c:v>
                </c:pt>
                <c:pt idx="796">
                  <c:v>77.532758157315939</c:v>
                </c:pt>
                <c:pt idx="797">
                  <c:v>76.619533679609049</c:v>
                </c:pt>
                <c:pt idx="798">
                  <c:v>77.132639684951272</c:v>
                </c:pt>
                <c:pt idx="799">
                  <c:v>77.333933008265646</c:v>
                </c:pt>
                <c:pt idx="800">
                  <c:v>76.814519446470783</c:v>
                </c:pt>
                <c:pt idx="801">
                  <c:v>77.463923519506807</c:v>
                </c:pt>
                <c:pt idx="802">
                  <c:v>77.578008018823937</c:v>
                </c:pt>
                <c:pt idx="803">
                  <c:v>76.912149450694116</c:v>
                </c:pt>
                <c:pt idx="804">
                  <c:v>76.799984642471259</c:v>
                </c:pt>
                <c:pt idx="805">
                  <c:v>77.940281152472849</c:v>
                </c:pt>
                <c:pt idx="806">
                  <c:v>78.046686887412861</c:v>
                </c:pt>
                <c:pt idx="807">
                  <c:v>78.159948661975307</c:v>
                </c:pt>
                <c:pt idx="808">
                  <c:v>78.406766088382568</c:v>
                </c:pt>
                <c:pt idx="809">
                  <c:v>79.184789464735275</c:v>
                </c:pt>
                <c:pt idx="810">
                  <c:v>79.134877496284034</c:v>
                </c:pt>
                <c:pt idx="811">
                  <c:v>78.802496695388896</c:v>
                </c:pt>
                <c:pt idx="812">
                  <c:v>78.646453233582534</c:v>
                </c:pt>
                <c:pt idx="813">
                  <c:v>78.979382517647451</c:v>
                </c:pt>
                <c:pt idx="814">
                  <c:v>79.286533092732057</c:v>
                </c:pt>
                <c:pt idx="815">
                  <c:v>79.377581298917846</c:v>
                </c:pt>
                <c:pt idx="816">
                  <c:v>79.727239319661479</c:v>
                </c:pt>
                <c:pt idx="817">
                  <c:v>79.849002583355727</c:v>
                </c:pt>
                <c:pt idx="818">
                  <c:v>79.814996626828503</c:v>
                </c:pt>
                <c:pt idx="819">
                  <c:v>78.756972592296009</c:v>
                </c:pt>
                <c:pt idx="820">
                  <c:v>78.263886222651252</c:v>
                </c:pt>
                <c:pt idx="821">
                  <c:v>77.440612984790562</c:v>
                </c:pt>
                <c:pt idx="822">
                  <c:v>76.942041783447863</c:v>
                </c:pt>
                <c:pt idx="823">
                  <c:v>77.916422134586796</c:v>
                </c:pt>
                <c:pt idx="824">
                  <c:v>78.560615617509782</c:v>
                </c:pt>
                <c:pt idx="825">
                  <c:v>78.058479275563428</c:v>
                </c:pt>
                <c:pt idx="826">
                  <c:v>77.544824787051411</c:v>
                </c:pt>
                <c:pt idx="827">
                  <c:v>77.768331678742442</c:v>
                </c:pt>
                <c:pt idx="828">
                  <c:v>77.308154299285334</c:v>
                </c:pt>
                <c:pt idx="829">
                  <c:v>76.984823470691794</c:v>
                </c:pt>
                <c:pt idx="830">
                  <c:v>77.282924073474803</c:v>
                </c:pt>
                <c:pt idx="831">
                  <c:v>77.109603391819917</c:v>
                </c:pt>
                <c:pt idx="832">
                  <c:v>76.206800094339116</c:v>
                </c:pt>
                <c:pt idx="833">
                  <c:v>75.532988520247258</c:v>
                </c:pt>
                <c:pt idx="834">
                  <c:v>74.732477333933005</c:v>
                </c:pt>
                <c:pt idx="835">
                  <c:v>73.036293131345275</c:v>
                </c:pt>
                <c:pt idx="836">
                  <c:v>71.900110245117133</c:v>
                </c:pt>
                <c:pt idx="837">
                  <c:v>73.244990977451849</c:v>
                </c:pt>
                <c:pt idx="838">
                  <c:v>73.395275365975394</c:v>
                </c:pt>
                <c:pt idx="839">
                  <c:v>74.685307781330735</c:v>
                </c:pt>
                <c:pt idx="840">
                  <c:v>74.539137016580653</c:v>
                </c:pt>
                <c:pt idx="841">
                  <c:v>74.898667734380581</c:v>
                </c:pt>
                <c:pt idx="842">
                  <c:v>75.627053383866922</c:v>
                </c:pt>
                <c:pt idx="843">
                  <c:v>75.695339538506261</c:v>
                </c:pt>
                <c:pt idx="844">
                  <c:v>75.756769653523179</c:v>
                </c:pt>
                <c:pt idx="845">
                  <c:v>75.829717915105775</c:v>
                </c:pt>
                <c:pt idx="846">
                  <c:v>76.389170748295598</c:v>
                </c:pt>
                <c:pt idx="847">
                  <c:v>75.662156306733735</c:v>
                </c:pt>
                <c:pt idx="848">
                  <c:v>76.79230587809414</c:v>
                </c:pt>
                <c:pt idx="849">
                  <c:v>76.860043549563684</c:v>
                </c:pt>
                <c:pt idx="850">
                  <c:v>77.037203613407129</c:v>
                </c:pt>
                <c:pt idx="851">
                  <c:v>77.218751542608928</c:v>
                </c:pt>
                <c:pt idx="852">
                  <c:v>77.000729482615824</c:v>
                </c:pt>
                <c:pt idx="853">
                  <c:v>77.247272667438196</c:v>
                </c:pt>
                <c:pt idx="854">
                  <c:v>77.058868698613992</c:v>
                </c:pt>
                <c:pt idx="855">
                  <c:v>75.757043895108083</c:v>
                </c:pt>
                <c:pt idx="856">
                  <c:v>76.308269480750994</c:v>
                </c:pt>
                <c:pt idx="857">
                  <c:v>75.968758398648532</c:v>
                </c:pt>
                <c:pt idx="858">
                  <c:v>76.180198660604105</c:v>
                </c:pt>
                <c:pt idx="859">
                  <c:v>74.880293548192483</c:v>
                </c:pt>
                <c:pt idx="860">
                  <c:v>75.256553002671126</c:v>
                </c:pt>
                <c:pt idx="861">
                  <c:v>76.529308198177944</c:v>
                </c:pt>
                <c:pt idx="862">
                  <c:v>76.915440349712867</c:v>
                </c:pt>
                <c:pt idx="863">
                  <c:v>76.915440349712867</c:v>
                </c:pt>
                <c:pt idx="864">
                  <c:v>76.915440349712867</c:v>
                </c:pt>
                <c:pt idx="865">
                  <c:v>77.124138195819469</c:v>
                </c:pt>
                <c:pt idx="866">
                  <c:v>77.369584414302253</c:v>
                </c:pt>
                <c:pt idx="867">
                  <c:v>77.620515464482963</c:v>
                </c:pt>
                <c:pt idx="868">
                  <c:v>77.825648169985911</c:v>
                </c:pt>
                <c:pt idx="869">
                  <c:v>77.864041991871474</c:v>
                </c:pt>
                <c:pt idx="870">
                  <c:v>77.453776580865636</c:v>
                </c:pt>
                <c:pt idx="871">
                  <c:v>76.382863191842958</c:v>
                </c:pt>
                <c:pt idx="872">
                  <c:v>76.182118351698392</c:v>
                </c:pt>
                <c:pt idx="873">
                  <c:v>77.151288112724274</c:v>
                </c:pt>
                <c:pt idx="874">
                  <c:v>76.906938860581064</c:v>
                </c:pt>
                <c:pt idx="875">
                  <c:v>77.587880715880232</c:v>
                </c:pt>
                <c:pt idx="876">
                  <c:v>77.810290641231674</c:v>
                </c:pt>
                <c:pt idx="877">
                  <c:v>77.28100438238053</c:v>
                </c:pt>
                <c:pt idx="878">
                  <c:v>76.923667597259765</c:v>
                </c:pt>
                <c:pt idx="879">
                  <c:v>76.824392143527078</c:v>
                </c:pt>
                <c:pt idx="880">
                  <c:v>76.041158177061334</c:v>
                </c:pt>
                <c:pt idx="881">
                  <c:v>76.286055912374323</c:v>
                </c:pt>
                <c:pt idx="882">
                  <c:v>76.787918012735787</c:v>
                </c:pt>
                <c:pt idx="883">
                  <c:v>76.690836491682248</c:v>
                </c:pt>
                <c:pt idx="884">
                  <c:v>75.356651181158512</c:v>
                </c:pt>
                <c:pt idx="885">
                  <c:v>75.523938547945662</c:v>
                </c:pt>
                <c:pt idx="886">
                  <c:v>76.067485369211454</c:v>
                </c:pt>
                <c:pt idx="887">
                  <c:v>76.001941630421072</c:v>
                </c:pt>
                <c:pt idx="888">
                  <c:v>76.526840023913849</c:v>
                </c:pt>
                <c:pt idx="889">
                  <c:v>76.463490217802672</c:v>
                </c:pt>
                <c:pt idx="890">
                  <c:v>77.077517126386979</c:v>
                </c:pt>
                <c:pt idx="891">
                  <c:v>76.343098162032902</c:v>
                </c:pt>
                <c:pt idx="892">
                  <c:v>75.325661882065148</c:v>
                </c:pt>
                <c:pt idx="893">
                  <c:v>75.050871813998398</c:v>
                </c:pt>
                <c:pt idx="894">
                  <c:v>74.638412470313355</c:v>
                </c:pt>
                <c:pt idx="895">
                  <c:v>74.557236961183847</c:v>
                </c:pt>
                <c:pt idx="896">
                  <c:v>73.772631786793625</c:v>
                </c:pt>
                <c:pt idx="897">
                  <c:v>74.528441594769674</c:v>
                </c:pt>
                <c:pt idx="898">
                  <c:v>73.532121916838989</c:v>
                </c:pt>
                <c:pt idx="899">
                  <c:v>73.690633552909418</c:v>
                </c:pt>
                <c:pt idx="900">
                  <c:v>74.270106021796721</c:v>
                </c:pt>
                <c:pt idx="901">
                  <c:v>73.482758431557528</c:v>
                </c:pt>
                <c:pt idx="902">
                  <c:v>73.14736097322853</c:v>
                </c:pt>
                <c:pt idx="903">
                  <c:v>73.269946961677476</c:v>
                </c:pt>
                <c:pt idx="904">
                  <c:v>72.881620877463376</c:v>
                </c:pt>
                <c:pt idx="905">
                  <c:v>73.931417664448958</c:v>
                </c:pt>
                <c:pt idx="906">
                  <c:v>73.51539318016026</c:v>
                </c:pt>
                <c:pt idx="907">
                  <c:v>72.48506754570235</c:v>
                </c:pt>
                <c:pt idx="908">
                  <c:v>72.395390547441053</c:v>
                </c:pt>
                <c:pt idx="909">
                  <c:v>72.401698103893679</c:v>
                </c:pt>
                <c:pt idx="910">
                  <c:v>72.737644045392486</c:v>
                </c:pt>
                <c:pt idx="911">
                  <c:v>73.991202329956508</c:v>
                </c:pt>
                <c:pt idx="912">
                  <c:v>74.828461888646942</c:v>
                </c:pt>
                <c:pt idx="913">
                  <c:v>75.393673795119611</c:v>
                </c:pt>
                <c:pt idx="914">
                  <c:v>75.563977819340622</c:v>
                </c:pt>
                <c:pt idx="915">
                  <c:v>75.586465629302168</c:v>
                </c:pt>
                <c:pt idx="916">
                  <c:v>75.35802238908299</c:v>
                </c:pt>
                <c:pt idx="917">
                  <c:v>75.671206279035346</c:v>
                </c:pt>
                <c:pt idx="918">
                  <c:v>75.077473247733394</c:v>
                </c:pt>
                <c:pt idx="919">
                  <c:v>74.016981038936819</c:v>
                </c:pt>
                <c:pt idx="920">
                  <c:v>73.540074922800997</c:v>
                </c:pt>
                <c:pt idx="921">
                  <c:v>74.029047668672305</c:v>
                </c:pt>
                <c:pt idx="922">
                  <c:v>73.408713203635358</c:v>
                </c:pt>
                <c:pt idx="923">
                  <c:v>73.198644149604277</c:v>
                </c:pt>
                <c:pt idx="924">
                  <c:v>71.878993643080065</c:v>
                </c:pt>
                <c:pt idx="925">
                  <c:v>72.475743331815863</c:v>
                </c:pt>
                <c:pt idx="926">
                  <c:v>73.422699524465102</c:v>
                </c:pt>
                <c:pt idx="927">
                  <c:v>74.177412366101564</c:v>
                </c:pt>
                <c:pt idx="928">
                  <c:v>74.599195923673079</c:v>
                </c:pt>
                <c:pt idx="929">
                  <c:v>74.397079875604021</c:v>
                </c:pt>
                <c:pt idx="930">
                  <c:v>74.067989973727663</c:v>
                </c:pt>
                <c:pt idx="931">
                  <c:v>73.236763729904951</c:v>
                </c:pt>
                <c:pt idx="932">
                  <c:v>73.243894011112275</c:v>
                </c:pt>
                <c:pt idx="933">
                  <c:v>72.743128877090413</c:v>
                </c:pt>
                <c:pt idx="934">
                  <c:v>71.855957349948724</c:v>
                </c:pt>
                <c:pt idx="935">
                  <c:v>70.474602486822704</c:v>
                </c:pt>
                <c:pt idx="936">
                  <c:v>69.094618831621162</c:v>
                </c:pt>
                <c:pt idx="937">
                  <c:v>66.6845837835466</c:v>
                </c:pt>
                <c:pt idx="938">
                  <c:v>65.5102813170178</c:v>
                </c:pt>
                <c:pt idx="939">
                  <c:v>62.795563868122706</c:v>
                </c:pt>
                <c:pt idx="940">
                  <c:v>63.679718737830527</c:v>
                </c:pt>
                <c:pt idx="941">
                  <c:v>61.292994224472217</c:v>
                </c:pt>
                <c:pt idx="942">
                  <c:v>62.831489515744209</c:v>
                </c:pt>
                <c:pt idx="943">
                  <c:v>65.129085514010995</c:v>
                </c:pt>
                <c:pt idx="944">
                  <c:v>65.227538242989013</c:v>
                </c:pt>
                <c:pt idx="945">
                  <c:v>65.148556666538695</c:v>
                </c:pt>
                <c:pt idx="946">
                  <c:v>65.282660801553305</c:v>
                </c:pt>
                <c:pt idx="947">
                  <c:v>62.170567296142522</c:v>
                </c:pt>
                <c:pt idx="948">
                  <c:v>61.190427871720757</c:v>
                </c:pt>
                <c:pt idx="949">
                  <c:v>61.676109718573279</c:v>
                </c:pt>
                <c:pt idx="950">
                  <c:v>62.152467351539322</c:v>
                </c:pt>
                <c:pt idx="951">
                  <c:v>63.018796518228839</c:v>
                </c:pt>
                <c:pt idx="952">
                  <c:v>62.2720366825544</c:v>
                </c:pt>
                <c:pt idx="953">
                  <c:v>61.847236467548996</c:v>
                </c:pt>
                <c:pt idx="954">
                  <c:v>62.602497792355237</c:v>
                </c:pt>
                <c:pt idx="955">
                  <c:v>63.251901865391261</c:v>
                </c:pt>
                <c:pt idx="956">
                  <c:v>65.113453743671883</c:v>
                </c:pt>
                <c:pt idx="957">
                  <c:v>65.525090362602228</c:v>
                </c:pt>
                <c:pt idx="958">
                  <c:v>63.927633130577391</c:v>
                </c:pt>
                <c:pt idx="959">
                  <c:v>61.279830628397171</c:v>
                </c:pt>
                <c:pt idx="960">
                  <c:v>60.876147015428842</c:v>
                </c:pt>
                <c:pt idx="961">
                  <c:v>62.757444287822025</c:v>
                </c:pt>
                <c:pt idx="962">
                  <c:v>63.20418382961919</c:v>
                </c:pt>
                <c:pt idx="963">
                  <c:v>61.592740276764616</c:v>
                </c:pt>
                <c:pt idx="964">
                  <c:v>60.039435939908181</c:v>
                </c:pt>
                <c:pt idx="965">
                  <c:v>60.571464614608303</c:v>
                </c:pt>
                <c:pt idx="966">
                  <c:v>61.475639120013604</c:v>
                </c:pt>
                <c:pt idx="967">
                  <c:v>62.717130774842175</c:v>
                </c:pt>
                <c:pt idx="968">
                  <c:v>63.120540146225622</c:v>
                </c:pt>
                <c:pt idx="969">
                  <c:v>61.69420966317648</c:v>
                </c:pt>
                <c:pt idx="970">
                  <c:v>62.829844066234827</c:v>
                </c:pt>
                <c:pt idx="971">
                  <c:v>61.795130566418578</c:v>
                </c:pt>
                <c:pt idx="972">
                  <c:v>58.930677212169748</c:v>
                </c:pt>
                <c:pt idx="973">
                  <c:v>59.289659446799867</c:v>
                </c:pt>
                <c:pt idx="974">
                  <c:v>60.410484804273793</c:v>
                </c:pt>
                <c:pt idx="975">
                  <c:v>63.051157025246681</c:v>
                </c:pt>
                <c:pt idx="976">
                  <c:v>62.360342472891219</c:v>
                </c:pt>
                <c:pt idx="977">
                  <c:v>62.77389878291585</c:v>
                </c:pt>
                <c:pt idx="978">
                  <c:v>62.029058638335691</c:v>
                </c:pt>
                <c:pt idx="979">
                  <c:v>61.326725939414551</c:v>
                </c:pt>
                <c:pt idx="980">
                  <c:v>59.636575051694543</c:v>
                </c:pt>
                <c:pt idx="981">
                  <c:v>61.470428529900559</c:v>
                </c:pt>
                <c:pt idx="982">
                  <c:v>63.150432478979383</c:v>
                </c:pt>
                <c:pt idx="983">
                  <c:v>63.619934072322991</c:v>
                </c:pt>
                <c:pt idx="984">
                  <c:v>64.705930748514987</c:v>
                </c:pt>
                <c:pt idx="985">
                  <c:v>64.524108577728299</c:v>
                </c:pt>
                <c:pt idx="986">
                  <c:v>65.58706896078894</c:v>
                </c:pt>
                <c:pt idx="987">
                  <c:v>64.866362075679703</c:v>
                </c:pt>
                <c:pt idx="988">
                  <c:v>65.408537689021017</c:v>
                </c:pt>
                <c:pt idx="989">
                  <c:v>64.781895667531444</c:v>
                </c:pt>
                <c:pt idx="990">
                  <c:v>64.537272173803345</c:v>
                </c:pt>
                <c:pt idx="991">
                  <c:v>64.914902836206466</c:v>
                </c:pt>
                <c:pt idx="992">
                  <c:v>63.916389225596618</c:v>
                </c:pt>
                <c:pt idx="993">
                  <c:v>65.524816121017324</c:v>
                </c:pt>
                <c:pt idx="994">
                  <c:v>66.374690792613038</c:v>
                </c:pt>
                <c:pt idx="995">
                  <c:v>65.897784676477201</c:v>
                </c:pt>
                <c:pt idx="996">
                  <c:v>66.036825160019959</c:v>
                </c:pt>
                <c:pt idx="997">
                  <c:v>68.40023913866203</c:v>
                </c:pt>
                <c:pt idx="998">
                  <c:v>68.285880397759996</c:v>
                </c:pt>
                <c:pt idx="999">
                  <c:v>66.773438057053227</c:v>
                </c:pt>
                <c:pt idx="1000">
                  <c:v>64.461855737956682</c:v>
                </c:pt>
                <c:pt idx="1001">
                  <c:v>65.056959977183098</c:v>
                </c:pt>
                <c:pt idx="1002">
                  <c:v>66.421586103630418</c:v>
                </c:pt>
                <c:pt idx="1003">
                  <c:v>65.752985119651612</c:v>
                </c:pt>
                <c:pt idx="1004">
                  <c:v>65.391260469172508</c:v>
                </c:pt>
                <c:pt idx="1005">
                  <c:v>65.954552684550876</c:v>
                </c:pt>
                <c:pt idx="1006">
                  <c:v>64.81453041613419</c:v>
                </c:pt>
                <c:pt idx="1007">
                  <c:v>64.543031247086176</c:v>
                </c:pt>
                <c:pt idx="1008">
                  <c:v>66.088108336395706</c:v>
                </c:pt>
                <c:pt idx="1009">
                  <c:v>65.39701954245534</c:v>
                </c:pt>
                <c:pt idx="1010">
                  <c:v>65.002934384958394</c:v>
                </c:pt>
                <c:pt idx="1011">
                  <c:v>65.006225283977159</c:v>
                </c:pt>
                <c:pt idx="1012">
                  <c:v>64.164303618343482</c:v>
                </c:pt>
                <c:pt idx="1013">
                  <c:v>63.671491490283628</c:v>
                </c:pt>
                <c:pt idx="1014">
                  <c:v>61.63881286302729</c:v>
                </c:pt>
                <c:pt idx="1015">
                  <c:v>61.231015626285512</c:v>
                </c:pt>
                <c:pt idx="1016">
                  <c:v>60.418712051820691</c:v>
                </c:pt>
                <c:pt idx="1017">
                  <c:v>60.327389604050005</c:v>
                </c:pt>
                <c:pt idx="1018">
                  <c:v>60.754932234904381</c:v>
                </c:pt>
                <c:pt idx="1019">
                  <c:v>63.033057080643488</c:v>
                </c:pt>
                <c:pt idx="1020">
                  <c:v>63.536290388929416</c:v>
                </c:pt>
                <c:pt idx="1021">
                  <c:v>65.840742426818636</c:v>
                </c:pt>
                <c:pt idx="1022">
                  <c:v>65.404149823662664</c:v>
                </c:pt>
                <c:pt idx="1023">
                  <c:v>66.017902490662081</c:v>
                </c:pt>
                <c:pt idx="1024">
                  <c:v>66.571596250569058</c:v>
                </c:pt>
                <c:pt idx="1025">
                  <c:v>66.345621184613961</c:v>
                </c:pt>
                <c:pt idx="1026">
                  <c:v>66.213985223863418</c:v>
                </c:pt>
                <c:pt idx="1027">
                  <c:v>65.188870179518545</c:v>
                </c:pt>
                <c:pt idx="1028">
                  <c:v>65.958117825154545</c:v>
                </c:pt>
                <c:pt idx="1029">
                  <c:v>64.735548839683858</c:v>
                </c:pt>
                <c:pt idx="1030">
                  <c:v>65.077528096050372</c:v>
                </c:pt>
                <c:pt idx="1031">
                  <c:v>63.743617027111519</c:v>
                </c:pt>
                <c:pt idx="1032">
                  <c:v>64.372178739695372</c:v>
                </c:pt>
                <c:pt idx="1033">
                  <c:v>64.092452323100474</c:v>
                </c:pt>
                <c:pt idx="1034">
                  <c:v>64.103970469666137</c:v>
                </c:pt>
                <c:pt idx="1035">
                  <c:v>65.408811930605921</c:v>
                </c:pt>
                <c:pt idx="1036">
                  <c:v>65.074237197031621</c:v>
                </c:pt>
                <c:pt idx="1037">
                  <c:v>65.759018434519334</c:v>
                </c:pt>
                <c:pt idx="1038">
                  <c:v>66.327795481595658</c:v>
                </c:pt>
                <c:pt idx="1039">
                  <c:v>66.327795481595658</c:v>
                </c:pt>
                <c:pt idx="1040">
                  <c:v>66.342604527180086</c:v>
                </c:pt>
                <c:pt idx="1041">
                  <c:v>65.872554450666684</c:v>
                </c:pt>
                <c:pt idx="1042">
                  <c:v>66.492340432533823</c:v>
                </c:pt>
                <c:pt idx="1043">
                  <c:v>67.063585653874213</c:v>
                </c:pt>
                <c:pt idx="1044">
                  <c:v>67.777710740945921</c:v>
                </c:pt>
                <c:pt idx="1045">
                  <c:v>68.850269579477967</c:v>
                </c:pt>
                <c:pt idx="1046">
                  <c:v>68.455910180396117</c:v>
                </c:pt>
                <c:pt idx="1047">
                  <c:v>67.843254479736288</c:v>
                </c:pt>
                <c:pt idx="1048">
                  <c:v>67.883293751131248</c:v>
                </c:pt>
                <c:pt idx="1049">
                  <c:v>67.577240142386231</c:v>
                </c:pt>
                <c:pt idx="1050">
                  <c:v>68.785548565442269</c:v>
                </c:pt>
                <c:pt idx="1051">
                  <c:v>68.540102346959486</c:v>
                </c:pt>
                <c:pt idx="1052">
                  <c:v>68.422452707038701</c:v>
                </c:pt>
                <c:pt idx="1053">
                  <c:v>68.334969641456553</c:v>
                </c:pt>
                <c:pt idx="1054">
                  <c:v>68.866998316156668</c:v>
                </c:pt>
                <c:pt idx="1055">
                  <c:v>69.456343482100252</c:v>
                </c:pt>
                <c:pt idx="1056">
                  <c:v>69.515853906022897</c:v>
                </c:pt>
                <c:pt idx="1057">
                  <c:v>70.362437678599846</c:v>
                </c:pt>
                <c:pt idx="1058">
                  <c:v>70.163886771134429</c:v>
                </c:pt>
                <c:pt idx="1059">
                  <c:v>70.483103975954506</c:v>
                </c:pt>
                <c:pt idx="1060">
                  <c:v>70.217363880189339</c:v>
                </c:pt>
                <c:pt idx="1061">
                  <c:v>69.917069344727153</c:v>
                </c:pt>
                <c:pt idx="1062">
                  <c:v>70.716483564701832</c:v>
                </c:pt>
                <c:pt idx="1063">
                  <c:v>70.042671990609975</c:v>
                </c:pt>
                <c:pt idx="1064">
                  <c:v>69.250662293427524</c:v>
                </c:pt>
                <c:pt idx="1065">
                  <c:v>69.770624338392182</c:v>
                </c:pt>
                <c:pt idx="1066">
                  <c:v>71.169256421366725</c:v>
                </c:pt>
                <c:pt idx="1067">
                  <c:v>71.334075613889809</c:v>
                </c:pt>
                <c:pt idx="1068">
                  <c:v>72.563226397397997</c:v>
                </c:pt>
                <c:pt idx="1069">
                  <c:v>72.474372123891371</c:v>
                </c:pt>
                <c:pt idx="1070">
                  <c:v>72.277740907520254</c:v>
                </c:pt>
                <c:pt idx="1071">
                  <c:v>72.129376210090996</c:v>
                </c:pt>
                <c:pt idx="1072">
                  <c:v>72.299954475896911</c:v>
                </c:pt>
                <c:pt idx="1073">
                  <c:v>71.644242846408261</c:v>
                </c:pt>
                <c:pt idx="1074">
                  <c:v>72.172980622089611</c:v>
                </c:pt>
                <c:pt idx="1075">
                  <c:v>72.005693255302461</c:v>
                </c:pt>
                <c:pt idx="1076">
                  <c:v>72.442834341628227</c:v>
                </c:pt>
                <c:pt idx="1077">
                  <c:v>72.483696337777872</c:v>
                </c:pt>
                <c:pt idx="1078">
                  <c:v>72.928516188480756</c:v>
                </c:pt>
                <c:pt idx="1079">
                  <c:v>73.541720372310365</c:v>
                </c:pt>
                <c:pt idx="1080">
                  <c:v>73.163541226737465</c:v>
                </c:pt>
                <c:pt idx="1081">
                  <c:v>72.561855189473505</c:v>
                </c:pt>
                <c:pt idx="1082">
                  <c:v>72.420346531666667</c:v>
                </c:pt>
                <c:pt idx="1083">
                  <c:v>72.609573225245583</c:v>
                </c:pt>
                <c:pt idx="1084">
                  <c:v>72.360836107744035</c:v>
                </c:pt>
                <c:pt idx="1085">
                  <c:v>72.490003894230497</c:v>
                </c:pt>
                <c:pt idx="1086">
                  <c:v>72.487809961551335</c:v>
                </c:pt>
                <c:pt idx="1087">
                  <c:v>73.239780387338811</c:v>
                </c:pt>
                <c:pt idx="1088">
                  <c:v>73.279819658733771</c:v>
                </c:pt>
                <c:pt idx="1089">
                  <c:v>72.827321043653782</c:v>
                </c:pt>
                <c:pt idx="1090">
                  <c:v>70.879931549300423</c:v>
                </c:pt>
                <c:pt idx="1091">
                  <c:v>71.331607439625728</c:v>
                </c:pt>
                <c:pt idx="1092">
                  <c:v>72.442834341628227</c:v>
                </c:pt>
                <c:pt idx="1093">
                  <c:v>72.795234778220831</c:v>
                </c:pt>
                <c:pt idx="1094">
                  <c:v>72.636997383735277</c:v>
                </c:pt>
                <c:pt idx="1095">
                  <c:v>73.924287383241648</c:v>
                </c:pt>
                <c:pt idx="1096">
                  <c:v>74.118450425348698</c:v>
                </c:pt>
                <c:pt idx="1097">
                  <c:v>74.315081641719814</c:v>
                </c:pt>
                <c:pt idx="1098">
                  <c:v>74.704504692273517</c:v>
                </c:pt>
                <c:pt idx="1099">
                  <c:v>74.612085278163249</c:v>
                </c:pt>
                <c:pt idx="1100">
                  <c:v>73.761662123397741</c:v>
                </c:pt>
                <c:pt idx="1101">
                  <c:v>73.679389647928645</c:v>
                </c:pt>
                <c:pt idx="1102">
                  <c:v>72.808124132711001</c:v>
                </c:pt>
                <c:pt idx="1103">
                  <c:v>72.851454303124711</c:v>
                </c:pt>
                <c:pt idx="1104">
                  <c:v>73.52828253465043</c:v>
                </c:pt>
                <c:pt idx="1105">
                  <c:v>73.200838082283454</c:v>
                </c:pt>
                <c:pt idx="1106">
                  <c:v>72.426105604949512</c:v>
                </c:pt>
                <c:pt idx="1107">
                  <c:v>71.506025087620188</c:v>
                </c:pt>
                <c:pt idx="1108">
                  <c:v>72.213294135069461</c:v>
                </c:pt>
                <c:pt idx="1109">
                  <c:v>73.26747878741341</c:v>
                </c:pt>
                <c:pt idx="1110">
                  <c:v>72.47821150607993</c:v>
                </c:pt>
                <c:pt idx="1111">
                  <c:v>70.963300991109094</c:v>
                </c:pt>
                <c:pt idx="1112">
                  <c:v>71.047767399257353</c:v>
                </c:pt>
                <c:pt idx="1113">
                  <c:v>71.047767399257353</c:v>
                </c:pt>
                <c:pt idx="1114">
                  <c:v>71.047767399257353</c:v>
                </c:pt>
                <c:pt idx="1115">
                  <c:v>69.264374372672378</c:v>
                </c:pt>
                <c:pt idx="1116">
                  <c:v>69.776383411675013</c:v>
                </c:pt>
                <c:pt idx="1117">
                  <c:v>70.580185497008031</c:v>
                </c:pt>
                <c:pt idx="1118">
                  <c:v>69.492269129721748</c:v>
                </c:pt>
                <c:pt idx="1119">
                  <c:v>69.728939617487839</c:v>
                </c:pt>
                <c:pt idx="1120">
                  <c:v>71.150882235178628</c:v>
                </c:pt>
                <c:pt idx="1121">
                  <c:v>70.674798843797475</c:v>
                </c:pt>
                <c:pt idx="1122">
                  <c:v>70.344886217166419</c:v>
                </c:pt>
                <c:pt idx="1123">
                  <c:v>70.696189687419448</c:v>
                </c:pt>
                <c:pt idx="1124">
                  <c:v>69.040593239396458</c:v>
                </c:pt>
                <c:pt idx="1125">
                  <c:v>69.7588319502416</c:v>
                </c:pt>
                <c:pt idx="1126">
                  <c:v>70.470488863049255</c:v>
                </c:pt>
                <c:pt idx="1127">
                  <c:v>70.535758360254732</c:v>
                </c:pt>
                <c:pt idx="1128">
                  <c:v>71.0628506864267</c:v>
                </c:pt>
                <c:pt idx="1129">
                  <c:v>70.556326479121992</c:v>
                </c:pt>
                <c:pt idx="1130">
                  <c:v>70.85607253141437</c:v>
                </c:pt>
                <c:pt idx="1131">
                  <c:v>70.585670328705959</c:v>
                </c:pt>
                <c:pt idx="1132">
                  <c:v>70.626258083270727</c:v>
                </c:pt>
                <c:pt idx="1133">
                  <c:v>69.384492186857244</c:v>
                </c:pt>
                <c:pt idx="1134">
                  <c:v>69.885257320879106</c:v>
                </c:pt>
                <c:pt idx="1135">
                  <c:v>68.720279068236792</c:v>
                </c:pt>
                <c:pt idx="1136">
                  <c:v>68.486076754734782</c:v>
                </c:pt>
                <c:pt idx="1137">
                  <c:v>68.86206196762852</c:v>
                </c:pt>
                <c:pt idx="1138">
                  <c:v>69.100377904903993</c:v>
                </c:pt>
                <c:pt idx="1139">
                  <c:v>67.856692317396238</c:v>
                </c:pt>
                <c:pt idx="1140">
                  <c:v>67.397337662693829</c:v>
                </c:pt>
                <c:pt idx="1141">
                  <c:v>67.024094865649047</c:v>
                </c:pt>
                <c:pt idx="1142">
                  <c:v>66.265268400239137</c:v>
                </c:pt>
                <c:pt idx="1143">
                  <c:v>65.512201008112072</c:v>
                </c:pt>
                <c:pt idx="1144">
                  <c:v>65.865149927874469</c:v>
                </c:pt>
                <c:pt idx="1145">
                  <c:v>67.124193044136433</c:v>
                </c:pt>
                <c:pt idx="1146">
                  <c:v>65.684698965012274</c:v>
                </c:pt>
                <c:pt idx="1147">
                  <c:v>66.342604527180086</c:v>
                </c:pt>
                <c:pt idx="1148">
                  <c:v>66.500019196910941</c:v>
                </c:pt>
                <c:pt idx="1149">
                  <c:v>66.495357089967698</c:v>
                </c:pt>
                <c:pt idx="1150">
                  <c:v>66.998316156668736</c:v>
                </c:pt>
                <c:pt idx="1151">
                  <c:v>65.971829904399385</c:v>
                </c:pt>
                <c:pt idx="1152">
                  <c:v>65.743112422595317</c:v>
                </c:pt>
                <c:pt idx="1153">
                  <c:v>64.471728435012977</c:v>
                </c:pt>
                <c:pt idx="1154">
                  <c:v>64.135782493514199</c:v>
                </c:pt>
                <c:pt idx="1155">
                  <c:v>64.334881884149382</c:v>
                </c:pt>
                <c:pt idx="1156">
                  <c:v>65.805639503951824</c:v>
                </c:pt>
                <c:pt idx="1157">
                  <c:v>66.540881193060585</c:v>
                </c:pt>
                <c:pt idx="1158">
                  <c:v>66.345895426198851</c:v>
                </c:pt>
                <c:pt idx="1159">
                  <c:v>66.344524218274373</c:v>
                </c:pt>
                <c:pt idx="1160">
                  <c:v>66.762742635242233</c:v>
                </c:pt>
                <c:pt idx="1161">
                  <c:v>66.520861557363119</c:v>
                </c:pt>
                <c:pt idx="1162">
                  <c:v>66.323681857822194</c:v>
                </c:pt>
                <c:pt idx="1163">
                  <c:v>66.972537447688424</c:v>
                </c:pt>
                <c:pt idx="1164">
                  <c:v>67.012850960668274</c:v>
                </c:pt>
                <c:pt idx="1165">
                  <c:v>68.0859582823701</c:v>
                </c:pt>
                <c:pt idx="1166">
                  <c:v>68.469348018056067</c:v>
                </c:pt>
                <c:pt idx="1167">
                  <c:v>68.122706654746295</c:v>
                </c:pt>
                <c:pt idx="1168">
                  <c:v>67.623312728648926</c:v>
                </c:pt>
                <c:pt idx="1169">
                  <c:v>66.591341644681634</c:v>
                </c:pt>
                <c:pt idx="1170">
                  <c:v>66.527717596985539</c:v>
                </c:pt>
                <c:pt idx="1171">
                  <c:v>67.42722999544759</c:v>
                </c:pt>
                <c:pt idx="1172">
                  <c:v>67.099785543080614</c:v>
                </c:pt>
                <c:pt idx="1173">
                  <c:v>68.88180736174111</c:v>
                </c:pt>
                <c:pt idx="1174">
                  <c:v>69.882514905030135</c:v>
                </c:pt>
                <c:pt idx="1175">
                  <c:v>70.586767295045561</c:v>
                </c:pt>
                <c:pt idx="1176">
                  <c:v>70.57113552470642</c:v>
                </c:pt>
                <c:pt idx="1177">
                  <c:v>70.459793441238247</c:v>
                </c:pt>
                <c:pt idx="1178">
                  <c:v>69.767607680958307</c:v>
                </c:pt>
                <c:pt idx="1179">
                  <c:v>69.509820591155176</c:v>
                </c:pt>
                <c:pt idx="1180">
                  <c:v>70.095326374910201</c:v>
                </c:pt>
                <c:pt idx="1181">
                  <c:v>70.094503650155488</c:v>
                </c:pt>
                <c:pt idx="1182">
                  <c:v>69.353228646178991</c:v>
                </c:pt>
                <c:pt idx="1183">
                  <c:v>70.276600062527066</c:v>
                </c:pt>
                <c:pt idx="1184">
                  <c:v>70.406316332183351</c:v>
                </c:pt>
                <c:pt idx="1185">
                  <c:v>70.231075959434179</c:v>
                </c:pt>
                <c:pt idx="1186">
                  <c:v>71.010744785296268</c:v>
                </c:pt>
                <c:pt idx="1187">
                  <c:v>71.814272629044382</c:v>
                </c:pt>
                <c:pt idx="1188">
                  <c:v>70.801224214434981</c:v>
                </c:pt>
                <c:pt idx="1189">
                  <c:v>69.039770514641759</c:v>
                </c:pt>
                <c:pt idx="1190">
                  <c:v>68.715342719708644</c:v>
                </c:pt>
                <c:pt idx="1191">
                  <c:v>68.666801959181896</c:v>
                </c:pt>
                <c:pt idx="1192">
                  <c:v>70.364083128109215</c:v>
                </c:pt>
                <c:pt idx="1193">
                  <c:v>71.251254655250904</c:v>
                </c:pt>
                <c:pt idx="1194">
                  <c:v>72.383323917705582</c:v>
                </c:pt>
                <c:pt idx="1195">
                  <c:v>71.680442735614662</c:v>
                </c:pt>
                <c:pt idx="1196">
                  <c:v>72.006515980057159</c:v>
                </c:pt>
                <c:pt idx="1197">
                  <c:v>71.105632373670616</c:v>
                </c:pt>
                <c:pt idx="1198">
                  <c:v>72.833628600106408</c:v>
                </c:pt>
                <c:pt idx="1199">
                  <c:v>73.168203333680708</c:v>
                </c:pt>
                <c:pt idx="1200">
                  <c:v>73.715041053965251</c:v>
                </c:pt>
                <c:pt idx="1201">
                  <c:v>73.825011929508946</c:v>
                </c:pt>
                <c:pt idx="1202">
                  <c:v>74.119273150103382</c:v>
                </c:pt>
                <c:pt idx="1203">
                  <c:v>74.01286741516337</c:v>
                </c:pt>
                <c:pt idx="1204">
                  <c:v>73.693924451928197</c:v>
                </c:pt>
                <c:pt idx="1205">
                  <c:v>74.19359261961047</c:v>
                </c:pt>
                <c:pt idx="1206">
                  <c:v>74.142309443234737</c:v>
                </c:pt>
                <c:pt idx="1207">
                  <c:v>74.379802655755512</c:v>
                </c:pt>
                <c:pt idx="1208">
                  <c:v>74.821880090609412</c:v>
                </c:pt>
                <c:pt idx="1209">
                  <c:v>74.457413024281351</c:v>
                </c:pt>
                <c:pt idx="1210">
                  <c:v>74.751674244875801</c:v>
                </c:pt>
                <c:pt idx="1211">
                  <c:v>73.845031565206426</c:v>
                </c:pt>
                <c:pt idx="1212">
                  <c:v>73.410632894729616</c:v>
                </c:pt>
                <c:pt idx="1213">
                  <c:v>73.497293235557066</c:v>
                </c:pt>
                <c:pt idx="1214">
                  <c:v>73.826657379018329</c:v>
                </c:pt>
                <c:pt idx="1215">
                  <c:v>73.311083199412025</c:v>
                </c:pt>
                <c:pt idx="1216">
                  <c:v>73.224148616999699</c:v>
                </c:pt>
                <c:pt idx="1217">
                  <c:v>72.667163958073957</c:v>
                </c:pt>
                <c:pt idx="1218">
                  <c:v>73.012159871874331</c:v>
                </c:pt>
                <c:pt idx="1219">
                  <c:v>73.62454133094927</c:v>
                </c:pt>
                <c:pt idx="1220">
                  <c:v>72.791121154447382</c:v>
                </c:pt>
                <c:pt idx="1221">
                  <c:v>72.808946857465685</c:v>
                </c:pt>
                <c:pt idx="1222">
                  <c:v>74.503211368959143</c:v>
                </c:pt>
                <c:pt idx="1223">
                  <c:v>74.676257809029124</c:v>
                </c:pt>
                <c:pt idx="1224">
                  <c:v>74.508970442241989</c:v>
                </c:pt>
                <c:pt idx="1225">
                  <c:v>74.751400003290897</c:v>
                </c:pt>
                <c:pt idx="1226">
                  <c:v>74.843819417401164</c:v>
                </c:pt>
                <c:pt idx="1227">
                  <c:v>74.708344074462076</c:v>
                </c:pt>
                <c:pt idx="1228">
                  <c:v>75.675594144393671</c:v>
                </c:pt>
                <c:pt idx="1229">
                  <c:v>75.418904020930128</c:v>
                </c:pt>
                <c:pt idx="1230">
                  <c:v>75.087894427959483</c:v>
                </c:pt>
                <c:pt idx="1231">
                  <c:v>75.389560171346133</c:v>
                </c:pt>
                <c:pt idx="1232">
                  <c:v>75.280137778972247</c:v>
                </c:pt>
                <c:pt idx="1233">
                  <c:v>75.631167007640371</c:v>
                </c:pt>
                <c:pt idx="1234">
                  <c:v>75.333889129612061</c:v>
                </c:pt>
                <c:pt idx="1235">
                  <c:v>75.630344282885687</c:v>
                </c:pt>
                <c:pt idx="1236">
                  <c:v>74.241859138552329</c:v>
                </c:pt>
                <c:pt idx="1237">
                  <c:v>74.497178054091421</c:v>
                </c:pt>
                <c:pt idx="1238">
                  <c:v>73.628380713137815</c:v>
                </c:pt>
                <c:pt idx="1239">
                  <c:v>74.684759298160927</c:v>
                </c:pt>
                <c:pt idx="1240">
                  <c:v>74.4884023233747</c:v>
                </c:pt>
                <c:pt idx="1241">
                  <c:v>74.421761618244744</c:v>
                </c:pt>
                <c:pt idx="1242">
                  <c:v>74.409420746924397</c:v>
                </c:pt>
                <c:pt idx="1243">
                  <c:v>75.172909319277551</c:v>
                </c:pt>
                <c:pt idx="1244">
                  <c:v>74.436296422244283</c:v>
                </c:pt>
                <c:pt idx="1245">
                  <c:v>74.098979272821026</c:v>
                </c:pt>
                <c:pt idx="1246">
                  <c:v>73.692279002418815</c:v>
                </c:pt>
                <c:pt idx="1247">
                  <c:v>74.27421964557017</c:v>
                </c:pt>
                <c:pt idx="1248">
                  <c:v>73.887813252450343</c:v>
                </c:pt>
                <c:pt idx="1249">
                  <c:v>74.265443914853464</c:v>
                </c:pt>
                <c:pt idx="1250">
                  <c:v>75.246131822445037</c:v>
                </c:pt>
                <c:pt idx="1251">
                  <c:v>75.596886809528257</c:v>
                </c:pt>
                <c:pt idx="1252">
                  <c:v>75.741137883184066</c:v>
                </c:pt>
                <c:pt idx="1253">
                  <c:v>75.163310863806146</c:v>
                </c:pt>
                <c:pt idx="1254">
                  <c:v>74.854789080797062</c:v>
                </c:pt>
                <c:pt idx="1255">
                  <c:v>73.60507017842157</c:v>
                </c:pt>
                <c:pt idx="1256">
                  <c:v>73.914688927770257</c:v>
                </c:pt>
                <c:pt idx="1257">
                  <c:v>74.108577728292403</c:v>
                </c:pt>
                <c:pt idx="1258">
                  <c:v>74.185913855233366</c:v>
                </c:pt>
                <c:pt idx="1259">
                  <c:v>73.897137466336844</c:v>
                </c:pt>
                <c:pt idx="1260">
                  <c:v>74.527070386845182</c:v>
                </c:pt>
                <c:pt idx="1261">
                  <c:v>74.127774639235184</c:v>
                </c:pt>
                <c:pt idx="1262">
                  <c:v>75.061292994224473</c:v>
                </c:pt>
                <c:pt idx="1263">
                  <c:v>75.375025367346609</c:v>
                </c:pt>
                <c:pt idx="1264">
                  <c:v>74.924446443360893</c:v>
                </c:pt>
                <c:pt idx="1265">
                  <c:v>75.345681517762628</c:v>
                </c:pt>
                <c:pt idx="1266">
                  <c:v>74.331536136813639</c:v>
                </c:pt>
                <c:pt idx="1267">
                  <c:v>74.205110766176148</c:v>
                </c:pt>
                <c:pt idx="1268">
                  <c:v>74.119273150103382</c:v>
                </c:pt>
                <c:pt idx="1269">
                  <c:v>73.916882860449419</c:v>
                </c:pt>
                <c:pt idx="1270">
                  <c:v>74.210047114704281</c:v>
                </c:pt>
                <c:pt idx="1271">
                  <c:v>73.534315849518165</c:v>
                </c:pt>
                <c:pt idx="1272">
                  <c:v>72.817996829767267</c:v>
                </c:pt>
                <c:pt idx="1273">
                  <c:v>72.087143006016859</c:v>
                </c:pt>
                <c:pt idx="1274">
                  <c:v>73.657176079551988</c:v>
                </c:pt>
                <c:pt idx="1275">
                  <c:v>73.904816230713962</c:v>
                </c:pt>
                <c:pt idx="1276">
                  <c:v>74.075394496519877</c:v>
                </c:pt>
                <c:pt idx="1277">
                  <c:v>74.511438616506055</c:v>
                </c:pt>
                <c:pt idx="1278">
                  <c:v>74.959000883057897</c:v>
                </c:pt>
                <c:pt idx="1279">
                  <c:v>74.594808058314726</c:v>
                </c:pt>
                <c:pt idx="1280">
                  <c:v>74.830381579741228</c:v>
                </c:pt>
                <c:pt idx="1281">
                  <c:v>74.90936315619156</c:v>
                </c:pt>
                <c:pt idx="1282">
                  <c:v>75.774869598126386</c:v>
                </c:pt>
                <c:pt idx="1283">
                  <c:v>75.630344282885687</c:v>
                </c:pt>
                <c:pt idx="1284">
                  <c:v>75.726328837599624</c:v>
                </c:pt>
                <c:pt idx="1285">
                  <c:v>75.756495411938289</c:v>
                </c:pt>
                <c:pt idx="1286">
                  <c:v>75.941608481743742</c:v>
                </c:pt>
                <c:pt idx="1287">
                  <c:v>76.463215976217768</c:v>
                </c:pt>
                <c:pt idx="1288">
                  <c:v>76.559749014101499</c:v>
                </c:pt>
                <c:pt idx="1289">
                  <c:v>76.664235057947252</c:v>
                </c:pt>
                <c:pt idx="1290">
                  <c:v>76.921747906165507</c:v>
                </c:pt>
                <c:pt idx="1291">
                  <c:v>76.964255351824534</c:v>
                </c:pt>
                <c:pt idx="1292">
                  <c:v>76.686722867908799</c:v>
                </c:pt>
                <c:pt idx="1293">
                  <c:v>76.62200185387313</c:v>
                </c:pt>
                <c:pt idx="1294">
                  <c:v>76.564136879459852</c:v>
                </c:pt>
                <c:pt idx="1295">
                  <c:v>76.914617624958183</c:v>
                </c:pt>
                <c:pt idx="1296">
                  <c:v>77.239593903061092</c:v>
                </c:pt>
                <c:pt idx="1297">
                  <c:v>77.283472556644597</c:v>
                </c:pt>
                <c:pt idx="1298">
                  <c:v>77.047350552048314</c:v>
                </c:pt>
                <c:pt idx="1299">
                  <c:v>76.924490322014478</c:v>
                </c:pt>
                <c:pt idx="1300">
                  <c:v>76.924490322014478</c:v>
                </c:pt>
                <c:pt idx="1301">
                  <c:v>76.924490322014478</c:v>
                </c:pt>
                <c:pt idx="1302">
                  <c:v>76.952462963673966</c:v>
                </c:pt>
                <c:pt idx="1303">
                  <c:v>76.451697829652105</c:v>
                </c:pt>
                <c:pt idx="1304">
                  <c:v>76.698789497644256</c:v>
                </c:pt>
                <c:pt idx="1305">
                  <c:v>76.698789497644256</c:v>
                </c:pt>
                <c:pt idx="1306">
                  <c:v>78.248802935481933</c:v>
                </c:pt>
                <c:pt idx="1307">
                  <c:v>78.660988037582072</c:v>
                </c:pt>
                <c:pt idx="1308">
                  <c:v>78.93413265613944</c:v>
                </c:pt>
                <c:pt idx="1309">
                  <c:v>78.606688203772464</c:v>
                </c:pt>
                <c:pt idx="1310">
                  <c:v>78.501927918341835</c:v>
                </c:pt>
                <c:pt idx="1311">
                  <c:v>79.043006565343546</c:v>
                </c:pt>
                <c:pt idx="1312">
                  <c:v>78.828823887539016</c:v>
                </c:pt>
                <c:pt idx="1313">
                  <c:v>78.729274192221411</c:v>
                </c:pt>
                <c:pt idx="1314">
                  <c:v>78.435287213211851</c:v>
                </c:pt>
                <c:pt idx="1315">
                  <c:v>78.42514027457068</c:v>
                </c:pt>
                <c:pt idx="1316">
                  <c:v>78.442417494419175</c:v>
                </c:pt>
                <c:pt idx="1317">
                  <c:v>78.803867903313403</c:v>
                </c:pt>
                <c:pt idx="1318">
                  <c:v>78.716110596146351</c:v>
                </c:pt>
                <c:pt idx="1319">
                  <c:v>78.922340267988872</c:v>
                </c:pt>
                <c:pt idx="1320">
                  <c:v>78.889157036216346</c:v>
                </c:pt>
                <c:pt idx="1321">
                  <c:v>79.04108687424926</c:v>
                </c:pt>
                <c:pt idx="1322">
                  <c:v>79.225102977715139</c:v>
                </c:pt>
                <c:pt idx="1323">
                  <c:v>79.452449251594714</c:v>
                </c:pt>
                <c:pt idx="1324">
                  <c:v>79.354545005786505</c:v>
                </c:pt>
                <c:pt idx="1325">
                  <c:v>79.61260633717454</c:v>
                </c:pt>
                <c:pt idx="1326">
                  <c:v>79.153525924057021</c:v>
                </c:pt>
                <c:pt idx="1327">
                  <c:v>78.767668014106988</c:v>
                </c:pt>
                <c:pt idx="1328">
                  <c:v>79.035327800966442</c:v>
                </c:pt>
                <c:pt idx="1329">
                  <c:v>77.857185952249068</c:v>
                </c:pt>
                <c:pt idx="1330">
                  <c:v>78.311604258423344</c:v>
                </c:pt>
                <c:pt idx="1331">
                  <c:v>78.027764218054969</c:v>
                </c:pt>
                <c:pt idx="1332">
                  <c:v>77.851426878966222</c:v>
                </c:pt>
                <c:pt idx="1333">
                  <c:v>78.801673970634212</c:v>
                </c:pt>
                <c:pt idx="1334">
                  <c:v>78.327784511932251</c:v>
                </c:pt>
                <c:pt idx="1335">
                  <c:v>78.725434810032866</c:v>
                </c:pt>
                <c:pt idx="1336">
                  <c:v>79.055073195079018</c:v>
                </c:pt>
                <c:pt idx="1337">
                  <c:v>78.925356925422747</c:v>
                </c:pt>
                <c:pt idx="1338">
                  <c:v>78.800577004294638</c:v>
                </c:pt>
                <c:pt idx="1339">
                  <c:v>78.641516885054386</c:v>
                </c:pt>
                <c:pt idx="1340">
                  <c:v>79.53197931121484</c:v>
                </c:pt>
                <c:pt idx="1341">
                  <c:v>79.274740704581475</c:v>
                </c:pt>
                <c:pt idx="1342">
                  <c:v>78.121829081674633</c:v>
                </c:pt>
                <c:pt idx="1343">
                  <c:v>79.138168395302799</c:v>
                </c:pt>
                <c:pt idx="1344">
                  <c:v>79.090176117945816</c:v>
                </c:pt>
                <c:pt idx="1345">
                  <c:v>78.048332336922229</c:v>
                </c:pt>
                <c:pt idx="1346">
                  <c:v>78.75368169327723</c:v>
                </c:pt>
                <c:pt idx="1347">
                  <c:v>79.513056641856934</c:v>
                </c:pt>
                <c:pt idx="1348">
                  <c:v>79.260480142166827</c:v>
                </c:pt>
                <c:pt idx="1349">
                  <c:v>79.226474185639617</c:v>
                </c:pt>
                <c:pt idx="1350">
                  <c:v>80.6563698092924</c:v>
                </c:pt>
                <c:pt idx="1351">
                  <c:v>80.457818901826997</c:v>
                </c:pt>
                <c:pt idx="1352">
                  <c:v>80.404616034356991</c:v>
                </c:pt>
                <c:pt idx="1353">
                  <c:v>81.05100344995914</c:v>
                </c:pt>
                <c:pt idx="1354">
                  <c:v>80.972296115093712</c:v>
                </c:pt>
                <c:pt idx="1355">
                  <c:v>81.003011172602172</c:v>
                </c:pt>
                <c:pt idx="1356">
                  <c:v>80.988750610187537</c:v>
                </c:pt>
                <c:pt idx="1357">
                  <c:v>81.865775198688027</c:v>
                </c:pt>
                <c:pt idx="1358">
                  <c:v>81.571239736508687</c:v>
                </c:pt>
                <c:pt idx="1359">
                  <c:v>81.397644813268911</c:v>
                </c:pt>
                <c:pt idx="1360">
                  <c:v>81.05072920837425</c:v>
                </c:pt>
                <c:pt idx="1361">
                  <c:v>81.313178405120652</c:v>
                </c:pt>
                <c:pt idx="1362">
                  <c:v>80.75701647094958</c:v>
                </c:pt>
                <c:pt idx="1363">
                  <c:v>80.637447139934508</c:v>
                </c:pt>
                <c:pt idx="1364">
                  <c:v>80.42161901262061</c:v>
                </c:pt>
                <c:pt idx="1365">
                  <c:v>80.561207979333147</c:v>
                </c:pt>
                <c:pt idx="1366">
                  <c:v>80.200306053608756</c:v>
                </c:pt>
                <c:pt idx="1367">
                  <c:v>80.567515535785788</c:v>
                </c:pt>
                <c:pt idx="1368">
                  <c:v>80.567515535785788</c:v>
                </c:pt>
                <c:pt idx="1369">
                  <c:v>80.567515535785788</c:v>
                </c:pt>
                <c:pt idx="1370">
                  <c:v>81.592904821715535</c:v>
                </c:pt>
                <c:pt idx="1371">
                  <c:v>80.846693469210891</c:v>
                </c:pt>
                <c:pt idx="1372">
                  <c:v>80.00038393821886</c:v>
                </c:pt>
                <c:pt idx="1373">
                  <c:v>78.742712029881375</c:v>
                </c:pt>
                <c:pt idx="1374">
                  <c:v>78.883123721348611</c:v>
                </c:pt>
                <c:pt idx="1375">
                  <c:v>79.00049911968452</c:v>
                </c:pt>
                <c:pt idx="1376">
                  <c:v>80.405987242281469</c:v>
                </c:pt>
                <c:pt idx="1377">
                  <c:v>80.890023639624616</c:v>
                </c:pt>
                <c:pt idx="1378">
                  <c:v>80.184948524854534</c:v>
                </c:pt>
                <c:pt idx="1379">
                  <c:v>79.647435018456463</c:v>
                </c:pt>
                <c:pt idx="1380">
                  <c:v>79.025729345495037</c:v>
                </c:pt>
                <c:pt idx="1381">
                  <c:v>77.810839124401468</c:v>
                </c:pt>
                <c:pt idx="1382">
                  <c:v>77.811936090741057</c:v>
                </c:pt>
                <c:pt idx="1383">
                  <c:v>78.217539394803666</c:v>
                </c:pt>
                <c:pt idx="1384">
                  <c:v>78.346432939705252</c:v>
                </c:pt>
                <c:pt idx="1385">
                  <c:v>80.249943780475093</c:v>
                </c:pt>
                <c:pt idx="1386">
                  <c:v>80.799249675023717</c:v>
                </c:pt>
                <c:pt idx="1387">
                  <c:v>81.417664448966377</c:v>
                </c:pt>
                <c:pt idx="1388">
                  <c:v>81.146165279918392</c:v>
                </c:pt>
                <c:pt idx="1389">
                  <c:v>81.555607966169561</c:v>
                </c:pt>
                <c:pt idx="1390">
                  <c:v>81.374334278552681</c:v>
                </c:pt>
                <c:pt idx="1391">
                  <c:v>81.430005320286753</c:v>
                </c:pt>
                <c:pt idx="1392">
                  <c:v>81.691631792278457</c:v>
                </c:pt>
                <c:pt idx="1393">
                  <c:v>82.557960958967968</c:v>
                </c:pt>
                <c:pt idx="1394">
                  <c:v>82.53958677277987</c:v>
                </c:pt>
                <c:pt idx="1395">
                  <c:v>82.751027034735429</c:v>
                </c:pt>
                <c:pt idx="1396">
                  <c:v>83.278942085662109</c:v>
                </c:pt>
                <c:pt idx="1397">
                  <c:v>83.299235962944479</c:v>
                </c:pt>
                <c:pt idx="1398">
                  <c:v>83.640118252971419</c:v>
                </c:pt>
                <c:pt idx="1399">
                  <c:v>83.494770212976007</c:v>
                </c:pt>
                <c:pt idx="1400">
                  <c:v>83.826054047531557</c:v>
                </c:pt>
                <c:pt idx="1401">
                  <c:v>84.484233851284273</c:v>
                </c:pt>
                <c:pt idx="1402">
                  <c:v>84.456809692794593</c:v>
                </c:pt>
                <c:pt idx="1403">
                  <c:v>84.662490881467306</c:v>
                </c:pt>
                <c:pt idx="1404">
                  <c:v>84.95099302877891</c:v>
                </c:pt>
                <c:pt idx="1405">
                  <c:v>85.011874660626049</c:v>
                </c:pt>
                <c:pt idx="1406">
                  <c:v>85.175596886809529</c:v>
                </c:pt>
                <c:pt idx="1407">
                  <c:v>83.367796359168722</c:v>
                </c:pt>
                <c:pt idx="1408">
                  <c:v>83.190362053740373</c:v>
                </c:pt>
                <c:pt idx="1409">
                  <c:v>83.463506672297768</c:v>
                </c:pt>
                <c:pt idx="1410">
                  <c:v>84.528386746452682</c:v>
                </c:pt>
                <c:pt idx="1411">
                  <c:v>82.957256706577965</c:v>
                </c:pt>
                <c:pt idx="1412">
                  <c:v>83.245484612304679</c:v>
                </c:pt>
                <c:pt idx="1413">
                  <c:v>82.513259580629764</c:v>
                </c:pt>
                <c:pt idx="1414">
                  <c:v>81.884972109630809</c:v>
                </c:pt>
                <c:pt idx="1415">
                  <c:v>82.160859144037175</c:v>
                </c:pt>
                <c:pt idx="1416">
                  <c:v>80.933353810038341</c:v>
                </c:pt>
                <c:pt idx="1417">
                  <c:v>79.992430932256838</c:v>
                </c:pt>
                <c:pt idx="1418">
                  <c:v>81.011238420149084</c:v>
                </c:pt>
                <c:pt idx="1419">
                  <c:v>80.962149176452513</c:v>
                </c:pt>
                <c:pt idx="1420">
                  <c:v>80.006417253086596</c:v>
                </c:pt>
                <c:pt idx="1421">
                  <c:v>79.716543897850499</c:v>
                </c:pt>
                <c:pt idx="1422">
                  <c:v>79.670745553172708</c:v>
                </c:pt>
                <c:pt idx="1423">
                  <c:v>79.841323818978623</c:v>
                </c:pt>
                <c:pt idx="1424">
                  <c:v>80.4218932542055</c:v>
                </c:pt>
                <c:pt idx="1425">
                  <c:v>80.359091931264089</c:v>
                </c:pt>
                <c:pt idx="1426">
                  <c:v>80.177269760477415</c:v>
                </c:pt>
                <c:pt idx="1427">
                  <c:v>77.79630432040193</c:v>
                </c:pt>
                <c:pt idx="1428">
                  <c:v>76.898437371449262</c:v>
                </c:pt>
                <c:pt idx="1429">
                  <c:v>75.598258017452736</c:v>
                </c:pt>
                <c:pt idx="1430">
                  <c:v>76.702080396663035</c:v>
                </c:pt>
                <c:pt idx="1431">
                  <c:v>78.032974808168007</c:v>
                </c:pt>
                <c:pt idx="1432">
                  <c:v>78.547452021434722</c:v>
                </c:pt>
                <c:pt idx="1433">
                  <c:v>78.165433493673248</c:v>
                </c:pt>
                <c:pt idx="1434">
                  <c:v>79.062203476286328</c:v>
                </c:pt>
                <c:pt idx="1435">
                  <c:v>78.741889305126676</c:v>
                </c:pt>
                <c:pt idx="1436">
                  <c:v>78.285551307858114</c:v>
                </c:pt>
                <c:pt idx="1437">
                  <c:v>80.118307819724549</c:v>
                </c:pt>
                <c:pt idx="1438">
                  <c:v>79.065220133720203</c:v>
                </c:pt>
                <c:pt idx="1439">
                  <c:v>80.179737934741482</c:v>
                </c:pt>
                <c:pt idx="1440">
                  <c:v>80.785537595778877</c:v>
                </c:pt>
                <c:pt idx="1441">
                  <c:v>80.858485857361458</c:v>
                </c:pt>
                <c:pt idx="1442">
                  <c:v>81.324970793271206</c:v>
                </c:pt>
                <c:pt idx="1443">
                  <c:v>81.230083204896857</c:v>
                </c:pt>
                <c:pt idx="1444">
                  <c:v>81.554236758245082</c:v>
                </c:pt>
                <c:pt idx="1445">
                  <c:v>80.987379402263045</c:v>
                </c:pt>
                <c:pt idx="1446">
                  <c:v>81.460171894625418</c:v>
                </c:pt>
                <c:pt idx="1447">
                  <c:v>82.205560522375379</c:v>
                </c:pt>
                <c:pt idx="1448">
                  <c:v>82.230790748185896</c:v>
                </c:pt>
                <c:pt idx="1449">
                  <c:v>82.353925219804637</c:v>
                </c:pt>
                <c:pt idx="1450">
                  <c:v>82.120271389472407</c:v>
                </c:pt>
                <c:pt idx="1451">
                  <c:v>82.573318487722204</c:v>
                </c:pt>
                <c:pt idx="1452">
                  <c:v>82.17100608267836</c:v>
                </c:pt>
                <c:pt idx="1453">
                  <c:v>81.972729416797847</c:v>
                </c:pt>
                <c:pt idx="1454">
                  <c:v>82.01468837928708</c:v>
                </c:pt>
                <c:pt idx="1455">
                  <c:v>82.115609282529164</c:v>
                </c:pt>
                <c:pt idx="1456">
                  <c:v>82.156197037093932</c:v>
                </c:pt>
                <c:pt idx="1457">
                  <c:v>83.175278766571054</c:v>
                </c:pt>
                <c:pt idx="1458">
                  <c:v>83.410578046412652</c:v>
                </c:pt>
                <c:pt idx="1459">
                  <c:v>83.572106339916971</c:v>
                </c:pt>
                <c:pt idx="1460">
                  <c:v>83.231772533059825</c:v>
                </c:pt>
                <c:pt idx="1461">
                  <c:v>83.043094322650717</c:v>
                </c:pt>
                <c:pt idx="1462">
                  <c:v>83.414965911771006</c:v>
                </c:pt>
                <c:pt idx="1463">
                  <c:v>83.894888685340689</c:v>
                </c:pt>
                <c:pt idx="1464">
                  <c:v>83.939041580509098</c:v>
                </c:pt>
                <c:pt idx="1465">
                  <c:v>84.408268932267816</c:v>
                </c:pt>
                <c:pt idx="1466">
                  <c:v>84.635066722977612</c:v>
                </c:pt>
                <c:pt idx="1467">
                  <c:v>83.73747401560982</c:v>
                </c:pt>
                <c:pt idx="1468">
                  <c:v>84.016926190619827</c:v>
                </c:pt>
                <c:pt idx="1469">
                  <c:v>83.581156312218567</c:v>
                </c:pt>
                <c:pt idx="1470">
                  <c:v>82.888147827183928</c:v>
                </c:pt>
                <c:pt idx="1471">
                  <c:v>82.440859802216977</c:v>
                </c:pt>
                <c:pt idx="1472">
                  <c:v>83.244936129134871</c:v>
                </c:pt>
                <c:pt idx="1473">
                  <c:v>83.565524541879441</c:v>
                </c:pt>
                <c:pt idx="1474">
                  <c:v>83.501900494183332</c:v>
                </c:pt>
                <c:pt idx="1475">
                  <c:v>82.000427816872431</c:v>
                </c:pt>
                <c:pt idx="1476">
                  <c:v>81.694922691297222</c:v>
                </c:pt>
                <c:pt idx="1477">
                  <c:v>82.308401116711735</c:v>
                </c:pt>
                <c:pt idx="1478">
                  <c:v>81.538056504736161</c:v>
                </c:pt>
                <c:pt idx="1479">
                  <c:v>83.077648762347721</c:v>
                </c:pt>
                <c:pt idx="1480">
                  <c:v>82.761722456546423</c:v>
                </c:pt>
                <c:pt idx="1481">
                  <c:v>82.913103811409556</c:v>
                </c:pt>
                <c:pt idx="1482">
                  <c:v>83.52274285463551</c:v>
                </c:pt>
                <c:pt idx="1483">
                  <c:v>83.94397792903726</c:v>
                </c:pt>
                <c:pt idx="1484">
                  <c:v>83.874594808058305</c:v>
                </c:pt>
                <c:pt idx="1485">
                  <c:v>84.959220276325837</c:v>
                </c:pt>
                <c:pt idx="1486">
                  <c:v>85.255126946429655</c:v>
                </c:pt>
                <c:pt idx="1487">
                  <c:v>85.21837857405346</c:v>
                </c:pt>
                <c:pt idx="1488">
                  <c:v>85.415009790424577</c:v>
                </c:pt>
                <c:pt idx="1489">
                  <c:v>85.953346021577332</c:v>
                </c:pt>
                <c:pt idx="1490">
                  <c:v>85.550759374948584</c:v>
                </c:pt>
                <c:pt idx="1491">
                  <c:v>85.914129474937056</c:v>
                </c:pt>
                <c:pt idx="1492">
                  <c:v>86.398988597034915</c:v>
                </c:pt>
                <c:pt idx="1493">
                  <c:v>86.166980216212067</c:v>
                </c:pt>
                <c:pt idx="1494">
                  <c:v>85.733678512074846</c:v>
                </c:pt>
                <c:pt idx="1495">
                  <c:v>85.891915906560399</c:v>
                </c:pt>
                <c:pt idx="1496">
                  <c:v>85.842826662863843</c:v>
                </c:pt>
                <c:pt idx="1497">
                  <c:v>85.843375146033651</c:v>
                </c:pt>
                <c:pt idx="1498">
                  <c:v>85.61328645630509</c:v>
                </c:pt>
                <c:pt idx="1499">
                  <c:v>85.139671239188019</c:v>
                </c:pt>
                <c:pt idx="1500">
                  <c:v>85.797851042940749</c:v>
                </c:pt>
                <c:pt idx="1501">
                  <c:v>85.232090653298314</c:v>
                </c:pt>
                <c:pt idx="1502">
                  <c:v>84.892579571195867</c:v>
                </c:pt>
                <c:pt idx="1503">
                  <c:v>84.984998985306135</c:v>
                </c:pt>
                <c:pt idx="1504">
                  <c:v>84.791110184783989</c:v>
                </c:pt>
                <c:pt idx="1505">
                  <c:v>84.147465185030796</c:v>
                </c:pt>
                <c:pt idx="1506">
                  <c:v>83.680431765951269</c:v>
                </c:pt>
                <c:pt idx="1507">
                  <c:v>85.093050169755543</c:v>
                </c:pt>
                <c:pt idx="1508">
                  <c:v>85.456694511328919</c:v>
                </c:pt>
                <c:pt idx="1509">
                  <c:v>85.623159153361385</c:v>
                </c:pt>
                <c:pt idx="1510">
                  <c:v>86.337284240433092</c:v>
                </c:pt>
                <c:pt idx="1511">
                  <c:v>86.535560906313592</c:v>
                </c:pt>
                <c:pt idx="1512">
                  <c:v>86.654581754158869</c:v>
                </c:pt>
                <c:pt idx="1513">
                  <c:v>87.337991783722117</c:v>
                </c:pt>
                <c:pt idx="1514">
                  <c:v>87.632253004316567</c:v>
                </c:pt>
                <c:pt idx="1515">
                  <c:v>88.024418470719226</c:v>
                </c:pt>
                <c:pt idx="1516">
                  <c:v>87.481145891038338</c:v>
                </c:pt>
                <c:pt idx="1517">
                  <c:v>87.860147761365951</c:v>
                </c:pt>
                <c:pt idx="1518">
                  <c:v>87.781440426500524</c:v>
                </c:pt>
                <c:pt idx="1519">
                  <c:v>87.618266683486809</c:v>
                </c:pt>
                <c:pt idx="1520">
                  <c:v>87.967650462645551</c:v>
                </c:pt>
                <c:pt idx="1521">
                  <c:v>87.97779740128675</c:v>
                </c:pt>
                <c:pt idx="1522">
                  <c:v>88.408356689574987</c:v>
                </c:pt>
                <c:pt idx="1523">
                  <c:v>88.169218027544829</c:v>
                </c:pt>
                <c:pt idx="1524">
                  <c:v>88.442362646102197</c:v>
                </c:pt>
                <c:pt idx="1525">
                  <c:v>88.276720728824444</c:v>
                </c:pt>
                <c:pt idx="1526">
                  <c:v>88.651608975378593</c:v>
                </c:pt>
                <c:pt idx="1527">
                  <c:v>88.644204452586379</c:v>
                </c:pt>
                <c:pt idx="1528">
                  <c:v>88.504067002704019</c:v>
                </c:pt>
                <c:pt idx="1529">
                  <c:v>88.737172349866441</c:v>
                </c:pt>
                <c:pt idx="1530">
                  <c:v>88.216936063316894</c:v>
                </c:pt>
                <c:pt idx="1531">
                  <c:v>87.708766406502818</c:v>
                </c:pt>
                <c:pt idx="1532">
                  <c:v>88.424536943083893</c:v>
                </c:pt>
                <c:pt idx="1533">
                  <c:v>88.579483438550682</c:v>
                </c:pt>
                <c:pt idx="1534">
                  <c:v>89.045968374460443</c:v>
                </c:pt>
                <c:pt idx="1535">
                  <c:v>88.459365624365816</c:v>
                </c:pt>
                <c:pt idx="1536">
                  <c:v>88.554527454325054</c:v>
                </c:pt>
                <c:pt idx="1537">
                  <c:v>88.420149077725569</c:v>
                </c:pt>
                <c:pt idx="1538">
                  <c:v>88.518053323533778</c:v>
                </c:pt>
                <c:pt idx="1539">
                  <c:v>88.902265783974428</c:v>
                </c:pt>
                <c:pt idx="1540">
                  <c:v>88.371882558783682</c:v>
                </c:pt>
                <c:pt idx="1541">
                  <c:v>88.865243170013329</c:v>
                </c:pt>
                <c:pt idx="1542">
                  <c:v>89.180346751059943</c:v>
                </c:pt>
                <c:pt idx="1543">
                  <c:v>89.171845261928141</c:v>
                </c:pt>
                <c:pt idx="1544">
                  <c:v>88.882246148276948</c:v>
                </c:pt>
                <c:pt idx="1545">
                  <c:v>87.517620021829643</c:v>
                </c:pt>
                <c:pt idx="1546">
                  <c:v>86.999029184789464</c:v>
                </c:pt>
                <c:pt idx="1547">
                  <c:v>86.225393673795111</c:v>
                </c:pt>
                <c:pt idx="1548">
                  <c:v>86.796364653550611</c:v>
                </c:pt>
                <c:pt idx="1549">
                  <c:v>86.976815616412807</c:v>
                </c:pt>
                <c:pt idx="1550">
                  <c:v>86.360320533564433</c:v>
                </c:pt>
                <c:pt idx="1551">
                  <c:v>85.920162789804792</c:v>
                </c:pt>
                <c:pt idx="1552">
                  <c:v>85.080983540020071</c:v>
                </c:pt>
                <c:pt idx="1553">
                  <c:v>84.945782438665873</c:v>
                </c:pt>
                <c:pt idx="1554">
                  <c:v>86.012033720745279</c:v>
                </c:pt>
                <c:pt idx="1555">
                  <c:v>85.373873552690043</c:v>
                </c:pt>
                <c:pt idx="1556">
                  <c:v>86.109389483383708</c:v>
                </c:pt>
                <c:pt idx="1557">
                  <c:v>87.605103087411763</c:v>
                </c:pt>
                <c:pt idx="1558">
                  <c:v>88.070765298566826</c:v>
                </c:pt>
                <c:pt idx="1559">
                  <c:v>88.688357347754774</c:v>
                </c:pt>
                <c:pt idx="1560">
                  <c:v>88.912138481030709</c:v>
                </c:pt>
                <c:pt idx="1561">
                  <c:v>88.912138481030709</c:v>
                </c:pt>
                <c:pt idx="1562">
                  <c:v>88.912138481030709</c:v>
                </c:pt>
                <c:pt idx="1563">
                  <c:v>89.862385572698699</c:v>
                </c:pt>
                <c:pt idx="1564">
                  <c:v>89.711826942590264</c:v>
                </c:pt>
                <c:pt idx="1565">
                  <c:v>90.02171993352384</c:v>
                </c:pt>
                <c:pt idx="1566">
                  <c:v>90.02171993352384</c:v>
                </c:pt>
                <c:pt idx="1567">
                  <c:v>89.353941674299733</c:v>
                </c:pt>
                <c:pt idx="1568">
                  <c:v>89.853061358812198</c:v>
                </c:pt>
                <c:pt idx="1569">
                  <c:v>89.672061912780208</c:v>
                </c:pt>
                <c:pt idx="1570">
                  <c:v>90.33600078981577</c:v>
                </c:pt>
                <c:pt idx="1571">
                  <c:v>90.432259586114611</c:v>
                </c:pt>
                <c:pt idx="1572">
                  <c:v>90.064227379182881</c:v>
                </c:pt>
                <c:pt idx="1573">
                  <c:v>90.486559419924191</c:v>
                </c:pt>
                <c:pt idx="1574">
                  <c:v>90.696354232370382</c:v>
                </c:pt>
                <c:pt idx="1575">
                  <c:v>90.835668957498044</c:v>
                </c:pt>
                <c:pt idx="1576">
                  <c:v>91.736552563884572</c:v>
                </c:pt>
                <c:pt idx="1577">
                  <c:v>91.59394693973816</c:v>
                </c:pt>
                <c:pt idx="1578">
                  <c:v>92.095260556929802</c:v>
                </c:pt>
                <c:pt idx="1579">
                  <c:v>92.007777491347682</c:v>
                </c:pt>
                <c:pt idx="1580">
                  <c:v>92.079080303420895</c:v>
                </c:pt>
                <c:pt idx="1581">
                  <c:v>92.16272398681447</c:v>
                </c:pt>
                <c:pt idx="1582">
                  <c:v>91.236610154617409</c:v>
                </c:pt>
                <c:pt idx="1583">
                  <c:v>89.061051661629762</c:v>
                </c:pt>
                <c:pt idx="1584">
                  <c:v>88.312372134861036</c:v>
                </c:pt>
                <c:pt idx="1585">
                  <c:v>88.915429380049488</c:v>
                </c:pt>
                <c:pt idx="1586">
                  <c:v>88.412196071763546</c:v>
                </c:pt>
                <c:pt idx="1587">
                  <c:v>88.6677892288875</c:v>
                </c:pt>
                <c:pt idx="1588">
                  <c:v>88.447573236215248</c:v>
                </c:pt>
                <c:pt idx="1589">
                  <c:v>87.265317763724426</c:v>
                </c:pt>
                <c:pt idx="1590">
                  <c:v>87.092545565239334</c:v>
                </c:pt>
                <c:pt idx="1591">
                  <c:v>87.220890626971098</c:v>
                </c:pt>
                <c:pt idx="1592">
                  <c:v>88.517779081948873</c:v>
                </c:pt>
                <c:pt idx="1593">
                  <c:v>89.153745317324933</c:v>
                </c:pt>
                <c:pt idx="1594">
                  <c:v>89.211336050153307</c:v>
                </c:pt>
                <c:pt idx="1595">
                  <c:v>90.368361296833612</c:v>
                </c:pt>
                <c:pt idx="1596">
                  <c:v>91.048754668962985</c:v>
                </c:pt>
                <c:pt idx="1597">
                  <c:v>90.905052078476984</c:v>
                </c:pt>
                <c:pt idx="1598">
                  <c:v>91.411027802611883</c:v>
                </c:pt>
                <c:pt idx="1599">
                  <c:v>91.749990401544537</c:v>
                </c:pt>
                <c:pt idx="1600">
                  <c:v>91.760685823355516</c:v>
                </c:pt>
                <c:pt idx="1601">
                  <c:v>91.855573411729864</c:v>
                </c:pt>
                <c:pt idx="1602">
                  <c:v>91.811420516561455</c:v>
                </c:pt>
                <c:pt idx="1603">
                  <c:v>92.170676992776478</c:v>
                </c:pt>
                <c:pt idx="1604">
                  <c:v>92.746584321060098</c:v>
                </c:pt>
                <c:pt idx="1605">
                  <c:v>92.800061430115022</c:v>
                </c:pt>
                <c:pt idx="1606">
                  <c:v>92.6113832197059</c:v>
                </c:pt>
                <c:pt idx="1607">
                  <c:v>92.476730601521496</c:v>
                </c:pt>
                <c:pt idx="1608">
                  <c:v>92.699140526872924</c:v>
                </c:pt>
                <c:pt idx="1609">
                  <c:v>90.59735302022257</c:v>
                </c:pt>
                <c:pt idx="1610">
                  <c:v>92.461373072767273</c:v>
                </c:pt>
                <c:pt idx="1611">
                  <c:v>92.43723981329633</c:v>
                </c:pt>
                <c:pt idx="1612">
                  <c:v>92.496201754049196</c:v>
                </c:pt>
                <c:pt idx="1613">
                  <c:v>91.337805299444383</c:v>
                </c:pt>
                <c:pt idx="1614">
                  <c:v>90.884209718024806</c:v>
                </c:pt>
                <c:pt idx="1615">
                  <c:v>90.907794494325941</c:v>
                </c:pt>
                <c:pt idx="1616">
                  <c:v>89.936979283790677</c:v>
                </c:pt>
                <c:pt idx="1617">
                  <c:v>88.994685198084696</c:v>
                </c:pt>
                <c:pt idx="1618">
                  <c:v>88.369688626104519</c:v>
                </c:pt>
                <c:pt idx="1619">
                  <c:v>89.354764399054403</c:v>
                </c:pt>
                <c:pt idx="1620">
                  <c:v>89.93176869367764</c:v>
                </c:pt>
                <c:pt idx="1621">
                  <c:v>89.849770459793447</c:v>
                </c:pt>
                <c:pt idx="1622">
                  <c:v>89.861562847944015</c:v>
                </c:pt>
                <c:pt idx="1623">
                  <c:v>89.926558103564602</c:v>
                </c:pt>
                <c:pt idx="1624">
                  <c:v>88.962050449481964</c:v>
                </c:pt>
                <c:pt idx="1625">
                  <c:v>90.107831791181496</c:v>
                </c:pt>
                <c:pt idx="1626">
                  <c:v>90.753670723613851</c:v>
                </c:pt>
                <c:pt idx="1627">
                  <c:v>90.882838510100314</c:v>
                </c:pt>
                <c:pt idx="1628">
                  <c:v>91.530322892042051</c:v>
                </c:pt>
                <c:pt idx="1629">
                  <c:v>91.681430005320294</c:v>
                </c:pt>
                <c:pt idx="1630">
                  <c:v>92.242254046434581</c:v>
                </c:pt>
                <c:pt idx="1631">
                  <c:v>92.400765682505039</c:v>
                </c:pt>
                <c:pt idx="1632">
                  <c:v>92.487974506502269</c:v>
                </c:pt>
                <c:pt idx="1633">
                  <c:v>93.016438040598729</c:v>
                </c:pt>
                <c:pt idx="1634">
                  <c:v>91.859687035503313</c:v>
                </c:pt>
                <c:pt idx="1635">
                  <c:v>91.565425814908878</c:v>
                </c:pt>
                <c:pt idx="1636">
                  <c:v>91.915632318822304</c:v>
                </c:pt>
                <c:pt idx="1637">
                  <c:v>91.435983786837497</c:v>
                </c:pt>
                <c:pt idx="1638">
                  <c:v>90.16240586657598</c:v>
                </c:pt>
                <c:pt idx="1639">
                  <c:v>90.443503491095385</c:v>
                </c:pt>
                <c:pt idx="1640">
                  <c:v>89.560445587727131</c:v>
                </c:pt>
                <c:pt idx="1641">
                  <c:v>90.723229907690282</c:v>
                </c:pt>
                <c:pt idx="1642">
                  <c:v>91.165307342544196</c:v>
                </c:pt>
                <c:pt idx="1643">
                  <c:v>91.165307342544196</c:v>
                </c:pt>
                <c:pt idx="1644">
                  <c:v>91.165307342544196</c:v>
                </c:pt>
                <c:pt idx="1645">
                  <c:v>92.427915599409843</c:v>
                </c:pt>
                <c:pt idx="1646">
                  <c:v>91.884368778144051</c:v>
                </c:pt>
                <c:pt idx="1647">
                  <c:v>92.182195139342156</c:v>
                </c:pt>
                <c:pt idx="1648">
                  <c:v>91.459568563138632</c:v>
                </c:pt>
                <c:pt idx="1649">
                  <c:v>91.633163486378422</c:v>
                </c:pt>
                <c:pt idx="1650">
                  <c:v>92.726016202192838</c:v>
                </c:pt>
                <c:pt idx="1651">
                  <c:v>92.66458608717592</c:v>
                </c:pt>
                <c:pt idx="1652">
                  <c:v>92.830228004453687</c:v>
                </c:pt>
                <c:pt idx="1653">
                  <c:v>92.628934681139313</c:v>
                </c:pt>
                <c:pt idx="1654">
                  <c:v>92.39034450227895</c:v>
                </c:pt>
                <c:pt idx="1655">
                  <c:v>92.154770980852462</c:v>
                </c:pt>
                <c:pt idx="1656">
                  <c:v>92.153948256097763</c:v>
                </c:pt>
                <c:pt idx="1657">
                  <c:v>93.122295292368946</c:v>
                </c:pt>
                <c:pt idx="1658">
                  <c:v>92.841746151019365</c:v>
                </c:pt>
                <c:pt idx="1659">
                  <c:v>93.505959269639803</c:v>
                </c:pt>
                <c:pt idx="1660">
                  <c:v>93.760455460424197</c:v>
                </c:pt>
                <c:pt idx="1661">
                  <c:v>93.67763450178532</c:v>
                </c:pt>
                <c:pt idx="1662">
                  <c:v>92.829679521283879</c:v>
                </c:pt>
                <c:pt idx="1663">
                  <c:v>92.964332139468311</c:v>
                </c:pt>
                <c:pt idx="1664">
                  <c:v>92.834067386642232</c:v>
                </c:pt>
                <c:pt idx="1665">
                  <c:v>92.780590277587336</c:v>
                </c:pt>
                <c:pt idx="1666">
                  <c:v>93.334284037494314</c:v>
                </c:pt>
                <c:pt idx="1667">
                  <c:v>93.521042556809135</c:v>
                </c:pt>
                <c:pt idx="1668">
                  <c:v>93.723981329632906</c:v>
                </c:pt>
                <c:pt idx="1669">
                  <c:v>94.255461521163227</c:v>
                </c:pt>
                <c:pt idx="1670">
                  <c:v>94.468547232628168</c:v>
                </c:pt>
                <c:pt idx="1671">
                  <c:v>94.419457988931612</c:v>
                </c:pt>
                <c:pt idx="1672">
                  <c:v>94.478419929684449</c:v>
                </c:pt>
                <c:pt idx="1673">
                  <c:v>94.405197426516963</c:v>
                </c:pt>
                <c:pt idx="1674">
                  <c:v>94.636383082585112</c:v>
                </c:pt>
                <c:pt idx="1675">
                  <c:v>94.196499580410389</c:v>
                </c:pt>
                <c:pt idx="1676">
                  <c:v>94.218713148787032</c:v>
                </c:pt>
                <c:pt idx="1677">
                  <c:v>94.610604373604801</c:v>
                </c:pt>
                <c:pt idx="1678">
                  <c:v>95.242731226792316</c:v>
                </c:pt>
                <c:pt idx="1679">
                  <c:v>95.60473011885631</c:v>
                </c:pt>
                <c:pt idx="1680">
                  <c:v>95.905573137488275</c:v>
                </c:pt>
                <c:pt idx="1681">
                  <c:v>95.365591456826152</c:v>
                </c:pt>
                <c:pt idx="1682">
                  <c:v>95.389998957881971</c:v>
                </c:pt>
                <c:pt idx="1683">
                  <c:v>95.181026870190493</c:v>
                </c:pt>
                <c:pt idx="1684">
                  <c:v>94.75485544726061</c:v>
                </c:pt>
                <c:pt idx="1685">
                  <c:v>95.003044081592364</c:v>
                </c:pt>
                <c:pt idx="1686">
                  <c:v>94.922965538802444</c:v>
                </c:pt>
                <c:pt idx="1687">
                  <c:v>95.478030506633914</c:v>
                </c:pt>
                <c:pt idx="1688">
                  <c:v>95.461850253124979</c:v>
                </c:pt>
                <c:pt idx="1689">
                  <c:v>94.973425990423479</c:v>
                </c:pt>
                <c:pt idx="1690">
                  <c:v>94.76911600967523</c:v>
                </c:pt>
                <c:pt idx="1691">
                  <c:v>93.773619056499243</c:v>
                </c:pt>
                <c:pt idx="1692">
                  <c:v>93.751131246537696</c:v>
                </c:pt>
                <c:pt idx="1693">
                  <c:v>93.782669028800854</c:v>
                </c:pt>
                <c:pt idx="1694">
                  <c:v>93.753325179216887</c:v>
                </c:pt>
                <c:pt idx="1695">
                  <c:v>94.583180215115092</c:v>
                </c:pt>
                <c:pt idx="1696">
                  <c:v>94.799556825598813</c:v>
                </c:pt>
                <c:pt idx="1697">
                  <c:v>95.686728352740488</c:v>
                </c:pt>
                <c:pt idx="1698">
                  <c:v>95.422633706484731</c:v>
                </c:pt>
                <c:pt idx="1699">
                  <c:v>94.557949989304575</c:v>
                </c:pt>
                <c:pt idx="1700">
                  <c:v>93.238299482780377</c:v>
                </c:pt>
                <c:pt idx="1701">
                  <c:v>93.232266167912641</c:v>
                </c:pt>
                <c:pt idx="1702">
                  <c:v>92.245544945453346</c:v>
                </c:pt>
                <c:pt idx="1703">
                  <c:v>92.394458126052399</c:v>
                </c:pt>
                <c:pt idx="1704">
                  <c:v>93.185096615310371</c:v>
                </c:pt>
                <c:pt idx="1705">
                  <c:v>92.80801443607703</c:v>
                </c:pt>
                <c:pt idx="1706">
                  <c:v>94.056362130528029</c:v>
                </c:pt>
                <c:pt idx="1707">
                  <c:v>93.171384536065517</c:v>
                </c:pt>
                <c:pt idx="1708">
                  <c:v>93.149445209273765</c:v>
                </c:pt>
                <c:pt idx="1709">
                  <c:v>92.679943615930142</c:v>
                </c:pt>
                <c:pt idx="1710">
                  <c:v>93.910465607362852</c:v>
                </c:pt>
                <c:pt idx="1711">
                  <c:v>94.025372831434666</c:v>
                </c:pt>
                <c:pt idx="1712">
                  <c:v>94.429056444403017</c:v>
                </c:pt>
                <c:pt idx="1713">
                  <c:v>93.776909955518022</c:v>
                </c:pt>
                <c:pt idx="1714">
                  <c:v>93.608799863976174</c:v>
                </c:pt>
                <c:pt idx="1715">
                  <c:v>93.863844537930348</c:v>
                </c:pt>
                <c:pt idx="1716">
                  <c:v>93.361982437568898</c:v>
                </c:pt>
                <c:pt idx="1717">
                  <c:v>92.141607384777402</c:v>
                </c:pt>
                <c:pt idx="1718">
                  <c:v>91.022975959982674</c:v>
                </c:pt>
                <c:pt idx="1719">
                  <c:v>90.816472046555262</c:v>
                </c:pt>
                <c:pt idx="1720">
                  <c:v>91.075904585867789</c:v>
                </c:pt>
                <c:pt idx="1721">
                  <c:v>90.277861573817617</c:v>
                </c:pt>
                <c:pt idx="1722">
                  <c:v>89.667399805836965</c:v>
                </c:pt>
                <c:pt idx="1723">
                  <c:v>89.103010624118994</c:v>
                </c:pt>
                <c:pt idx="1724">
                  <c:v>90.323385676910519</c:v>
                </c:pt>
                <c:pt idx="1725">
                  <c:v>90.15308165268948</c:v>
                </c:pt>
                <c:pt idx="1726">
                  <c:v>90.506030572451891</c:v>
                </c:pt>
                <c:pt idx="1727">
                  <c:v>90.783563056367626</c:v>
                </c:pt>
                <c:pt idx="1728">
                  <c:v>90.422112647473412</c:v>
                </c:pt>
                <c:pt idx="1729">
                  <c:v>91.488089687967928</c:v>
                </c:pt>
                <c:pt idx="1730">
                  <c:v>92.004760833913807</c:v>
                </c:pt>
                <c:pt idx="1731">
                  <c:v>91.953203415953183</c:v>
                </c:pt>
                <c:pt idx="1732">
                  <c:v>92.558728835405674</c:v>
                </c:pt>
                <c:pt idx="1733">
                  <c:v>92.351950680393387</c:v>
                </c:pt>
                <c:pt idx="1734">
                  <c:v>93.368838477191332</c:v>
                </c:pt>
                <c:pt idx="1735">
                  <c:v>94.055265164188455</c:v>
                </c:pt>
                <c:pt idx="1736">
                  <c:v>94.155363342675827</c:v>
                </c:pt>
                <c:pt idx="1737">
                  <c:v>93.528995562771158</c:v>
                </c:pt>
                <c:pt idx="1738">
                  <c:v>93.790896276347766</c:v>
                </c:pt>
                <c:pt idx="1739">
                  <c:v>94.027018280944048</c:v>
                </c:pt>
                <c:pt idx="1740">
                  <c:v>93.996303223435589</c:v>
                </c:pt>
                <c:pt idx="1741">
                  <c:v>94.604296817152161</c:v>
                </c:pt>
                <c:pt idx="1742">
                  <c:v>95.679872313118068</c:v>
                </c:pt>
                <c:pt idx="1743">
                  <c:v>95.318147662638978</c:v>
                </c:pt>
                <c:pt idx="1744">
                  <c:v>94.911721633821671</c:v>
                </c:pt>
                <c:pt idx="1745">
                  <c:v>94.577969625002055</c:v>
                </c:pt>
                <c:pt idx="1746">
                  <c:v>94.529977347645101</c:v>
                </c:pt>
                <c:pt idx="1747">
                  <c:v>94.412327707724288</c:v>
                </c:pt>
                <c:pt idx="1748">
                  <c:v>94.41342467406389</c:v>
                </c:pt>
                <c:pt idx="1749">
                  <c:v>94.315794669840557</c:v>
                </c:pt>
                <c:pt idx="1750">
                  <c:v>94.020984966076327</c:v>
                </c:pt>
                <c:pt idx="1751">
                  <c:v>94.444688214742129</c:v>
                </c:pt>
                <c:pt idx="1752">
                  <c:v>95.375738395467351</c:v>
                </c:pt>
                <c:pt idx="1753">
                  <c:v>95.578951409875984</c:v>
                </c:pt>
                <c:pt idx="1754">
                  <c:v>95.077912034269232</c:v>
                </c:pt>
                <c:pt idx="1755">
                  <c:v>93.760455460424197</c:v>
                </c:pt>
                <c:pt idx="1756">
                  <c:v>94.43426703451604</c:v>
                </c:pt>
                <c:pt idx="1757">
                  <c:v>93.635675539296088</c:v>
                </c:pt>
                <c:pt idx="1758">
                  <c:v>93.872346027062164</c:v>
                </c:pt>
                <c:pt idx="1759">
                  <c:v>93.514460758771605</c:v>
                </c:pt>
                <c:pt idx="1760">
                  <c:v>94.087625671206283</c:v>
                </c:pt>
                <c:pt idx="1761">
                  <c:v>93.30329473840095</c:v>
                </c:pt>
                <c:pt idx="1762">
                  <c:v>91.061095540283361</c:v>
                </c:pt>
                <c:pt idx="1763">
                  <c:v>91.924133807954107</c:v>
                </c:pt>
                <c:pt idx="1764">
                  <c:v>92.145721008550851</c:v>
                </c:pt>
                <c:pt idx="1765">
                  <c:v>90.733651087916371</c:v>
                </c:pt>
                <c:pt idx="1766">
                  <c:v>89.950965604620421</c:v>
                </c:pt>
                <c:pt idx="1767">
                  <c:v>89.586224296707456</c:v>
                </c:pt>
                <c:pt idx="1768">
                  <c:v>88.200481568223083</c:v>
                </c:pt>
                <c:pt idx="1769">
                  <c:v>88.184575556299052</c:v>
                </c:pt>
                <c:pt idx="1770">
                  <c:v>88.17826799984644</c:v>
                </c:pt>
                <c:pt idx="1771">
                  <c:v>85.387585631934883</c:v>
                </c:pt>
                <c:pt idx="1772">
                  <c:v>85.022295840852124</c:v>
                </c:pt>
                <c:pt idx="1773">
                  <c:v>87.395034033380696</c:v>
                </c:pt>
                <c:pt idx="1774">
                  <c:v>86.938421794527244</c:v>
                </c:pt>
                <c:pt idx="1775">
                  <c:v>88.782422211374438</c:v>
                </c:pt>
                <c:pt idx="1776">
                  <c:v>89.432374767580257</c:v>
                </c:pt>
                <c:pt idx="1777">
                  <c:v>90.02199417510873</c:v>
                </c:pt>
                <c:pt idx="1778">
                  <c:v>89.72416781391064</c:v>
                </c:pt>
                <c:pt idx="1779">
                  <c:v>89.155390766834316</c:v>
                </c:pt>
                <c:pt idx="1780">
                  <c:v>90.01925175925976</c:v>
                </c:pt>
                <c:pt idx="1781">
                  <c:v>90.165422524009855</c:v>
                </c:pt>
                <c:pt idx="1782">
                  <c:v>90.694434541276095</c:v>
                </c:pt>
                <c:pt idx="1783">
                  <c:v>92.364291551713748</c:v>
                </c:pt>
                <c:pt idx="1784">
                  <c:v>91.665798234981168</c:v>
                </c:pt>
                <c:pt idx="1785">
                  <c:v>90.740232885953901</c:v>
                </c:pt>
                <c:pt idx="1786">
                  <c:v>92.244173737528868</c:v>
                </c:pt>
                <c:pt idx="1787">
                  <c:v>92.441627678654683</c:v>
                </c:pt>
                <c:pt idx="1788">
                  <c:v>91.940588303047932</c:v>
                </c:pt>
                <c:pt idx="1789">
                  <c:v>92.613577152385091</c:v>
                </c:pt>
                <c:pt idx="1790">
                  <c:v>92.947603402789582</c:v>
                </c:pt>
                <c:pt idx="1791">
                  <c:v>91.896983891049317</c:v>
                </c:pt>
                <c:pt idx="1792">
                  <c:v>92.106504461910575</c:v>
                </c:pt>
                <c:pt idx="1793">
                  <c:v>92.0423319310447</c:v>
                </c:pt>
                <c:pt idx="1794">
                  <c:v>92.489071472841871</c:v>
                </c:pt>
                <c:pt idx="1795">
                  <c:v>93.049347030786365</c:v>
                </c:pt>
                <c:pt idx="1796">
                  <c:v>93.009307759391405</c:v>
                </c:pt>
                <c:pt idx="1797">
                  <c:v>92.77181454687063</c:v>
                </c:pt>
                <c:pt idx="1798">
                  <c:v>94.678890528244153</c:v>
                </c:pt>
                <c:pt idx="1799">
                  <c:v>94.809429522655108</c:v>
                </c:pt>
                <c:pt idx="1800">
                  <c:v>94.965472984461471</c:v>
                </c:pt>
                <c:pt idx="1801">
                  <c:v>94.964101776536992</c:v>
                </c:pt>
                <c:pt idx="1802">
                  <c:v>95.295111369507623</c:v>
                </c:pt>
                <c:pt idx="1803">
                  <c:v>95.23011611388705</c:v>
                </c:pt>
                <c:pt idx="1804">
                  <c:v>94.789684128542532</c:v>
                </c:pt>
                <c:pt idx="1805">
                  <c:v>95.26384782882937</c:v>
                </c:pt>
                <c:pt idx="1806">
                  <c:v>95.802732543151919</c:v>
                </c:pt>
                <c:pt idx="1807">
                  <c:v>94.568645411115554</c:v>
                </c:pt>
                <c:pt idx="1808">
                  <c:v>96.25002056811887</c:v>
                </c:pt>
                <c:pt idx="1809">
                  <c:v>95.603907394101611</c:v>
                </c:pt>
                <c:pt idx="1810">
                  <c:v>93.374871792059054</c:v>
                </c:pt>
                <c:pt idx="1811">
                  <c:v>93.054283379314512</c:v>
                </c:pt>
                <c:pt idx="1812">
                  <c:v>93.05291217139002</c:v>
                </c:pt>
                <c:pt idx="1813">
                  <c:v>90.647264988673825</c:v>
                </c:pt>
                <c:pt idx="1814">
                  <c:v>88.660933189265094</c:v>
                </c:pt>
                <c:pt idx="1815">
                  <c:v>90.191749716159961</c:v>
                </c:pt>
                <c:pt idx="1816">
                  <c:v>90.318997811552165</c:v>
                </c:pt>
                <c:pt idx="1817">
                  <c:v>92.982157842486615</c:v>
                </c:pt>
                <c:pt idx="1818">
                  <c:v>93.324685582022909</c:v>
                </c:pt>
                <c:pt idx="1819">
                  <c:v>93.783765995140442</c:v>
                </c:pt>
                <c:pt idx="1820">
                  <c:v>94.356656665990215</c:v>
                </c:pt>
                <c:pt idx="1821">
                  <c:v>94.307841663878548</c:v>
                </c:pt>
                <c:pt idx="1822">
                  <c:v>94.307841663878548</c:v>
                </c:pt>
                <c:pt idx="1823">
                  <c:v>94.307841663878548</c:v>
                </c:pt>
                <c:pt idx="1824">
                  <c:v>94.41397315723367</c:v>
                </c:pt>
                <c:pt idx="1825">
                  <c:v>93.521316798394054</c:v>
                </c:pt>
                <c:pt idx="1826">
                  <c:v>93.93871249060723</c:v>
                </c:pt>
                <c:pt idx="1827">
                  <c:v>93.93871249060723</c:v>
                </c:pt>
                <c:pt idx="1828">
                  <c:v>93.605783206542313</c:v>
                </c:pt>
                <c:pt idx="1829">
                  <c:v>91.59367269815327</c:v>
                </c:pt>
                <c:pt idx="1830">
                  <c:v>90.942623175607864</c:v>
                </c:pt>
                <c:pt idx="1831">
                  <c:v>91.376199121329975</c:v>
                </c:pt>
                <c:pt idx="1832">
                  <c:v>93.886880831061703</c:v>
                </c:pt>
                <c:pt idx="1833">
                  <c:v>92.673361817892612</c:v>
                </c:pt>
                <c:pt idx="1834">
                  <c:v>93.205938975762521</c:v>
                </c:pt>
                <c:pt idx="1835">
                  <c:v>94.551093949682169</c:v>
                </c:pt>
                <c:pt idx="1836">
                  <c:v>93.152461866707625</c:v>
                </c:pt>
                <c:pt idx="1837">
                  <c:v>95.558657532593614</c:v>
                </c:pt>
                <c:pt idx="1838">
                  <c:v>96.641363309766831</c:v>
                </c:pt>
                <c:pt idx="1839">
                  <c:v>96.857739920250552</c:v>
                </c:pt>
                <c:pt idx="1840">
                  <c:v>97.619308801509433</c:v>
                </c:pt>
                <c:pt idx="1841">
                  <c:v>98.211122141717084</c:v>
                </c:pt>
                <c:pt idx="1842">
                  <c:v>99.837923223325888</c:v>
                </c:pt>
                <c:pt idx="1843">
                  <c:v>101.57140428145964</c:v>
                </c:pt>
                <c:pt idx="1844">
                  <c:v>102.12537228295149</c:v>
                </c:pt>
                <c:pt idx="1845">
                  <c:v>101.1131465930968</c:v>
                </c:pt>
                <c:pt idx="1846">
                  <c:v>101.21790687852743</c:v>
                </c:pt>
                <c:pt idx="1847">
                  <c:v>101.12932684660572</c:v>
                </c:pt>
                <c:pt idx="1848">
                  <c:v>100.6606479780168</c:v>
                </c:pt>
                <c:pt idx="1849">
                  <c:v>100.72344930095821</c:v>
                </c:pt>
                <c:pt idx="1850">
                  <c:v>101.54480284772463</c:v>
                </c:pt>
                <c:pt idx="1851">
                  <c:v>102.04419677382199</c:v>
                </c:pt>
                <c:pt idx="1852">
                  <c:v>102.15828127313912</c:v>
                </c:pt>
                <c:pt idx="1853">
                  <c:v>102.37767454105671</c:v>
                </c:pt>
                <c:pt idx="1854">
                  <c:v>101.62131624991089</c:v>
                </c:pt>
                <c:pt idx="1855">
                  <c:v>102.27620515464484</c:v>
                </c:pt>
                <c:pt idx="1856">
                  <c:v>102.02801652031309</c:v>
                </c:pt>
                <c:pt idx="1857">
                  <c:v>102.79397326693029</c:v>
                </c:pt>
                <c:pt idx="1858">
                  <c:v>103.40827441709952</c:v>
                </c:pt>
                <c:pt idx="1859">
                  <c:v>103.2653945513682</c:v>
                </c:pt>
                <c:pt idx="1860">
                  <c:v>103.39538506260936</c:v>
                </c:pt>
                <c:pt idx="1861">
                  <c:v>104.31299740567461</c:v>
                </c:pt>
                <c:pt idx="1862">
                  <c:v>104.59738592921278</c:v>
                </c:pt>
                <c:pt idx="1863">
                  <c:v>104.83433065856373</c:v>
                </c:pt>
                <c:pt idx="1864">
                  <c:v>105.60385254578463</c:v>
                </c:pt>
                <c:pt idx="1865">
                  <c:v>106.20115071769023</c:v>
                </c:pt>
                <c:pt idx="1866">
                  <c:v>106.06512689158131</c:v>
                </c:pt>
                <c:pt idx="1867">
                  <c:v>107.14481601132069</c:v>
                </c:pt>
                <c:pt idx="1868">
                  <c:v>107.55974352926981</c:v>
                </c:pt>
                <c:pt idx="1869">
                  <c:v>107.30881247908908</c:v>
                </c:pt>
                <c:pt idx="1870">
                  <c:v>106.31742914968653</c:v>
                </c:pt>
                <c:pt idx="1871">
                  <c:v>107.12040851026485</c:v>
                </c:pt>
                <c:pt idx="1872">
                  <c:v>107.99167402548252</c:v>
                </c:pt>
                <c:pt idx="1873">
                  <c:v>108.10164490102623</c:v>
                </c:pt>
                <c:pt idx="1874">
                  <c:v>107.82904876563863</c:v>
                </c:pt>
                <c:pt idx="1875">
                  <c:v>106.86179869570702</c:v>
                </c:pt>
                <c:pt idx="1876">
                  <c:v>108.45843320297716</c:v>
                </c:pt>
                <c:pt idx="1877">
                  <c:v>108.42442724644994</c:v>
                </c:pt>
                <c:pt idx="1878">
                  <c:v>108.76613226123158</c:v>
                </c:pt>
                <c:pt idx="1879">
                  <c:v>109.74490047772885</c:v>
                </c:pt>
                <c:pt idx="1880">
                  <c:v>108.96386044394228</c:v>
                </c:pt>
                <c:pt idx="1881">
                  <c:v>109.32750478551566</c:v>
                </c:pt>
                <c:pt idx="1882">
                  <c:v>109.92425447425146</c:v>
                </c:pt>
                <c:pt idx="1883">
                  <c:v>110.79634271422381</c:v>
                </c:pt>
                <c:pt idx="1884">
                  <c:v>110.03614504088941</c:v>
                </c:pt>
                <c:pt idx="1885">
                  <c:v>110.37949550518043</c:v>
                </c:pt>
                <c:pt idx="1886">
                  <c:v>109.13553567608778</c:v>
                </c:pt>
                <c:pt idx="1887">
                  <c:v>108.19954914683443</c:v>
                </c:pt>
                <c:pt idx="1888">
                  <c:v>108.4740649733163</c:v>
                </c:pt>
                <c:pt idx="1889">
                  <c:v>109.65357802995817</c:v>
                </c:pt>
                <c:pt idx="1890">
                  <c:v>108.95563319639537</c:v>
                </c:pt>
                <c:pt idx="1891">
                  <c:v>109.29157913789416</c:v>
                </c:pt>
                <c:pt idx="1892">
                  <c:v>109.09193126408915</c:v>
                </c:pt>
                <c:pt idx="1893">
                  <c:v>109.09193126408915</c:v>
                </c:pt>
                <c:pt idx="1894">
                  <c:v>109.09193126408915</c:v>
                </c:pt>
                <c:pt idx="1895">
                  <c:v>110.88547122931533</c:v>
                </c:pt>
                <c:pt idx="1896">
                  <c:v>110.97377701965215</c:v>
                </c:pt>
                <c:pt idx="1897">
                  <c:v>112.20539597742444</c:v>
                </c:pt>
                <c:pt idx="1898">
                  <c:v>113.24312613467455</c:v>
                </c:pt>
                <c:pt idx="1899">
                  <c:v>113.43454676093263</c:v>
                </c:pt>
                <c:pt idx="1900">
                  <c:v>112.90635746842108</c:v>
                </c:pt>
                <c:pt idx="1901">
                  <c:v>113.55137367609875</c:v>
                </c:pt>
                <c:pt idx="1902">
                  <c:v>112.69464296488063</c:v>
                </c:pt>
                <c:pt idx="1903">
                  <c:v>110.70995661498127</c:v>
                </c:pt>
                <c:pt idx="1904">
                  <c:v>111.58067364702914</c:v>
                </c:pt>
                <c:pt idx="1905">
                  <c:v>112.19744297146244</c:v>
                </c:pt>
                <c:pt idx="1906">
                  <c:v>112.1626142901805</c:v>
                </c:pt>
                <c:pt idx="1907">
                  <c:v>111.6659627799321</c:v>
                </c:pt>
                <c:pt idx="1908">
                  <c:v>112.00465113727984</c:v>
                </c:pt>
                <c:pt idx="1909">
                  <c:v>113.10326292637711</c:v>
                </c:pt>
                <c:pt idx="1910">
                  <c:v>111.41969383669463</c:v>
                </c:pt>
                <c:pt idx="1911">
                  <c:v>108.95508471322557</c:v>
                </c:pt>
                <c:pt idx="1912">
                  <c:v>108.54070567844627</c:v>
                </c:pt>
                <c:pt idx="1913">
                  <c:v>108.23273237860698</c:v>
                </c:pt>
                <c:pt idx="1914">
                  <c:v>108.82317451089014</c:v>
                </c:pt>
                <c:pt idx="1915">
                  <c:v>107.23257331848772</c:v>
                </c:pt>
                <c:pt idx="1916">
                  <c:v>106.59112225141372</c:v>
                </c:pt>
                <c:pt idx="1917">
                  <c:v>106.6747659348073</c:v>
                </c:pt>
                <c:pt idx="1918">
                  <c:v>109.74051261237049</c:v>
                </c:pt>
                <c:pt idx="1919">
                  <c:v>110.06439192413382</c:v>
                </c:pt>
                <c:pt idx="1920">
                  <c:v>108.62434936183985</c:v>
                </c:pt>
                <c:pt idx="1921">
                  <c:v>108.45267412969433</c:v>
                </c:pt>
                <c:pt idx="1922">
                  <c:v>109.14513413155917</c:v>
                </c:pt>
                <c:pt idx="1923">
                  <c:v>108.72307633240274</c:v>
                </c:pt>
                <c:pt idx="1924">
                  <c:v>109.17255829004885</c:v>
                </c:pt>
                <c:pt idx="1925">
                  <c:v>111.00887994251897</c:v>
                </c:pt>
                <c:pt idx="1926">
                  <c:v>111.45726493382551</c:v>
                </c:pt>
                <c:pt idx="1927">
                  <c:v>111.8560121982657</c:v>
                </c:pt>
                <c:pt idx="1928">
                  <c:v>111.8187153427197</c:v>
                </c:pt>
                <c:pt idx="1929">
                  <c:v>111.49648148046576</c:v>
                </c:pt>
                <c:pt idx="1930">
                  <c:v>110.68719456343483</c:v>
                </c:pt>
                <c:pt idx="1931">
                  <c:v>112.13272195742674</c:v>
                </c:pt>
                <c:pt idx="1932">
                  <c:v>111.56915550046347</c:v>
                </c:pt>
                <c:pt idx="1933">
                  <c:v>109.66125679433527</c:v>
                </c:pt>
                <c:pt idx="1934">
                  <c:v>109.85322590376315</c:v>
                </c:pt>
                <c:pt idx="1935">
                  <c:v>108.72335057398766</c:v>
                </c:pt>
                <c:pt idx="1936">
                  <c:v>108.57937374191673</c:v>
                </c:pt>
                <c:pt idx="1937">
                  <c:v>107.68013558503957</c:v>
                </c:pt>
                <c:pt idx="1938">
                  <c:v>106.67970228333546</c:v>
                </c:pt>
                <c:pt idx="1939">
                  <c:v>105.69051288661207</c:v>
                </c:pt>
                <c:pt idx="1940">
                  <c:v>105.27311719439889</c:v>
                </c:pt>
                <c:pt idx="1941">
                  <c:v>107.16894927079164</c:v>
                </c:pt>
                <c:pt idx="1942">
                  <c:v>107.77776558926288</c:v>
                </c:pt>
                <c:pt idx="1943">
                  <c:v>106.78501105193587</c:v>
                </c:pt>
                <c:pt idx="1944">
                  <c:v>105.0389148808969</c:v>
                </c:pt>
                <c:pt idx="1945">
                  <c:v>105.71766280351686</c:v>
                </c:pt>
                <c:pt idx="1946">
                  <c:v>105.2371915467774</c:v>
                </c:pt>
                <c:pt idx="1947">
                  <c:v>105.36882750752794</c:v>
                </c:pt>
                <c:pt idx="1948">
                  <c:v>105.74590968676125</c:v>
                </c:pt>
                <c:pt idx="1949">
                  <c:v>108.12056757038411</c:v>
                </c:pt>
                <c:pt idx="1950">
                  <c:v>109.37494857970282</c:v>
                </c:pt>
                <c:pt idx="1951">
                  <c:v>108.96276347760269</c:v>
                </c:pt>
                <c:pt idx="1952">
                  <c:v>108.70717032047872</c:v>
                </c:pt>
                <c:pt idx="1953">
                  <c:v>108.83222448319174</c:v>
                </c:pt>
                <c:pt idx="1954">
                  <c:v>105.90332435649212</c:v>
                </c:pt>
                <c:pt idx="1955">
                  <c:v>104.57105873706266</c:v>
                </c:pt>
                <c:pt idx="1956">
                  <c:v>106.15096450765409</c:v>
                </c:pt>
                <c:pt idx="1957">
                  <c:v>105.70916131438509</c:v>
                </c:pt>
                <c:pt idx="1958">
                  <c:v>105.14888575644056</c:v>
                </c:pt>
                <c:pt idx="1959">
                  <c:v>103.84952912719874</c:v>
                </c:pt>
                <c:pt idx="1960">
                  <c:v>102.22080835449565</c:v>
                </c:pt>
                <c:pt idx="1961">
                  <c:v>102.25975065955102</c:v>
                </c:pt>
                <c:pt idx="1962">
                  <c:v>104.5027725824233</c:v>
                </c:pt>
                <c:pt idx="1963">
                  <c:v>106.62595093269562</c:v>
                </c:pt>
                <c:pt idx="1964">
                  <c:v>108.72527026508192</c:v>
                </c:pt>
                <c:pt idx="1965">
                  <c:v>109.22960053970745</c:v>
                </c:pt>
                <c:pt idx="1966">
                  <c:v>109.70568393108857</c:v>
                </c:pt>
                <c:pt idx="1967">
                  <c:v>111.18439455685302</c:v>
                </c:pt>
                <c:pt idx="1968">
                  <c:v>111.25432616100174</c:v>
                </c:pt>
                <c:pt idx="1969">
                  <c:v>111.56147673608636</c:v>
                </c:pt>
                <c:pt idx="1970">
                  <c:v>110.42639081619781</c:v>
                </c:pt>
                <c:pt idx="1971">
                  <c:v>109.77397008572791</c:v>
                </c:pt>
                <c:pt idx="1972">
                  <c:v>109.17530070589785</c:v>
                </c:pt>
                <c:pt idx="1973">
                  <c:v>108.22752178849393</c:v>
                </c:pt>
                <c:pt idx="1974">
                  <c:v>105.83284426917361</c:v>
                </c:pt>
                <c:pt idx="1975">
                  <c:v>106.96025142468504</c:v>
                </c:pt>
                <c:pt idx="1976">
                  <c:v>108.05392686525414</c:v>
                </c:pt>
                <c:pt idx="1977">
                  <c:v>108.66438863323479</c:v>
                </c:pt>
                <c:pt idx="1978">
                  <c:v>108.70031428085629</c:v>
                </c:pt>
                <c:pt idx="1979">
                  <c:v>109.54360715441447</c:v>
                </c:pt>
                <c:pt idx="1980">
                  <c:v>109.35492894400537</c:v>
                </c:pt>
                <c:pt idx="1981">
                  <c:v>110.77303217950758</c:v>
                </c:pt>
                <c:pt idx="1982">
                  <c:v>109.88723186029037</c:v>
                </c:pt>
                <c:pt idx="1983">
                  <c:v>108.89228339028416</c:v>
                </c:pt>
                <c:pt idx="1984">
                  <c:v>109.64727047350551</c:v>
                </c:pt>
                <c:pt idx="1985">
                  <c:v>107.94340750654068</c:v>
                </c:pt>
                <c:pt idx="1986">
                  <c:v>105.03123611651976</c:v>
                </c:pt>
                <c:pt idx="1987">
                  <c:v>106.04730118856303</c:v>
                </c:pt>
                <c:pt idx="1988">
                  <c:v>105.92197278426512</c:v>
                </c:pt>
                <c:pt idx="1989">
                  <c:v>106.20169920086002</c:v>
                </c:pt>
                <c:pt idx="1990">
                  <c:v>106.44138634605997</c:v>
                </c:pt>
                <c:pt idx="1991">
                  <c:v>104.56996177072307</c:v>
                </c:pt>
                <c:pt idx="1992">
                  <c:v>102.41387443026311</c:v>
                </c:pt>
                <c:pt idx="1993">
                  <c:v>99.076902825236814</c:v>
                </c:pt>
                <c:pt idx="1994">
                  <c:v>93.794461416951421</c:v>
                </c:pt>
                <c:pt idx="1995">
                  <c:v>97.729828160222908</c:v>
                </c:pt>
                <c:pt idx="1996">
                  <c:v>96.021851569484596</c:v>
                </c:pt>
                <c:pt idx="1997">
                  <c:v>99.350595926963976</c:v>
                </c:pt>
                <c:pt idx="1998">
                  <c:v>99.627031444540108</c:v>
                </c:pt>
                <c:pt idx="1999">
                  <c:v>99.49128186001613</c:v>
                </c:pt>
                <c:pt idx="2000">
                  <c:v>96.777112894290838</c:v>
                </c:pt>
                <c:pt idx="2001">
                  <c:v>97.042030265301307</c:v>
                </c:pt>
                <c:pt idx="2002">
                  <c:v>99.340448988322805</c:v>
                </c:pt>
                <c:pt idx="2003">
                  <c:v>96.837446042968182</c:v>
                </c:pt>
                <c:pt idx="2004">
                  <c:v>97.303930978877929</c:v>
                </c:pt>
                <c:pt idx="2005">
                  <c:v>98.453551702765992</c:v>
                </c:pt>
                <c:pt idx="2006">
                  <c:v>99.761684062724541</c:v>
                </c:pt>
                <c:pt idx="2007">
                  <c:v>98.547342324800766</c:v>
                </c:pt>
                <c:pt idx="2008">
                  <c:v>97.553765062719037</c:v>
                </c:pt>
                <c:pt idx="2009">
                  <c:v>96.980051667114594</c:v>
                </c:pt>
                <c:pt idx="2010">
                  <c:v>97.746556896901623</c:v>
                </c:pt>
                <c:pt idx="2011">
                  <c:v>99.238979601910927</c:v>
                </c:pt>
                <c:pt idx="2012">
                  <c:v>99.057705914294019</c:v>
                </c:pt>
                <c:pt idx="2013">
                  <c:v>97.291590107557553</c:v>
                </c:pt>
                <c:pt idx="2014">
                  <c:v>98.132140565266752</c:v>
                </c:pt>
                <c:pt idx="2015">
                  <c:v>95.070781753061908</c:v>
                </c:pt>
                <c:pt idx="2016">
                  <c:v>95.154699678040373</c:v>
                </c:pt>
                <c:pt idx="2017">
                  <c:v>93.140395236972168</c:v>
                </c:pt>
                <c:pt idx="2018">
                  <c:v>95.787649255982572</c:v>
                </c:pt>
                <c:pt idx="2019">
                  <c:v>93.673520878011857</c:v>
                </c:pt>
                <c:pt idx="2020">
                  <c:v>93.030150119843583</c:v>
                </c:pt>
                <c:pt idx="2021">
                  <c:v>95.371899013278778</c:v>
                </c:pt>
                <c:pt idx="2022">
                  <c:v>94.951486663631727</c:v>
                </c:pt>
                <c:pt idx="2023">
                  <c:v>95.39795196384398</c:v>
                </c:pt>
                <c:pt idx="2024">
                  <c:v>98.268987116130333</c:v>
                </c:pt>
                <c:pt idx="2025">
                  <c:v>98.838312646376451</c:v>
                </c:pt>
                <c:pt idx="2026">
                  <c:v>98.98256372003226</c:v>
                </c:pt>
                <c:pt idx="2027">
                  <c:v>99.168773756177288</c:v>
                </c:pt>
                <c:pt idx="2028">
                  <c:v>99.500880315487521</c:v>
                </c:pt>
                <c:pt idx="2029">
                  <c:v>99.217862999873859</c:v>
                </c:pt>
                <c:pt idx="2030">
                  <c:v>98.307106696431021</c:v>
                </c:pt>
                <c:pt idx="2031">
                  <c:v>97.577349839020187</c:v>
                </c:pt>
                <c:pt idx="2032">
                  <c:v>98.997098524031784</c:v>
                </c:pt>
                <c:pt idx="2033">
                  <c:v>99.585895206805588</c:v>
                </c:pt>
                <c:pt idx="2034">
                  <c:v>99.893045781890194</c:v>
                </c:pt>
                <c:pt idx="2035">
                  <c:v>99.460566802507671</c:v>
                </c:pt>
                <c:pt idx="2036">
                  <c:v>99.450968347036266</c:v>
                </c:pt>
                <c:pt idx="2037">
                  <c:v>101.46774096236857</c:v>
                </c:pt>
                <c:pt idx="2038">
                  <c:v>103.48835295988943</c:v>
                </c:pt>
                <c:pt idx="2039">
                  <c:v>103.08576631326068</c:v>
                </c:pt>
                <c:pt idx="2040">
                  <c:v>101.98496059148425</c:v>
                </c:pt>
                <c:pt idx="2041">
                  <c:v>103.0668436439028</c:v>
                </c:pt>
                <c:pt idx="2042">
                  <c:v>103.03311192896045</c:v>
                </c:pt>
                <c:pt idx="2043">
                  <c:v>102.96811667333989</c:v>
                </c:pt>
                <c:pt idx="2044">
                  <c:v>103.3207913515174</c:v>
                </c:pt>
                <c:pt idx="2045">
                  <c:v>103.76286878637129</c:v>
                </c:pt>
                <c:pt idx="2046">
                  <c:v>104.28858990461877</c:v>
                </c:pt>
                <c:pt idx="2047">
                  <c:v>103.87229117874519</c:v>
                </c:pt>
                <c:pt idx="2048">
                  <c:v>104.19809018160278</c:v>
                </c:pt>
                <c:pt idx="2049">
                  <c:v>103.08247541424191</c:v>
                </c:pt>
                <c:pt idx="2050">
                  <c:v>103.18833266601214</c:v>
                </c:pt>
                <c:pt idx="2051">
                  <c:v>103.85720789157584</c:v>
                </c:pt>
                <c:pt idx="2052">
                  <c:v>102.17007366128969</c:v>
                </c:pt>
                <c:pt idx="2053">
                  <c:v>101.34131559173107</c:v>
                </c:pt>
                <c:pt idx="2054">
                  <c:v>101.64572375096672</c:v>
                </c:pt>
                <c:pt idx="2055">
                  <c:v>104.17807054590531</c:v>
                </c:pt>
                <c:pt idx="2056">
                  <c:v>104.02833464055156</c:v>
                </c:pt>
                <c:pt idx="2057">
                  <c:v>104.47507418234872</c:v>
                </c:pt>
                <c:pt idx="2058">
                  <c:v>104.70159773147361</c:v>
                </c:pt>
                <c:pt idx="2059">
                  <c:v>104.3140943720142</c:v>
                </c:pt>
                <c:pt idx="2060">
                  <c:v>103.01583470911196</c:v>
                </c:pt>
                <c:pt idx="2061">
                  <c:v>104.44271367533086</c:v>
                </c:pt>
                <c:pt idx="2062">
                  <c:v>105.40914102050778</c:v>
                </c:pt>
                <c:pt idx="2063">
                  <c:v>105.219640085344</c:v>
                </c:pt>
                <c:pt idx="2064">
                  <c:v>105.70038558366836</c:v>
                </c:pt>
                <c:pt idx="2065">
                  <c:v>105.37376385605609</c:v>
                </c:pt>
                <c:pt idx="2066">
                  <c:v>105.35621239462267</c:v>
                </c:pt>
                <c:pt idx="2067">
                  <c:v>102.04693918967097</c:v>
                </c:pt>
                <c:pt idx="2068">
                  <c:v>101.63091470538225</c:v>
                </c:pt>
                <c:pt idx="2069">
                  <c:v>102.14895705925264</c:v>
                </c:pt>
                <c:pt idx="2070">
                  <c:v>100.30331119289603</c:v>
                </c:pt>
                <c:pt idx="2071">
                  <c:v>99.875494320456767</c:v>
                </c:pt>
                <c:pt idx="2072">
                  <c:v>99.608657258352039</c:v>
                </c:pt>
                <c:pt idx="2073">
                  <c:v>97.573510456831627</c:v>
                </c:pt>
                <c:pt idx="2074">
                  <c:v>95.857580860131321</c:v>
                </c:pt>
                <c:pt idx="2075">
                  <c:v>98.611514855666655</c:v>
                </c:pt>
                <c:pt idx="2076">
                  <c:v>98.845168685998857</c:v>
                </c:pt>
                <c:pt idx="2077">
                  <c:v>100.07212553682791</c:v>
                </c:pt>
                <c:pt idx="2078">
                  <c:v>99.064287712331549</c:v>
                </c:pt>
                <c:pt idx="2079">
                  <c:v>97.946753253876423</c:v>
                </c:pt>
                <c:pt idx="2080">
                  <c:v>97.867223194256297</c:v>
                </c:pt>
                <c:pt idx="2081">
                  <c:v>100.4801970151546</c:v>
                </c:pt>
                <c:pt idx="2082">
                  <c:v>100.44893347447635</c:v>
                </c:pt>
                <c:pt idx="2083">
                  <c:v>100.44893347447635</c:v>
                </c:pt>
                <c:pt idx="2084">
                  <c:v>99.957218312756069</c:v>
                </c:pt>
                <c:pt idx="2085">
                  <c:v>101.38245182946561</c:v>
                </c:pt>
                <c:pt idx="2086">
                  <c:v>100.83835652503004</c:v>
                </c:pt>
                <c:pt idx="2087">
                  <c:v>100.32113689591435</c:v>
                </c:pt>
                <c:pt idx="2088">
                  <c:v>100.32113689591435</c:v>
                </c:pt>
                <c:pt idx="2089">
                  <c:v>97.811826394107101</c:v>
                </c:pt>
                <c:pt idx="2090">
                  <c:v>98.418723021484098</c:v>
                </c:pt>
                <c:pt idx="2091">
                  <c:v>97.176957125070615</c:v>
                </c:pt>
                <c:pt idx="2092">
                  <c:v>95.027725824233087</c:v>
                </c:pt>
                <c:pt idx="2093">
                  <c:v>93.612365004579843</c:v>
                </c:pt>
                <c:pt idx="2094">
                  <c:v>93.30658563741973</c:v>
                </c:pt>
                <c:pt idx="2095">
                  <c:v>94.125471009922052</c:v>
                </c:pt>
                <c:pt idx="2096">
                  <c:v>94.511877403041893</c:v>
                </c:pt>
                <c:pt idx="2097">
                  <c:v>93.083627228898493</c:v>
                </c:pt>
                <c:pt idx="2098">
                  <c:v>90.455844362415746</c:v>
                </c:pt>
                <c:pt idx="2099">
                  <c:v>90.126205977369594</c:v>
                </c:pt>
                <c:pt idx="2100">
                  <c:v>91.303799342917173</c:v>
                </c:pt>
                <c:pt idx="2101">
                  <c:v>88.384497671688962</c:v>
                </c:pt>
                <c:pt idx="2102">
                  <c:v>90.090006088163193</c:v>
                </c:pt>
                <c:pt idx="2103">
                  <c:v>92.791285699398316</c:v>
                </c:pt>
                <c:pt idx="2104">
                  <c:v>92.219217753303241</c:v>
                </c:pt>
                <c:pt idx="2105">
                  <c:v>93.022471355466465</c:v>
                </c:pt>
                <c:pt idx="2106">
                  <c:v>93.307682603759318</c:v>
                </c:pt>
                <c:pt idx="2107">
                  <c:v>91.839667399805847</c:v>
                </c:pt>
                <c:pt idx="2108">
                  <c:v>93.865489987439744</c:v>
                </c:pt>
                <c:pt idx="2109">
                  <c:v>93.683667816653042</c:v>
                </c:pt>
                <c:pt idx="2110">
                  <c:v>91.757669165921641</c:v>
                </c:pt>
                <c:pt idx="2111">
                  <c:v>90.342308346268396</c:v>
                </c:pt>
                <c:pt idx="2112">
                  <c:v>90.15938920914212</c:v>
                </c:pt>
                <c:pt idx="2113">
                  <c:v>89.375606759506582</c:v>
                </c:pt>
                <c:pt idx="2114">
                  <c:v>86.210584628210682</c:v>
                </c:pt>
                <c:pt idx="2115">
                  <c:v>84.848152434442554</c:v>
                </c:pt>
                <c:pt idx="2116">
                  <c:v>86.438753626844971</c:v>
                </c:pt>
                <c:pt idx="2117">
                  <c:v>83.252889135096879</c:v>
                </c:pt>
                <c:pt idx="2118">
                  <c:v>85.676362020831391</c:v>
                </c:pt>
                <c:pt idx="2119">
                  <c:v>88.240795081202933</c:v>
                </c:pt>
                <c:pt idx="2120">
                  <c:v>87.859873519781047</c:v>
                </c:pt>
                <c:pt idx="2121">
                  <c:v>90.162954349745775</c:v>
                </c:pt>
                <c:pt idx="2122">
                  <c:v>90.201622413216256</c:v>
                </c:pt>
                <c:pt idx="2123">
                  <c:v>89.50367757965347</c:v>
                </c:pt>
                <c:pt idx="2124">
                  <c:v>90.998294217341936</c:v>
                </c:pt>
                <c:pt idx="2125">
                  <c:v>89.89172942228268</c:v>
                </c:pt>
                <c:pt idx="2126">
                  <c:v>87.819285765216293</c:v>
                </c:pt>
                <c:pt idx="2127">
                  <c:v>89.551121373840644</c:v>
                </c:pt>
                <c:pt idx="2128">
                  <c:v>90.920958090401001</c:v>
                </c:pt>
                <c:pt idx="2129">
                  <c:v>91.575846995134967</c:v>
                </c:pt>
                <c:pt idx="2130">
                  <c:v>92.890835394715907</c:v>
                </c:pt>
                <c:pt idx="2131">
                  <c:v>93.507330477564281</c:v>
                </c:pt>
                <c:pt idx="2132">
                  <c:v>93.084175712068287</c:v>
                </c:pt>
                <c:pt idx="2133">
                  <c:v>93.736870684123062</c:v>
                </c:pt>
                <c:pt idx="2134">
                  <c:v>93.496086572583508</c:v>
                </c:pt>
                <c:pt idx="2135">
                  <c:v>92.550775829443666</c:v>
                </c:pt>
                <c:pt idx="2136">
                  <c:v>93.005194135617955</c:v>
                </c:pt>
                <c:pt idx="2137">
                  <c:v>91.459568563138632</c:v>
                </c:pt>
                <c:pt idx="2138">
                  <c:v>93.853971840874067</c:v>
                </c:pt>
                <c:pt idx="2139">
                  <c:v>94.519007684249218</c:v>
                </c:pt>
                <c:pt idx="2140">
                  <c:v>93.477986627980329</c:v>
                </c:pt>
                <c:pt idx="2141">
                  <c:v>93.516928933035686</c:v>
                </c:pt>
                <c:pt idx="2142">
                  <c:v>93.429445867453552</c:v>
                </c:pt>
                <c:pt idx="2143">
                  <c:v>93.711914699897434</c:v>
                </c:pt>
                <c:pt idx="2144">
                  <c:v>93.466194239829761</c:v>
                </c:pt>
                <c:pt idx="2145">
                  <c:v>93.324685582022909</c:v>
                </c:pt>
                <c:pt idx="2146">
                  <c:v>93.262432742251306</c:v>
                </c:pt>
                <c:pt idx="2147">
                  <c:v>91.897258132634207</c:v>
                </c:pt>
                <c:pt idx="2148">
                  <c:v>91.897258132634207</c:v>
                </c:pt>
                <c:pt idx="2149">
                  <c:v>91.897258132634207</c:v>
                </c:pt>
                <c:pt idx="2150">
                  <c:v>92.362646102204366</c:v>
                </c:pt>
                <c:pt idx="2151">
                  <c:v>93.566292418317147</c:v>
                </c:pt>
                <c:pt idx="2152">
                  <c:v>92.567778807707285</c:v>
                </c:pt>
                <c:pt idx="2153">
                  <c:v>91.364680974764283</c:v>
                </c:pt>
                <c:pt idx="2154">
                  <c:v>91.731341973771535</c:v>
                </c:pt>
                <c:pt idx="2155">
                  <c:v>89.991279117600286</c:v>
                </c:pt>
                <c:pt idx="2156">
                  <c:v>90.679077012521873</c:v>
                </c:pt>
                <c:pt idx="2157">
                  <c:v>89.977841279940321</c:v>
                </c:pt>
                <c:pt idx="2158">
                  <c:v>91.008441155983135</c:v>
                </c:pt>
                <c:pt idx="2159">
                  <c:v>91.287619089408238</c:v>
                </c:pt>
                <c:pt idx="2160">
                  <c:v>91.772752453090973</c:v>
                </c:pt>
                <c:pt idx="2161">
                  <c:v>94.080495389998958</c:v>
                </c:pt>
                <c:pt idx="2162">
                  <c:v>94.337459755047419</c:v>
                </c:pt>
                <c:pt idx="2163">
                  <c:v>94.006998645246568</c:v>
                </c:pt>
                <c:pt idx="2164">
                  <c:v>94.3936792799513</c:v>
                </c:pt>
                <c:pt idx="2165">
                  <c:v>95.775582626247115</c:v>
                </c:pt>
                <c:pt idx="2166">
                  <c:v>96.188864694686842</c:v>
                </c:pt>
                <c:pt idx="2167">
                  <c:v>95.87211566413086</c:v>
                </c:pt>
                <c:pt idx="2168">
                  <c:v>95.56112570685768</c:v>
                </c:pt>
                <c:pt idx="2169">
                  <c:v>95.073524168910879</c:v>
                </c:pt>
                <c:pt idx="2170">
                  <c:v>95.247941816905353</c:v>
                </c:pt>
                <c:pt idx="2171">
                  <c:v>95.52465157606639</c:v>
                </c:pt>
                <c:pt idx="2172">
                  <c:v>95.683985936891531</c:v>
                </c:pt>
                <c:pt idx="2173">
                  <c:v>93.647193685861765</c:v>
                </c:pt>
                <c:pt idx="2174">
                  <c:v>93.581101463901589</c:v>
                </c:pt>
                <c:pt idx="2175">
                  <c:v>92.024231986441507</c:v>
                </c:pt>
                <c:pt idx="2176">
                  <c:v>90.993083627228913</c:v>
                </c:pt>
                <c:pt idx="2177">
                  <c:v>91.284602431974378</c:v>
                </c:pt>
                <c:pt idx="2178">
                  <c:v>90.958803429116784</c:v>
                </c:pt>
                <c:pt idx="2179">
                  <c:v>91.383603644122175</c:v>
                </c:pt>
                <c:pt idx="2180">
                  <c:v>92.210167781001644</c:v>
                </c:pt>
                <c:pt idx="2181">
                  <c:v>91.799353886825998</c:v>
                </c:pt>
                <c:pt idx="2182">
                  <c:v>91.353711311368428</c:v>
                </c:pt>
                <c:pt idx="2183">
                  <c:v>91.782076666977474</c:v>
                </c:pt>
                <c:pt idx="2184">
                  <c:v>91.797708437316601</c:v>
                </c:pt>
                <c:pt idx="2185">
                  <c:v>91.794417538297836</c:v>
                </c:pt>
                <c:pt idx="2186">
                  <c:v>92.579845437442742</c:v>
                </c:pt>
                <c:pt idx="2187">
                  <c:v>91.570910646606805</c:v>
                </c:pt>
                <c:pt idx="2188">
                  <c:v>92.695575386269283</c:v>
                </c:pt>
                <c:pt idx="2189">
                  <c:v>92.334673460544863</c:v>
                </c:pt>
                <c:pt idx="2190">
                  <c:v>94.371739953159548</c:v>
                </c:pt>
                <c:pt idx="2191">
                  <c:v>95.588275623762485</c:v>
                </c:pt>
                <c:pt idx="2192">
                  <c:v>95.68535714481601</c:v>
                </c:pt>
                <c:pt idx="2193">
                  <c:v>95.885553501790795</c:v>
                </c:pt>
                <c:pt idx="2194">
                  <c:v>96.022125811069486</c:v>
                </c:pt>
                <c:pt idx="2195">
                  <c:v>95.285238672451328</c:v>
                </c:pt>
                <c:pt idx="2196">
                  <c:v>94.370917228404835</c:v>
                </c:pt>
                <c:pt idx="2197">
                  <c:v>94.435089759270738</c:v>
                </c:pt>
                <c:pt idx="2198">
                  <c:v>93.597007475825606</c:v>
                </c:pt>
                <c:pt idx="2199">
                  <c:v>93.903335326155528</c:v>
                </c:pt>
                <c:pt idx="2200">
                  <c:v>94.957794220084367</c:v>
                </c:pt>
                <c:pt idx="2201">
                  <c:v>94.492406250514222</c:v>
                </c:pt>
                <c:pt idx="2202">
                  <c:v>93.585489329259929</c:v>
                </c:pt>
                <c:pt idx="2203">
                  <c:v>91.301331168653093</c:v>
                </c:pt>
                <c:pt idx="2204">
                  <c:v>89.622972669083651</c:v>
                </c:pt>
                <c:pt idx="2205">
                  <c:v>87.902655207024978</c:v>
                </c:pt>
                <c:pt idx="2206">
                  <c:v>88.751981395450883</c:v>
                </c:pt>
                <c:pt idx="2207">
                  <c:v>88.109981845207088</c:v>
                </c:pt>
                <c:pt idx="2208">
                  <c:v>89.343246252488754</c:v>
                </c:pt>
                <c:pt idx="2209">
                  <c:v>92.602333247404317</c:v>
                </c:pt>
                <c:pt idx="2210">
                  <c:v>93.253931253119504</c:v>
                </c:pt>
                <c:pt idx="2211">
                  <c:v>93.605508964957409</c:v>
                </c:pt>
                <c:pt idx="2212">
                  <c:v>94.979459305291215</c:v>
                </c:pt>
                <c:pt idx="2213">
                  <c:v>88.299482780370894</c:v>
                </c:pt>
                <c:pt idx="2214">
                  <c:v>84.671815095353807</c:v>
                </c:pt>
                <c:pt idx="2215">
                  <c:v>86.853406903209176</c:v>
                </c:pt>
                <c:pt idx="2216">
                  <c:v>89.536312328256216</c:v>
                </c:pt>
                <c:pt idx="2217">
                  <c:v>90.468185233736094</c:v>
                </c:pt>
                <c:pt idx="2218">
                  <c:v>91.114024166168463</c:v>
                </c:pt>
                <c:pt idx="2219">
                  <c:v>90.438567142567223</c:v>
                </c:pt>
                <c:pt idx="2220">
                  <c:v>88.901991542389538</c:v>
                </c:pt>
                <c:pt idx="2221">
                  <c:v>87.41669911858753</c:v>
                </c:pt>
                <c:pt idx="2222">
                  <c:v>88.338150843841362</c:v>
                </c:pt>
                <c:pt idx="2223">
                  <c:v>89.772982816022292</c:v>
                </c:pt>
                <c:pt idx="2224">
                  <c:v>91.245111643749226</c:v>
                </c:pt>
                <c:pt idx="2225">
                  <c:v>92.217023820624064</c:v>
                </c:pt>
                <c:pt idx="2226">
                  <c:v>92.097728731193882</c:v>
                </c:pt>
                <c:pt idx="2227">
                  <c:v>92.830776487623481</c:v>
                </c:pt>
                <c:pt idx="2228">
                  <c:v>92.670345160458751</c:v>
                </c:pt>
                <c:pt idx="2229">
                  <c:v>92.886447529357568</c:v>
                </c:pt>
                <c:pt idx="2230">
                  <c:v>92.507445659029969</c:v>
                </c:pt>
                <c:pt idx="2231">
                  <c:v>93.464823031905269</c:v>
                </c:pt>
                <c:pt idx="2232">
                  <c:v>93.402295950548762</c:v>
                </c:pt>
                <c:pt idx="2233">
                  <c:v>93.332638587984931</c:v>
                </c:pt>
                <c:pt idx="2234">
                  <c:v>93.496360814168426</c:v>
                </c:pt>
                <c:pt idx="2235">
                  <c:v>93.586586295599531</c:v>
                </c:pt>
                <c:pt idx="2236">
                  <c:v>93.99246384124703</c:v>
                </c:pt>
                <c:pt idx="2237">
                  <c:v>93.097613549728237</c:v>
                </c:pt>
                <c:pt idx="2238">
                  <c:v>93.761552426763785</c:v>
                </c:pt>
                <c:pt idx="2239">
                  <c:v>93.203470801498455</c:v>
                </c:pt>
                <c:pt idx="2240">
                  <c:v>91.999001760630975</c:v>
                </c:pt>
                <c:pt idx="2241">
                  <c:v>92.029442576554544</c:v>
                </c:pt>
                <c:pt idx="2242">
                  <c:v>92.649777041591491</c:v>
                </c:pt>
                <c:pt idx="2243">
                  <c:v>93.619769527372057</c:v>
                </c:pt>
                <c:pt idx="2244">
                  <c:v>93.662825456200878</c:v>
                </c:pt>
                <c:pt idx="2245">
                  <c:v>94.523944032777365</c:v>
                </c:pt>
                <c:pt idx="2246">
                  <c:v>94.333071889689066</c:v>
                </c:pt>
                <c:pt idx="2247">
                  <c:v>95.06968478672232</c:v>
                </c:pt>
                <c:pt idx="2248">
                  <c:v>94.911447392236767</c:v>
                </c:pt>
                <c:pt idx="2249">
                  <c:v>94.90212317835028</c:v>
                </c:pt>
                <c:pt idx="2250">
                  <c:v>94.152072443657062</c:v>
                </c:pt>
                <c:pt idx="2251">
                  <c:v>93.36993544353092</c:v>
                </c:pt>
                <c:pt idx="2252">
                  <c:v>94.041004601773807</c:v>
                </c:pt>
                <c:pt idx="2253">
                  <c:v>93.27998420368472</c:v>
                </c:pt>
                <c:pt idx="2254">
                  <c:v>93.361159712814228</c:v>
                </c:pt>
                <c:pt idx="2255">
                  <c:v>94.229682812182915</c:v>
                </c:pt>
                <c:pt idx="2256">
                  <c:v>94.5938756369261</c:v>
                </c:pt>
                <c:pt idx="2257">
                  <c:v>93.796106866460789</c:v>
                </c:pt>
                <c:pt idx="2258">
                  <c:v>94.261769077615867</c:v>
                </c:pt>
                <c:pt idx="2259">
                  <c:v>94.119711936639234</c:v>
                </c:pt>
                <c:pt idx="2260">
                  <c:v>94.544786393229529</c:v>
                </c:pt>
                <c:pt idx="2261">
                  <c:v>94.210760142825009</c:v>
                </c:pt>
                <c:pt idx="2262">
                  <c:v>94.245314582522042</c:v>
                </c:pt>
                <c:pt idx="2263">
                  <c:v>96.106043736047951</c:v>
                </c:pt>
                <c:pt idx="2264">
                  <c:v>96.154036013404934</c:v>
                </c:pt>
                <c:pt idx="2265">
                  <c:v>95.836738499679143</c:v>
                </c:pt>
                <c:pt idx="2266">
                  <c:v>96.110705842991209</c:v>
                </c:pt>
                <c:pt idx="2267">
                  <c:v>95.799167402548264</c:v>
                </c:pt>
                <c:pt idx="2268">
                  <c:v>94.755403930430404</c:v>
                </c:pt>
                <c:pt idx="2269">
                  <c:v>93.854246082458971</c:v>
                </c:pt>
                <c:pt idx="2270">
                  <c:v>92.890286911546113</c:v>
                </c:pt>
                <c:pt idx="2271">
                  <c:v>92.809111402416605</c:v>
                </c:pt>
                <c:pt idx="2272">
                  <c:v>93.334009795909409</c:v>
                </c:pt>
                <c:pt idx="2273">
                  <c:v>92.64511493464822</c:v>
                </c:pt>
                <c:pt idx="2274">
                  <c:v>93.59097416095787</c:v>
                </c:pt>
                <c:pt idx="2275">
                  <c:v>93.51665469145081</c:v>
                </c:pt>
                <c:pt idx="2276">
                  <c:v>93.917595888570176</c:v>
                </c:pt>
                <c:pt idx="2277">
                  <c:v>95.398774688598692</c:v>
                </c:pt>
                <c:pt idx="2278">
                  <c:v>94.706588928318752</c:v>
                </c:pt>
                <c:pt idx="2279">
                  <c:v>93.24296158972362</c:v>
                </c:pt>
                <c:pt idx="2280">
                  <c:v>93.294793249269148</c:v>
                </c:pt>
                <c:pt idx="2281">
                  <c:v>93.946939738154128</c:v>
                </c:pt>
                <c:pt idx="2282">
                  <c:v>93.987527492718897</c:v>
                </c:pt>
                <c:pt idx="2283">
                  <c:v>94.042101568113395</c:v>
                </c:pt>
                <c:pt idx="2284">
                  <c:v>94.127939184186133</c:v>
                </c:pt>
                <c:pt idx="2285">
                  <c:v>94.914464049670642</c:v>
                </c:pt>
                <c:pt idx="2286">
                  <c:v>94.393130796781506</c:v>
                </c:pt>
                <c:pt idx="2287">
                  <c:v>94.014403168038797</c:v>
                </c:pt>
                <c:pt idx="2288">
                  <c:v>93.143686135990919</c:v>
                </c:pt>
                <c:pt idx="2289">
                  <c:v>93.784314478310236</c:v>
                </c:pt>
                <c:pt idx="2290">
                  <c:v>93.287662968061824</c:v>
                </c:pt>
                <c:pt idx="2291">
                  <c:v>92.847230982717292</c:v>
                </c:pt>
                <c:pt idx="2292">
                  <c:v>92.041234964705097</c:v>
                </c:pt>
                <c:pt idx="2293">
                  <c:v>93.227329819384494</c:v>
                </c:pt>
                <c:pt idx="2294">
                  <c:v>92.535966783859237</c:v>
                </c:pt>
                <c:pt idx="2295">
                  <c:v>93.921983753928501</c:v>
                </c:pt>
                <c:pt idx="2296">
                  <c:v>94.240652475578784</c:v>
                </c:pt>
                <c:pt idx="2297">
                  <c:v>94.418635264176913</c:v>
                </c:pt>
                <c:pt idx="2298">
                  <c:v>94.418909505761818</c:v>
                </c:pt>
                <c:pt idx="2299">
                  <c:v>94.410408016630015</c:v>
                </c:pt>
                <c:pt idx="2300">
                  <c:v>94.082689322678135</c:v>
                </c:pt>
                <c:pt idx="2301">
                  <c:v>93.723981329632906</c:v>
                </c:pt>
                <c:pt idx="2302">
                  <c:v>93.711914699897434</c:v>
                </c:pt>
                <c:pt idx="2303">
                  <c:v>93.460160924962025</c:v>
                </c:pt>
                <c:pt idx="2304">
                  <c:v>92.960766998864642</c:v>
                </c:pt>
                <c:pt idx="2305">
                  <c:v>91.961979146669876</c:v>
                </c:pt>
                <c:pt idx="2306">
                  <c:v>90.925345955759354</c:v>
                </c:pt>
                <c:pt idx="2307">
                  <c:v>90.926717163683833</c:v>
                </c:pt>
                <c:pt idx="2308">
                  <c:v>90.171455838877577</c:v>
                </c:pt>
                <c:pt idx="2309">
                  <c:v>91.552810702003612</c:v>
                </c:pt>
                <c:pt idx="2310">
                  <c:v>91.847346164182952</c:v>
                </c:pt>
                <c:pt idx="2311">
                  <c:v>93.18921023908382</c:v>
                </c:pt>
                <c:pt idx="2312">
                  <c:v>92.936359497808809</c:v>
                </c:pt>
                <c:pt idx="2313">
                  <c:v>92.555712177971827</c:v>
                </c:pt>
                <c:pt idx="2314">
                  <c:v>92.756731259701297</c:v>
                </c:pt>
                <c:pt idx="2315">
                  <c:v>93.010953208900787</c:v>
                </c:pt>
                <c:pt idx="2316">
                  <c:v>92.822823481661459</c:v>
                </c:pt>
                <c:pt idx="2317">
                  <c:v>93.406409574322211</c:v>
                </c:pt>
                <c:pt idx="2318">
                  <c:v>93.074851498181772</c:v>
                </c:pt>
                <c:pt idx="2319">
                  <c:v>93.30658563741973</c:v>
                </c:pt>
                <c:pt idx="2320">
                  <c:v>93.521042556809135</c:v>
                </c:pt>
                <c:pt idx="2321">
                  <c:v>93.452756402169811</c:v>
                </c:pt>
                <c:pt idx="2322">
                  <c:v>93.745920656424659</c:v>
                </c:pt>
                <c:pt idx="2323">
                  <c:v>93.915127714306095</c:v>
                </c:pt>
                <c:pt idx="2324">
                  <c:v>93.194695070781748</c:v>
                </c:pt>
                <c:pt idx="2325">
                  <c:v>93.501571404281464</c:v>
                </c:pt>
                <c:pt idx="2326">
                  <c:v>93.788428102083699</c:v>
                </c:pt>
                <c:pt idx="2327">
                  <c:v>93.47716390322563</c:v>
                </c:pt>
                <c:pt idx="2328">
                  <c:v>93.06580152588019</c:v>
                </c:pt>
                <c:pt idx="2329">
                  <c:v>93.59097416095787</c:v>
                </c:pt>
                <c:pt idx="2330">
                  <c:v>94.495422907948068</c:v>
                </c:pt>
                <c:pt idx="2331">
                  <c:v>95.353250585505776</c:v>
                </c:pt>
                <c:pt idx="2332">
                  <c:v>96.522342461921568</c:v>
                </c:pt>
                <c:pt idx="2333">
                  <c:v>97.458603232759799</c:v>
                </c:pt>
                <c:pt idx="2334">
                  <c:v>97.010766724623068</c:v>
                </c:pt>
                <c:pt idx="2335">
                  <c:v>98.040543875911169</c:v>
                </c:pt>
                <c:pt idx="2336">
                  <c:v>97.552393854794559</c:v>
                </c:pt>
                <c:pt idx="2337">
                  <c:v>98.394864003598045</c:v>
                </c:pt>
                <c:pt idx="2338">
                  <c:v>98.732729636191124</c:v>
                </c:pt>
                <c:pt idx="2339">
                  <c:v>98.613708788345832</c:v>
                </c:pt>
                <c:pt idx="2340">
                  <c:v>99.088146730217588</c:v>
                </c:pt>
                <c:pt idx="2341">
                  <c:v>98.879448884110985</c:v>
                </c:pt>
                <c:pt idx="2342">
                  <c:v>98.678429802381501</c:v>
                </c:pt>
                <c:pt idx="2343">
                  <c:v>98.720388764870748</c:v>
                </c:pt>
                <c:pt idx="2344">
                  <c:v>98.720388764870748</c:v>
                </c:pt>
                <c:pt idx="2345">
                  <c:v>98.85915500682863</c:v>
                </c:pt>
                <c:pt idx="2346">
                  <c:v>99.146834429385535</c:v>
                </c:pt>
                <c:pt idx="2347">
                  <c:v>98.797176408641903</c:v>
                </c:pt>
                <c:pt idx="2348">
                  <c:v>99.116393613461966</c:v>
                </c:pt>
                <c:pt idx="2349">
                  <c:v>99.598784561295744</c:v>
                </c:pt>
                <c:pt idx="2350">
                  <c:v>100.29316425425485</c:v>
                </c:pt>
                <c:pt idx="2351">
                  <c:v>100.16893281629653</c:v>
                </c:pt>
                <c:pt idx="2352">
                  <c:v>100.27259613538759</c:v>
                </c:pt>
                <c:pt idx="2353">
                  <c:v>100.22049023425717</c:v>
                </c:pt>
                <c:pt idx="2354">
                  <c:v>99.733985662649943</c:v>
                </c:pt>
                <c:pt idx="2355">
                  <c:v>99.841762605514447</c:v>
                </c:pt>
                <c:pt idx="2356">
                  <c:v>100.06965736256383</c:v>
                </c:pt>
                <c:pt idx="2357">
                  <c:v>99.414219974660085</c:v>
                </c:pt>
                <c:pt idx="2358">
                  <c:v>100.3548686108567</c:v>
                </c:pt>
                <c:pt idx="2359">
                  <c:v>99.542290794806959</c:v>
                </c:pt>
                <c:pt idx="2360">
                  <c:v>99.390086715189156</c:v>
                </c:pt>
                <c:pt idx="2361">
                  <c:v>99.567521020617477</c:v>
                </c:pt>
                <c:pt idx="2362">
                  <c:v>99.508284838279735</c:v>
                </c:pt>
                <c:pt idx="2363">
                  <c:v>99.435336576697154</c:v>
                </c:pt>
                <c:pt idx="2364">
                  <c:v>99.005325771578697</c:v>
                </c:pt>
                <c:pt idx="2365">
                  <c:v>99.254062889080245</c:v>
                </c:pt>
                <c:pt idx="2366">
                  <c:v>100.53394836579439</c:v>
                </c:pt>
                <c:pt idx="2367">
                  <c:v>100.78295972488085</c:v>
                </c:pt>
                <c:pt idx="2368">
                  <c:v>100.47690611613585</c:v>
                </c:pt>
                <c:pt idx="2369">
                  <c:v>99.427109329150227</c:v>
                </c:pt>
                <c:pt idx="2370">
                  <c:v>98.760702277850598</c:v>
                </c:pt>
                <c:pt idx="2371">
                  <c:v>99.605640600918164</c:v>
                </c:pt>
                <c:pt idx="2372">
                  <c:v>99.262564378212062</c:v>
                </c:pt>
                <c:pt idx="2373">
                  <c:v>99.843133813438939</c:v>
                </c:pt>
                <c:pt idx="2374">
                  <c:v>99.166305581913221</c:v>
                </c:pt>
                <c:pt idx="2375">
                  <c:v>99.478940988695769</c:v>
                </c:pt>
                <c:pt idx="2376">
                  <c:v>99.807208165817443</c:v>
                </c:pt>
                <c:pt idx="2377">
                  <c:v>100.58824819960401</c:v>
                </c:pt>
                <c:pt idx="2378">
                  <c:v>100.75443860005157</c:v>
                </c:pt>
                <c:pt idx="2379">
                  <c:v>101.50448933474476</c:v>
                </c:pt>
                <c:pt idx="2380">
                  <c:v>101.52450897044226</c:v>
                </c:pt>
                <c:pt idx="2381">
                  <c:v>101.87252154167649</c:v>
                </c:pt>
                <c:pt idx="2382">
                  <c:v>101.49708481195255</c:v>
                </c:pt>
                <c:pt idx="2383">
                  <c:v>101.53054228530998</c:v>
                </c:pt>
                <c:pt idx="2384">
                  <c:v>101.75459766017082</c:v>
                </c:pt>
                <c:pt idx="2385">
                  <c:v>102.40098507577295</c:v>
                </c:pt>
                <c:pt idx="2386">
                  <c:v>102.39522600249012</c:v>
                </c:pt>
                <c:pt idx="2387">
                  <c:v>102.25179765358901</c:v>
                </c:pt>
                <c:pt idx="2388">
                  <c:v>101.47212882772692</c:v>
                </c:pt>
                <c:pt idx="2389">
                  <c:v>101.3382989342972</c:v>
                </c:pt>
                <c:pt idx="2390">
                  <c:v>101.53465590908344</c:v>
                </c:pt>
                <c:pt idx="2391">
                  <c:v>103.02982102994169</c:v>
                </c:pt>
                <c:pt idx="2392">
                  <c:v>103.00843018631973</c:v>
                </c:pt>
                <c:pt idx="2393">
                  <c:v>102.9036699008891</c:v>
                </c:pt>
                <c:pt idx="2394">
                  <c:v>102.36560791132125</c:v>
                </c:pt>
                <c:pt idx="2395">
                  <c:v>102.09328601751857</c:v>
                </c:pt>
                <c:pt idx="2396">
                  <c:v>102.17555849298765</c:v>
                </c:pt>
                <c:pt idx="2397">
                  <c:v>102.26167035064529</c:v>
                </c:pt>
                <c:pt idx="2398">
                  <c:v>102.35600945584984</c:v>
                </c:pt>
                <c:pt idx="2399">
                  <c:v>102.74269009055459</c:v>
                </c:pt>
                <c:pt idx="2400">
                  <c:v>102.41716532928187</c:v>
                </c:pt>
                <c:pt idx="2401">
                  <c:v>102.86774425326759</c:v>
                </c:pt>
                <c:pt idx="2402">
                  <c:v>103.58927386313152</c:v>
                </c:pt>
                <c:pt idx="2403">
                  <c:v>103.75162488139051</c:v>
                </c:pt>
                <c:pt idx="2404">
                  <c:v>103.57693299181115</c:v>
                </c:pt>
                <c:pt idx="2405">
                  <c:v>103.02570740616825</c:v>
                </c:pt>
                <c:pt idx="2406">
                  <c:v>102.57485424059763</c:v>
                </c:pt>
                <c:pt idx="2407">
                  <c:v>103.44337733996633</c:v>
                </c:pt>
                <c:pt idx="2408">
                  <c:v>103.25332792163273</c:v>
                </c:pt>
                <c:pt idx="2409">
                  <c:v>102.84278826904196</c:v>
                </c:pt>
                <c:pt idx="2410">
                  <c:v>103.4716242232107</c:v>
                </c:pt>
                <c:pt idx="2411">
                  <c:v>103.80948985580378</c:v>
                </c:pt>
                <c:pt idx="2412">
                  <c:v>104.33822763148513</c:v>
                </c:pt>
                <c:pt idx="2413">
                  <c:v>104.52306645970569</c:v>
                </c:pt>
                <c:pt idx="2414">
                  <c:v>104.01681649398589</c:v>
                </c:pt>
                <c:pt idx="2415">
                  <c:v>104.22030374997944</c:v>
                </c:pt>
                <c:pt idx="2416">
                  <c:v>104.23703248665814</c:v>
                </c:pt>
                <c:pt idx="2417">
                  <c:v>104.42324252280319</c:v>
                </c:pt>
                <c:pt idx="2418">
                  <c:v>104.5581693825725</c:v>
                </c:pt>
                <c:pt idx="2419">
                  <c:v>104.55433000038394</c:v>
                </c:pt>
                <c:pt idx="2420">
                  <c:v>104.53540733102604</c:v>
                </c:pt>
                <c:pt idx="2421">
                  <c:v>104.73176430581228</c:v>
                </c:pt>
                <c:pt idx="2422">
                  <c:v>104.37141086325765</c:v>
                </c:pt>
                <c:pt idx="2423">
                  <c:v>104.37141086325765</c:v>
                </c:pt>
                <c:pt idx="2424">
                  <c:v>104.37141086325765</c:v>
                </c:pt>
                <c:pt idx="2425">
                  <c:v>103.21136895914348</c:v>
                </c:pt>
                <c:pt idx="2426">
                  <c:v>103.454895486532</c:v>
                </c:pt>
                <c:pt idx="2427">
                  <c:v>103.6805963109022</c:v>
                </c:pt>
                <c:pt idx="2428">
                  <c:v>103.69567959807154</c:v>
                </c:pt>
                <c:pt idx="2429">
                  <c:v>105.88083654653057</c:v>
                </c:pt>
                <c:pt idx="2430">
                  <c:v>106.10626312931588</c:v>
                </c:pt>
                <c:pt idx="2431">
                  <c:v>106.60593129699816</c:v>
                </c:pt>
                <c:pt idx="2432">
                  <c:v>106.34924117353459</c:v>
                </c:pt>
                <c:pt idx="2433">
                  <c:v>106.15480388984264</c:v>
                </c:pt>
                <c:pt idx="2434">
                  <c:v>106.03249214297861</c:v>
                </c:pt>
                <c:pt idx="2435">
                  <c:v>106.82422759857614</c:v>
                </c:pt>
                <c:pt idx="2436">
                  <c:v>106.78007470340773</c:v>
                </c:pt>
                <c:pt idx="2437">
                  <c:v>107.49611948157371</c:v>
                </c:pt>
                <c:pt idx="2438">
                  <c:v>108.20037187158911</c:v>
                </c:pt>
                <c:pt idx="2439">
                  <c:v>108.06215411280104</c:v>
                </c:pt>
                <c:pt idx="2440">
                  <c:v>108.54783595965358</c:v>
                </c:pt>
                <c:pt idx="2441">
                  <c:v>108.72417329874233</c:v>
                </c:pt>
                <c:pt idx="2442">
                  <c:v>108.15896139226967</c:v>
                </c:pt>
                <c:pt idx="2443">
                  <c:v>108.49929519912682</c:v>
                </c:pt>
                <c:pt idx="2444">
                  <c:v>108.59253733799179</c:v>
                </c:pt>
                <c:pt idx="2445">
                  <c:v>108.57553435972818</c:v>
                </c:pt>
                <c:pt idx="2446">
                  <c:v>107.26712775818474</c:v>
                </c:pt>
                <c:pt idx="2447">
                  <c:v>106.73263090922056</c:v>
                </c:pt>
                <c:pt idx="2448">
                  <c:v>107.36832290301173</c:v>
                </c:pt>
                <c:pt idx="2449">
                  <c:v>107.26575655026028</c:v>
                </c:pt>
                <c:pt idx="2450">
                  <c:v>107.50955731923366</c:v>
                </c:pt>
                <c:pt idx="2451">
                  <c:v>107.60389642443822</c:v>
                </c:pt>
                <c:pt idx="2452">
                  <c:v>107.54027237674212</c:v>
                </c:pt>
                <c:pt idx="2453">
                  <c:v>107.32389576625843</c:v>
                </c:pt>
                <c:pt idx="2454">
                  <c:v>107.29674584935363</c:v>
                </c:pt>
                <c:pt idx="2455">
                  <c:v>107.09188738543558</c:v>
                </c:pt>
                <c:pt idx="2456">
                  <c:v>106.95092721079853</c:v>
                </c:pt>
                <c:pt idx="2457">
                  <c:v>107.40918489916136</c:v>
                </c:pt>
                <c:pt idx="2458">
                  <c:v>107.65463111764417</c:v>
                </c:pt>
                <c:pt idx="2459">
                  <c:v>107.51339670142221</c:v>
                </c:pt>
                <c:pt idx="2460">
                  <c:v>106.79022164204892</c:v>
                </c:pt>
                <c:pt idx="2461">
                  <c:v>106.72824304386219</c:v>
                </c:pt>
                <c:pt idx="2462">
                  <c:v>106.72001579631529</c:v>
                </c:pt>
                <c:pt idx="2463">
                  <c:v>107.06007536158755</c:v>
                </c:pt>
                <c:pt idx="2464">
                  <c:v>106.02673306969577</c:v>
                </c:pt>
                <c:pt idx="2465">
                  <c:v>106.6111418871112</c:v>
                </c:pt>
                <c:pt idx="2466">
                  <c:v>106.29000499119685</c:v>
                </c:pt>
                <c:pt idx="2467">
                  <c:v>105.87233505739877</c:v>
                </c:pt>
                <c:pt idx="2468">
                  <c:v>106.57110261571626</c:v>
                </c:pt>
                <c:pt idx="2469">
                  <c:v>107.48624678451742</c:v>
                </c:pt>
                <c:pt idx="2470">
                  <c:v>106.73784149933361</c:v>
                </c:pt>
                <c:pt idx="2471">
                  <c:v>106.54203300771717</c:v>
                </c:pt>
                <c:pt idx="2472">
                  <c:v>106.55190570477346</c:v>
                </c:pt>
                <c:pt idx="2473">
                  <c:v>106.30097465459272</c:v>
                </c:pt>
                <c:pt idx="2474">
                  <c:v>106.69286587941049</c:v>
                </c:pt>
                <c:pt idx="2475">
                  <c:v>105.85066997219189</c:v>
                </c:pt>
                <c:pt idx="2476">
                  <c:v>105.80788828494798</c:v>
                </c:pt>
                <c:pt idx="2477">
                  <c:v>104.39389867321923</c:v>
                </c:pt>
                <c:pt idx="2478">
                  <c:v>104.04012702870213</c:v>
                </c:pt>
                <c:pt idx="2479">
                  <c:v>105.14696606534631</c:v>
                </c:pt>
                <c:pt idx="2480">
                  <c:v>104.84173518135597</c:v>
                </c:pt>
                <c:pt idx="2481">
                  <c:v>105.03068763334997</c:v>
                </c:pt>
                <c:pt idx="2482">
                  <c:v>104.33027462552312</c:v>
                </c:pt>
                <c:pt idx="2483">
                  <c:v>104.26143998771397</c:v>
                </c:pt>
                <c:pt idx="2484">
                  <c:v>104.66210694324845</c:v>
                </c:pt>
                <c:pt idx="2485">
                  <c:v>103.97814843051543</c:v>
                </c:pt>
                <c:pt idx="2486">
                  <c:v>105.55503754367297</c:v>
                </c:pt>
                <c:pt idx="2487">
                  <c:v>105.89564559211499</c:v>
                </c:pt>
                <c:pt idx="2488">
                  <c:v>106.0865177352033</c:v>
                </c:pt>
                <c:pt idx="2489">
                  <c:v>106.09309953324082</c:v>
                </c:pt>
                <c:pt idx="2490">
                  <c:v>104.91961979146672</c:v>
                </c:pt>
                <c:pt idx="2491">
                  <c:v>105.73164912434663</c:v>
                </c:pt>
                <c:pt idx="2492">
                  <c:v>105.32796551137828</c:v>
                </c:pt>
                <c:pt idx="2493">
                  <c:v>104.25568091443115</c:v>
                </c:pt>
                <c:pt idx="2494">
                  <c:v>103.99953927413736</c:v>
                </c:pt>
                <c:pt idx="2495">
                  <c:v>104.4221455564636</c:v>
                </c:pt>
                <c:pt idx="2496">
                  <c:v>104.96349844505022</c:v>
                </c:pt>
                <c:pt idx="2497">
                  <c:v>104.84804273780858</c:v>
                </c:pt>
                <c:pt idx="2498">
                  <c:v>103.75546426357907</c:v>
                </c:pt>
                <c:pt idx="2499">
                  <c:v>103.62245709490405</c:v>
                </c:pt>
                <c:pt idx="2500">
                  <c:v>104.28200810658126</c:v>
                </c:pt>
                <c:pt idx="2501">
                  <c:v>103.83609128953879</c:v>
                </c:pt>
                <c:pt idx="2502">
                  <c:v>103.91946073134746</c:v>
                </c:pt>
                <c:pt idx="2503">
                  <c:v>104.90673043697653</c:v>
                </c:pt>
                <c:pt idx="2504">
                  <c:v>104.76412481283013</c:v>
                </c:pt>
                <c:pt idx="2505">
                  <c:v>104.93771973606989</c:v>
                </c:pt>
                <c:pt idx="2506">
                  <c:v>104.16655239933962</c:v>
                </c:pt>
                <c:pt idx="2507">
                  <c:v>103.1282737589197</c:v>
                </c:pt>
                <c:pt idx="2508">
                  <c:v>102.05489219563297</c:v>
                </c:pt>
                <c:pt idx="2509">
                  <c:v>103.15761760850368</c:v>
                </c:pt>
                <c:pt idx="2510">
                  <c:v>103.25113398895355</c:v>
                </c:pt>
                <c:pt idx="2511">
                  <c:v>103.9619681770065</c:v>
                </c:pt>
                <c:pt idx="2512">
                  <c:v>103.35232913378051</c:v>
                </c:pt>
                <c:pt idx="2513">
                  <c:v>102.62174955161501</c:v>
                </c:pt>
                <c:pt idx="2514">
                  <c:v>102.21395231487323</c:v>
                </c:pt>
                <c:pt idx="2515">
                  <c:v>103.06026184586526</c:v>
                </c:pt>
                <c:pt idx="2516">
                  <c:v>102.54413918308916</c:v>
                </c:pt>
                <c:pt idx="2517">
                  <c:v>102.70566747659349</c:v>
                </c:pt>
                <c:pt idx="2518">
                  <c:v>102.58527542082372</c:v>
                </c:pt>
                <c:pt idx="2519">
                  <c:v>102.09849660763159</c:v>
                </c:pt>
                <c:pt idx="2520">
                  <c:v>101.03471349981628</c:v>
                </c:pt>
                <c:pt idx="2521">
                  <c:v>101.74774162054835</c:v>
                </c:pt>
                <c:pt idx="2522">
                  <c:v>102.53344376127818</c:v>
                </c:pt>
                <c:pt idx="2523">
                  <c:v>103.15213277680574</c:v>
                </c:pt>
                <c:pt idx="2524">
                  <c:v>102.61653896150196</c:v>
                </c:pt>
                <c:pt idx="2525">
                  <c:v>102.4876454166004</c:v>
                </c:pt>
                <c:pt idx="2526">
                  <c:v>102.55236643063608</c:v>
                </c:pt>
                <c:pt idx="2527">
                  <c:v>102.82605953236326</c:v>
                </c:pt>
                <c:pt idx="2528">
                  <c:v>102.98018330307535</c:v>
                </c:pt>
                <c:pt idx="2529">
                  <c:v>104.05438759111676</c:v>
                </c:pt>
                <c:pt idx="2530">
                  <c:v>104.60067682823153</c:v>
                </c:pt>
                <c:pt idx="2531">
                  <c:v>104.58038295094916</c:v>
                </c:pt>
                <c:pt idx="2532">
                  <c:v>104.70324318098301</c:v>
                </c:pt>
                <c:pt idx="2533">
                  <c:v>104.40569106136979</c:v>
                </c:pt>
                <c:pt idx="2534">
                  <c:v>104.74657335139672</c:v>
                </c:pt>
                <c:pt idx="2535">
                  <c:v>104.79456562875369</c:v>
                </c:pt>
                <c:pt idx="2536">
                  <c:v>104.75342939101915</c:v>
                </c:pt>
                <c:pt idx="2537">
                  <c:v>105.0027149916905</c:v>
                </c:pt>
                <c:pt idx="2538">
                  <c:v>105.09486016421587</c:v>
                </c:pt>
                <c:pt idx="2539">
                  <c:v>105.28079595877603</c:v>
                </c:pt>
                <c:pt idx="2540">
                  <c:v>105.31809281432199</c:v>
                </c:pt>
                <c:pt idx="2541">
                  <c:v>105.7524914847988</c:v>
                </c:pt>
                <c:pt idx="2542">
                  <c:v>105.95734994871681</c:v>
                </c:pt>
                <c:pt idx="2543">
                  <c:v>106.4496135936069</c:v>
                </c:pt>
                <c:pt idx="2544">
                  <c:v>106.98959527426901</c:v>
                </c:pt>
                <c:pt idx="2545">
                  <c:v>107.15030084301864</c:v>
                </c:pt>
                <c:pt idx="2546">
                  <c:v>107.06446322694588</c:v>
                </c:pt>
                <c:pt idx="2547">
                  <c:v>107.23778390860078</c:v>
                </c:pt>
                <c:pt idx="2548">
                  <c:v>106.80832158665213</c:v>
                </c:pt>
                <c:pt idx="2549">
                  <c:v>107.01180884264568</c:v>
                </c:pt>
                <c:pt idx="2550">
                  <c:v>106.99672555547635</c:v>
                </c:pt>
                <c:pt idx="2551">
                  <c:v>106.99617707230655</c:v>
                </c:pt>
                <c:pt idx="2552">
                  <c:v>107.03210271992805</c:v>
                </c:pt>
                <c:pt idx="2553">
                  <c:v>107.3441896435408</c:v>
                </c:pt>
                <c:pt idx="2554">
                  <c:v>107.34035026135224</c:v>
                </c:pt>
                <c:pt idx="2555">
                  <c:v>107.07433592400217</c:v>
                </c:pt>
                <c:pt idx="2556">
                  <c:v>107.38285770701125</c:v>
                </c:pt>
                <c:pt idx="2557">
                  <c:v>106.70986885767411</c:v>
                </c:pt>
                <c:pt idx="2558">
                  <c:v>106.99124072377839</c:v>
                </c:pt>
                <c:pt idx="2559">
                  <c:v>107.15743112422595</c:v>
                </c:pt>
                <c:pt idx="2560">
                  <c:v>106.76937928159676</c:v>
                </c:pt>
                <c:pt idx="2561">
                  <c:v>106.16632203640832</c:v>
                </c:pt>
                <c:pt idx="2562">
                  <c:v>107.30140795629686</c:v>
                </c:pt>
                <c:pt idx="2563">
                  <c:v>107.89596371235351</c:v>
                </c:pt>
                <c:pt idx="2564">
                  <c:v>108.02705118993426</c:v>
                </c:pt>
                <c:pt idx="2565">
                  <c:v>108.3846622166399</c:v>
                </c:pt>
                <c:pt idx="2566">
                  <c:v>108.81165636432446</c:v>
                </c:pt>
                <c:pt idx="2567">
                  <c:v>108.30897153920831</c:v>
                </c:pt>
                <c:pt idx="2568">
                  <c:v>108.61475090636846</c:v>
                </c:pt>
                <c:pt idx="2569">
                  <c:v>108.76256712062791</c:v>
                </c:pt>
                <c:pt idx="2570">
                  <c:v>108.2280702716637</c:v>
                </c:pt>
                <c:pt idx="2571">
                  <c:v>108.17596437053329</c:v>
                </c:pt>
                <c:pt idx="2572">
                  <c:v>106.9725922960054</c:v>
                </c:pt>
                <c:pt idx="2573">
                  <c:v>106.59605859994186</c:v>
                </c:pt>
                <c:pt idx="2574">
                  <c:v>105.89262893468114</c:v>
                </c:pt>
                <c:pt idx="2575">
                  <c:v>105.27119750330461</c:v>
                </c:pt>
                <c:pt idx="2576">
                  <c:v>104.74849304249099</c:v>
                </c:pt>
                <c:pt idx="2577">
                  <c:v>105.56463599914436</c:v>
                </c:pt>
                <c:pt idx="2578">
                  <c:v>105.2552914913806</c:v>
                </c:pt>
                <c:pt idx="2579">
                  <c:v>105.96502871309394</c:v>
                </c:pt>
                <c:pt idx="2580">
                  <c:v>106.43178789058858</c:v>
                </c:pt>
                <c:pt idx="2581">
                  <c:v>106.14849633339001</c:v>
                </c:pt>
                <c:pt idx="2582">
                  <c:v>106.16522507006871</c:v>
                </c:pt>
                <c:pt idx="2583">
                  <c:v>106.02974972712961</c:v>
                </c:pt>
                <c:pt idx="2584">
                  <c:v>105.54763302088075</c:v>
                </c:pt>
                <c:pt idx="2585">
                  <c:v>106.13560697889986</c:v>
                </c:pt>
                <c:pt idx="2586">
                  <c:v>106.3939425518728</c:v>
                </c:pt>
                <c:pt idx="2587">
                  <c:v>106.04565573905364</c:v>
                </c:pt>
                <c:pt idx="2588">
                  <c:v>105.30108983605837</c:v>
                </c:pt>
                <c:pt idx="2589">
                  <c:v>106.25928993368838</c:v>
                </c:pt>
                <c:pt idx="2590">
                  <c:v>106.05964205988339</c:v>
                </c:pt>
                <c:pt idx="2591">
                  <c:v>105.94610604373604</c:v>
                </c:pt>
                <c:pt idx="2592">
                  <c:v>105.96996506162209</c:v>
                </c:pt>
                <c:pt idx="2593">
                  <c:v>106.74853692114456</c:v>
                </c:pt>
                <c:pt idx="2594">
                  <c:v>106.69286587941049</c:v>
                </c:pt>
                <c:pt idx="2595">
                  <c:v>107.40095765161446</c:v>
                </c:pt>
                <c:pt idx="2596">
                  <c:v>107.14728418558477</c:v>
                </c:pt>
                <c:pt idx="2597">
                  <c:v>106.65419781594001</c:v>
                </c:pt>
                <c:pt idx="2598">
                  <c:v>106.4564696332293</c:v>
                </c:pt>
                <c:pt idx="2599">
                  <c:v>107.68287800088854</c:v>
                </c:pt>
                <c:pt idx="2600">
                  <c:v>107.23449300958201</c:v>
                </c:pt>
                <c:pt idx="2601">
                  <c:v>106.50665584326543</c:v>
                </c:pt>
                <c:pt idx="2602">
                  <c:v>107.143993286566</c:v>
                </c:pt>
                <c:pt idx="2603">
                  <c:v>107.03018302883376</c:v>
                </c:pt>
                <c:pt idx="2604">
                  <c:v>107.03018302883376</c:v>
                </c:pt>
                <c:pt idx="2605">
                  <c:v>107.03018302883376</c:v>
                </c:pt>
                <c:pt idx="2606">
                  <c:v>107.10148584090697</c:v>
                </c:pt>
                <c:pt idx="2607">
                  <c:v>106.82724425601002</c:v>
                </c:pt>
                <c:pt idx="2608">
                  <c:v>106.72879152703199</c:v>
                </c:pt>
                <c:pt idx="2609">
                  <c:v>106.72879152703199</c:v>
                </c:pt>
                <c:pt idx="2610">
                  <c:v>106.50144525315241</c:v>
                </c:pt>
                <c:pt idx="2611">
                  <c:v>107.01400277532484</c:v>
                </c:pt>
                <c:pt idx="2612">
                  <c:v>107.96233017589856</c:v>
                </c:pt>
                <c:pt idx="2613">
                  <c:v>108.9690710340553</c:v>
                </c:pt>
                <c:pt idx="2614">
                  <c:v>109.26004135563102</c:v>
                </c:pt>
                <c:pt idx="2615">
                  <c:v>109.72789749946523</c:v>
                </c:pt>
                <c:pt idx="2616">
                  <c:v>109.31379270627079</c:v>
                </c:pt>
                <c:pt idx="2617">
                  <c:v>108.94329232507501</c:v>
                </c:pt>
                <c:pt idx="2618">
                  <c:v>109.28115795766809</c:v>
                </c:pt>
                <c:pt idx="2619">
                  <c:v>109.10262668590013</c:v>
                </c:pt>
                <c:pt idx="2620">
                  <c:v>109.24358686053719</c:v>
                </c:pt>
                <c:pt idx="2621">
                  <c:v>109.14047202461592</c:v>
                </c:pt>
                <c:pt idx="2622">
                  <c:v>109.34944411230741</c:v>
                </c:pt>
                <c:pt idx="2623">
                  <c:v>109.9393377614208</c:v>
                </c:pt>
                <c:pt idx="2624">
                  <c:v>110.27418673657998</c:v>
                </c:pt>
                <c:pt idx="2625">
                  <c:v>110.46615584600785</c:v>
                </c:pt>
                <c:pt idx="2626">
                  <c:v>109.91355905244046</c:v>
                </c:pt>
                <c:pt idx="2627">
                  <c:v>109.30200031812025</c:v>
                </c:pt>
                <c:pt idx="2628">
                  <c:v>109.85377438693295</c:v>
                </c:pt>
                <c:pt idx="2629">
                  <c:v>109.64041443388311</c:v>
                </c:pt>
                <c:pt idx="2630">
                  <c:v>108.63312509255654</c:v>
                </c:pt>
                <c:pt idx="2631">
                  <c:v>108.45048019701515</c:v>
                </c:pt>
                <c:pt idx="2632">
                  <c:v>107.91049851635304</c:v>
                </c:pt>
                <c:pt idx="2633">
                  <c:v>106.42356064304165</c:v>
                </c:pt>
                <c:pt idx="2634">
                  <c:v>104.76110815539626</c:v>
                </c:pt>
                <c:pt idx="2635">
                  <c:v>102.2336977089858</c:v>
                </c:pt>
                <c:pt idx="2636">
                  <c:v>104.2488248748087</c:v>
                </c:pt>
                <c:pt idx="2637">
                  <c:v>102.57375727425804</c:v>
                </c:pt>
                <c:pt idx="2638">
                  <c:v>101.08956181679565</c:v>
                </c:pt>
                <c:pt idx="2639">
                  <c:v>102.27181728928647</c:v>
                </c:pt>
                <c:pt idx="2640">
                  <c:v>101.6281722895333</c:v>
                </c:pt>
                <c:pt idx="2641">
                  <c:v>102.71252351621591</c:v>
                </c:pt>
                <c:pt idx="2642">
                  <c:v>103.25360216321764</c:v>
                </c:pt>
                <c:pt idx="2643">
                  <c:v>104.38073507714417</c:v>
                </c:pt>
                <c:pt idx="2644">
                  <c:v>103.72886282984408</c:v>
                </c:pt>
                <c:pt idx="2645">
                  <c:v>104.35084274439039</c:v>
                </c:pt>
                <c:pt idx="2646">
                  <c:v>104.51456497057387</c:v>
                </c:pt>
                <c:pt idx="2647">
                  <c:v>104.30531864129749</c:v>
                </c:pt>
                <c:pt idx="2648">
                  <c:v>104.52882553298852</c:v>
                </c:pt>
                <c:pt idx="2649">
                  <c:v>105.04988454429277</c:v>
                </c:pt>
                <c:pt idx="2650">
                  <c:v>104.85956088437428</c:v>
                </c:pt>
                <c:pt idx="2651">
                  <c:v>104.11142984077534</c:v>
                </c:pt>
                <c:pt idx="2652">
                  <c:v>102.80137778972254</c:v>
                </c:pt>
                <c:pt idx="2653">
                  <c:v>100.65735707899803</c:v>
                </c:pt>
                <c:pt idx="2654">
                  <c:v>101.70715386598363</c:v>
                </c:pt>
                <c:pt idx="2655">
                  <c:v>101.844548900017</c:v>
                </c:pt>
                <c:pt idx="2656">
                  <c:v>102.21285534853364</c:v>
                </c:pt>
                <c:pt idx="2657">
                  <c:v>103.28431722072608</c:v>
                </c:pt>
                <c:pt idx="2658">
                  <c:v>103.72968555459876</c:v>
                </c:pt>
                <c:pt idx="2659">
                  <c:v>103.99103778500556</c:v>
                </c:pt>
                <c:pt idx="2660">
                  <c:v>102.97360150503782</c:v>
                </c:pt>
                <c:pt idx="2661">
                  <c:v>102.82359135809918</c:v>
                </c:pt>
                <c:pt idx="2662">
                  <c:v>103.3547973080446</c:v>
                </c:pt>
                <c:pt idx="2663">
                  <c:v>103.58488599777316</c:v>
                </c:pt>
                <c:pt idx="2664">
                  <c:v>102.47996665222328</c:v>
                </c:pt>
                <c:pt idx="2665">
                  <c:v>102.99746052292384</c:v>
                </c:pt>
                <c:pt idx="2666">
                  <c:v>102.82880194821222</c:v>
                </c:pt>
                <c:pt idx="2667">
                  <c:v>101.23655530630043</c:v>
                </c:pt>
                <c:pt idx="2668">
                  <c:v>100.32305658700862</c:v>
                </c:pt>
                <c:pt idx="2669">
                  <c:v>99.599607286050428</c:v>
                </c:pt>
                <c:pt idx="2670">
                  <c:v>100.80188239423875</c:v>
                </c:pt>
                <c:pt idx="2671">
                  <c:v>101.26727036380889</c:v>
                </c:pt>
                <c:pt idx="2672">
                  <c:v>101.70687962439872</c:v>
                </c:pt>
                <c:pt idx="2673">
                  <c:v>101.70687962439872</c:v>
                </c:pt>
                <c:pt idx="2674">
                  <c:v>101.70687962439872</c:v>
                </c:pt>
                <c:pt idx="2675">
                  <c:v>101.21489022109358</c:v>
                </c:pt>
                <c:pt idx="2676">
                  <c:v>100.73633865544835</c:v>
                </c:pt>
                <c:pt idx="2677">
                  <c:v>103.14966460254166</c:v>
                </c:pt>
                <c:pt idx="2678">
                  <c:v>102.79150509266624</c:v>
                </c:pt>
                <c:pt idx="2679">
                  <c:v>102.92231832866207</c:v>
                </c:pt>
                <c:pt idx="2680">
                  <c:v>103.7798717646349</c:v>
                </c:pt>
                <c:pt idx="2681">
                  <c:v>103.16392516495631</c:v>
                </c:pt>
                <c:pt idx="2682">
                  <c:v>103.88710022432963</c:v>
                </c:pt>
                <c:pt idx="2683">
                  <c:v>103.99213475134516</c:v>
                </c:pt>
                <c:pt idx="2684">
                  <c:v>103.59146779581067</c:v>
                </c:pt>
                <c:pt idx="2685">
                  <c:v>104.42351676438808</c:v>
                </c:pt>
                <c:pt idx="2686">
                  <c:v>104.72161736717109</c:v>
                </c:pt>
                <c:pt idx="2687">
                  <c:v>104.74739607615142</c:v>
                </c:pt>
                <c:pt idx="2688">
                  <c:v>104.71750374339763</c:v>
                </c:pt>
                <c:pt idx="2689">
                  <c:v>105.08443898398978</c:v>
                </c:pt>
                <c:pt idx="2690">
                  <c:v>105.0633223819527</c:v>
                </c:pt>
                <c:pt idx="2691">
                  <c:v>104.25814908869522</c:v>
                </c:pt>
                <c:pt idx="2692">
                  <c:v>105.24103092896596</c:v>
                </c:pt>
                <c:pt idx="2693">
                  <c:v>105.48565442269404</c:v>
                </c:pt>
                <c:pt idx="2694">
                  <c:v>105.67021900932968</c:v>
                </c:pt>
                <c:pt idx="2695">
                  <c:v>105.59260864080386</c:v>
                </c:pt>
                <c:pt idx="2696">
                  <c:v>106.25161116931127</c:v>
                </c:pt>
                <c:pt idx="2697">
                  <c:v>105.47824989990183</c:v>
                </c:pt>
                <c:pt idx="2698">
                  <c:v>106.1399948442582</c:v>
                </c:pt>
                <c:pt idx="2699">
                  <c:v>106.81846852529331</c:v>
                </c:pt>
                <c:pt idx="2700">
                  <c:v>106.95558931774178</c:v>
                </c:pt>
                <c:pt idx="2701">
                  <c:v>107.62364181855079</c:v>
                </c:pt>
                <c:pt idx="2702">
                  <c:v>107.49529675681902</c:v>
                </c:pt>
                <c:pt idx="2703">
                  <c:v>107.61157518881532</c:v>
                </c:pt>
                <c:pt idx="2704">
                  <c:v>107.55425869757187</c:v>
                </c:pt>
                <c:pt idx="2705">
                  <c:v>107.60444490760801</c:v>
                </c:pt>
                <c:pt idx="2706">
                  <c:v>107.83563056367615</c:v>
                </c:pt>
                <c:pt idx="2707">
                  <c:v>108.54097992003116</c:v>
                </c:pt>
                <c:pt idx="2708">
                  <c:v>108.23465206970124</c:v>
                </c:pt>
                <c:pt idx="2709">
                  <c:v>108.56511317950211</c:v>
                </c:pt>
                <c:pt idx="2710">
                  <c:v>108.85882591692675</c:v>
                </c:pt>
                <c:pt idx="2711">
                  <c:v>107.66121291568169</c:v>
                </c:pt>
                <c:pt idx="2712">
                  <c:v>107.10148584090697</c:v>
                </c:pt>
                <c:pt idx="2713">
                  <c:v>107.24985053833625</c:v>
                </c:pt>
                <c:pt idx="2714">
                  <c:v>106.90430614136605</c:v>
                </c:pt>
                <c:pt idx="2715">
                  <c:v>105.43711366216728</c:v>
                </c:pt>
                <c:pt idx="2716">
                  <c:v>105.71848552827157</c:v>
                </c:pt>
                <c:pt idx="2717">
                  <c:v>105.05098151063234</c:v>
                </c:pt>
                <c:pt idx="2718">
                  <c:v>106.10598888773097</c:v>
                </c:pt>
                <c:pt idx="2719">
                  <c:v>106.43727272228651</c:v>
                </c:pt>
                <c:pt idx="2720">
                  <c:v>106.10077829761795</c:v>
                </c:pt>
                <c:pt idx="2721">
                  <c:v>106.09995557286325</c:v>
                </c:pt>
                <c:pt idx="2722">
                  <c:v>105.84052303355071</c:v>
                </c:pt>
                <c:pt idx="2723">
                  <c:v>105.61591917552011</c:v>
                </c:pt>
                <c:pt idx="2724">
                  <c:v>106.38818347858997</c:v>
                </c:pt>
                <c:pt idx="2725">
                  <c:v>106.276292911952</c:v>
                </c:pt>
                <c:pt idx="2726">
                  <c:v>106.47292412832311</c:v>
                </c:pt>
                <c:pt idx="2727">
                  <c:v>107.78873525265877</c:v>
                </c:pt>
                <c:pt idx="2728">
                  <c:v>106.71672489729653</c:v>
                </c:pt>
                <c:pt idx="2729">
                  <c:v>105.83394123551319</c:v>
                </c:pt>
                <c:pt idx="2730">
                  <c:v>105.09294047312159</c:v>
                </c:pt>
                <c:pt idx="2731">
                  <c:v>105.38857290164052</c:v>
                </c:pt>
                <c:pt idx="2732">
                  <c:v>104.44353640008556</c:v>
                </c:pt>
                <c:pt idx="2733">
                  <c:v>105.58602684276634</c:v>
                </c:pt>
                <c:pt idx="2734">
                  <c:v>103.43460160924963</c:v>
                </c:pt>
                <c:pt idx="2735">
                  <c:v>103.45763790238097</c:v>
                </c:pt>
                <c:pt idx="2736">
                  <c:v>104.20275228854604</c:v>
                </c:pt>
                <c:pt idx="2737">
                  <c:v>103.35232913378051</c:v>
                </c:pt>
                <c:pt idx="2738">
                  <c:v>104.19287959148973</c:v>
                </c:pt>
                <c:pt idx="2739">
                  <c:v>103.32161407627207</c:v>
                </c:pt>
                <c:pt idx="2740">
                  <c:v>104.16079332605679</c:v>
                </c:pt>
                <c:pt idx="2741">
                  <c:v>104.224143132168</c:v>
                </c:pt>
                <c:pt idx="2742">
                  <c:v>104.64729789766403</c:v>
                </c:pt>
                <c:pt idx="2743">
                  <c:v>104.85764119327999</c:v>
                </c:pt>
                <c:pt idx="2744">
                  <c:v>105.47111961869449</c:v>
                </c:pt>
                <c:pt idx="2745">
                  <c:v>105.92581216645367</c:v>
                </c:pt>
                <c:pt idx="2746">
                  <c:v>104.59574047970339</c:v>
                </c:pt>
                <c:pt idx="2747">
                  <c:v>105.41133495318698</c:v>
                </c:pt>
                <c:pt idx="2748">
                  <c:v>105.59206015763407</c:v>
                </c:pt>
                <c:pt idx="2749">
                  <c:v>105.32385188760483</c:v>
                </c:pt>
                <c:pt idx="2750">
                  <c:v>105.57807383680434</c:v>
                </c:pt>
                <c:pt idx="2751">
                  <c:v>106.14822209180512</c:v>
                </c:pt>
                <c:pt idx="2752">
                  <c:v>105.9057925307562</c:v>
                </c:pt>
                <c:pt idx="2753">
                  <c:v>105.75441117589305</c:v>
                </c:pt>
                <c:pt idx="2754">
                  <c:v>105.54900422880525</c:v>
                </c:pt>
                <c:pt idx="2755">
                  <c:v>106.45509842530483</c:v>
                </c:pt>
                <c:pt idx="2756">
                  <c:v>106.17784018297398</c:v>
                </c:pt>
                <c:pt idx="2757">
                  <c:v>107.10038887456739</c:v>
                </c:pt>
                <c:pt idx="2758">
                  <c:v>107.52381788164831</c:v>
                </c:pt>
                <c:pt idx="2759">
                  <c:v>107.20734309267721</c:v>
                </c:pt>
                <c:pt idx="2760">
                  <c:v>107.39684402784103</c:v>
                </c:pt>
                <c:pt idx="2761">
                  <c:v>106.9092424898942</c:v>
                </c:pt>
                <c:pt idx="2762">
                  <c:v>106.0335891093182</c:v>
                </c:pt>
                <c:pt idx="2763">
                  <c:v>106.72303245374914</c:v>
                </c:pt>
                <c:pt idx="2764">
                  <c:v>106.58563741971578</c:v>
                </c:pt>
                <c:pt idx="2765">
                  <c:v>107.08804800324702</c:v>
                </c:pt>
                <c:pt idx="2766">
                  <c:v>106.86838049374457</c:v>
                </c:pt>
                <c:pt idx="2767">
                  <c:v>106.96875291381684</c:v>
                </c:pt>
                <c:pt idx="2768">
                  <c:v>105.81858370675896</c:v>
                </c:pt>
                <c:pt idx="2769">
                  <c:v>105.55887692586154</c:v>
                </c:pt>
                <c:pt idx="2770">
                  <c:v>105.5618935832954</c:v>
                </c:pt>
                <c:pt idx="2771">
                  <c:v>104.13062675171814</c:v>
                </c:pt>
                <c:pt idx="2772">
                  <c:v>104.60479045200498</c:v>
                </c:pt>
                <c:pt idx="2773">
                  <c:v>104.50194985766861</c:v>
                </c:pt>
                <c:pt idx="2774">
                  <c:v>105.09732833847994</c:v>
                </c:pt>
                <c:pt idx="2775">
                  <c:v>105.34990483817006</c:v>
                </c:pt>
                <c:pt idx="2776">
                  <c:v>105.31370494896366</c:v>
                </c:pt>
                <c:pt idx="2777">
                  <c:v>105.13764185145979</c:v>
                </c:pt>
                <c:pt idx="2778">
                  <c:v>105.18865078625063</c:v>
                </c:pt>
                <c:pt idx="2779">
                  <c:v>105.73905364713885</c:v>
                </c:pt>
                <c:pt idx="2780">
                  <c:v>105.70916131438509</c:v>
                </c:pt>
                <c:pt idx="2781">
                  <c:v>106.01576340629988</c:v>
                </c:pt>
                <c:pt idx="2782">
                  <c:v>105.68146291431046</c:v>
                </c:pt>
                <c:pt idx="2783">
                  <c:v>104.83268520905436</c:v>
                </c:pt>
                <c:pt idx="2784">
                  <c:v>104.89877743101452</c:v>
                </c:pt>
                <c:pt idx="2785">
                  <c:v>104.16545543300005</c:v>
                </c:pt>
                <c:pt idx="2786">
                  <c:v>103.02598164775314</c:v>
                </c:pt>
                <c:pt idx="2787">
                  <c:v>102.42100471147045</c:v>
                </c:pt>
                <c:pt idx="2788">
                  <c:v>102.50327718693953</c:v>
                </c:pt>
                <c:pt idx="2789">
                  <c:v>102.98100602783005</c:v>
                </c:pt>
                <c:pt idx="2790">
                  <c:v>102.92423801975636</c:v>
                </c:pt>
                <c:pt idx="2791">
                  <c:v>103.41129107453338</c:v>
                </c:pt>
                <c:pt idx="2792">
                  <c:v>103.25799002857596</c:v>
                </c:pt>
                <c:pt idx="2793">
                  <c:v>103.62163437014935</c:v>
                </c:pt>
                <c:pt idx="2794">
                  <c:v>103.74833398237175</c:v>
                </c:pt>
                <c:pt idx="2795">
                  <c:v>103.862144240104</c:v>
                </c:pt>
                <c:pt idx="2796">
                  <c:v>104.20631742914969</c:v>
                </c:pt>
                <c:pt idx="2797">
                  <c:v>104.93196066278708</c:v>
                </c:pt>
                <c:pt idx="2798">
                  <c:v>105.38912138481031</c:v>
                </c:pt>
                <c:pt idx="2799">
                  <c:v>104.79895349411204</c:v>
                </c:pt>
                <c:pt idx="2800">
                  <c:v>105.27805354292705</c:v>
                </c:pt>
                <c:pt idx="2801">
                  <c:v>105.59370560714345</c:v>
                </c:pt>
                <c:pt idx="2802">
                  <c:v>105.96173781407518</c:v>
                </c:pt>
                <c:pt idx="2803">
                  <c:v>105.0836162592351</c:v>
                </c:pt>
                <c:pt idx="2804">
                  <c:v>105.29258834692658</c:v>
                </c:pt>
                <c:pt idx="2805">
                  <c:v>104.74492790188734</c:v>
                </c:pt>
                <c:pt idx="2806">
                  <c:v>105.2643414636822</c:v>
                </c:pt>
                <c:pt idx="2807">
                  <c:v>104.1251419200202</c:v>
                </c:pt>
                <c:pt idx="2808">
                  <c:v>103.22782345423731</c:v>
                </c:pt>
                <c:pt idx="2809">
                  <c:v>102.07573455608514</c:v>
                </c:pt>
                <c:pt idx="2810">
                  <c:v>102.27373698038076</c:v>
                </c:pt>
                <c:pt idx="2811">
                  <c:v>100.62773898782915</c:v>
                </c:pt>
                <c:pt idx="2812">
                  <c:v>98.630163283439643</c:v>
                </c:pt>
                <c:pt idx="2813">
                  <c:v>98.440113865106042</c:v>
                </c:pt>
                <c:pt idx="2814">
                  <c:v>98.53856659408406</c:v>
                </c:pt>
                <c:pt idx="2815">
                  <c:v>100.09488758837435</c:v>
                </c:pt>
                <c:pt idx="2816">
                  <c:v>99.69888273978313</c:v>
                </c:pt>
                <c:pt idx="2817">
                  <c:v>99.183582801761744</c:v>
                </c:pt>
                <c:pt idx="2818">
                  <c:v>99.066207403425835</c:v>
                </c:pt>
                <c:pt idx="2819">
                  <c:v>98.65511926766527</c:v>
                </c:pt>
                <c:pt idx="2820">
                  <c:v>97.096604340695819</c:v>
                </c:pt>
                <c:pt idx="2821">
                  <c:v>96.881050454966783</c:v>
                </c:pt>
                <c:pt idx="2822">
                  <c:v>97.37386258302665</c:v>
                </c:pt>
                <c:pt idx="2823">
                  <c:v>96.626554264182403</c:v>
                </c:pt>
                <c:pt idx="2824">
                  <c:v>97.496174329890678</c:v>
                </c:pt>
                <c:pt idx="2825">
                  <c:v>97.500562195249046</c:v>
                </c:pt>
                <c:pt idx="2826">
                  <c:v>99.169047997762192</c:v>
                </c:pt>
                <c:pt idx="2827">
                  <c:v>99.57190888597583</c:v>
                </c:pt>
                <c:pt idx="2828">
                  <c:v>99.844779262948322</c:v>
                </c:pt>
                <c:pt idx="2829">
                  <c:v>99.687364593217467</c:v>
                </c:pt>
                <c:pt idx="2830">
                  <c:v>99.425738121225749</c:v>
                </c:pt>
                <c:pt idx="2831">
                  <c:v>100.4801970151546</c:v>
                </c:pt>
                <c:pt idx="2832">
                  <c:v>100.66860098397881</c:v>
                </c:pt>
                <c:pt idx="2833">
                  <c:v>100.30056877704708</c:v>
                </c:pt>
                <c:pt idx="2834">
                  <c:v>99.282584013909542</c:v>
                </c:pt>
                <c:pt idx="2835">
                  <c:v>99.945700166190406</c:v>
                </c:pt>
                <c:pt idx="2836">
                  <c:v>99.349224719039498</c:v>
                </c:pt>
                <c:pt idx="2837">
                  <c:v>98.295588549865357</c:v>
                </c:pt>
                <c:pt idx="2838">
                  <c:v>98.098683091909322</c:v>
                </c:pt>
                <c:pt idx="2839">
                  <c:v>97.385654971177203</c:v>
                </c:pt>
                <c:pt idx="2840">
                  <c:v>96.274702310759594</c:v>
                </c:pt>
                <c:pt idx="2841">
                  <c:v>97.374959549366224</c:v>
                </c:pt>
                <c:pt idx="2842">
                  <c:v>96.689355587123799</c:v>
                </c:pt>
                <c:pt idx="2843">
                  <c:v>97.075213497073847</c:v>
                </c:pt>
                <c:pt idx="2844">
                  <c:v>98.268164391375663</c:v>
                </c:pt>
                <c:pt idx="2845">
                  <c:v>98.012845475836571</c:v>
                </c:pt>
                <c:pt idx="2846">
                  <c:v>98.011474267912092</c:v>
                </c:pt>
                <c:pt idx="2847">
                  <c:v>98.204814585264458</c:v>
                </c:pt>
                <c:pt idx="2848">
                  <c:v>98.037252976892404</c:v>
                </c:pt>
                <c:pt idx="2849">
                  <c:v>99.050575633086709</c:v>
                </c:pt>
                <c:pt idx="2850">
                  <c:v>98.29723399937474</c:v>
                </c:pt>
                <c:pt idx="2851">
                  <c:v>97.155017798278863</c:v>
                </c:pt>
                <c:pt idx="2852">
                  <c:v>94.148507303053407</c:v>
                </c:pt>
                <c:pt idx="2853">
                  <c:v>94.738126710581881</c:v>
                </c:pt>
                <c:pt idx="2854">
                  <c:v>92.965429105807885</c:v>
                </c:pt>
                <c:pt idx="2855">
                  <c:v>94.388742931423138</c:v>
                </c:pt>
                <c:pt idx="2856">
                  <c:v>95.985103197108401</c:v>
                </c:pt>
                <c:pt idx="2857">
                  <c:v>95.824946111528575</c:v>
                </c:pt>
                <c:pt idx="2858">
                  <c:v>95.219969175245851</c:v>
                </c:pt>
                <c:pt idx="2859">
                  <c:v>94.136440673317949</c:v>
                </c:pt>
                <c:pt idx="2860">
                  <c:v>93.367467269266839</c:v>
                </c:pt>
                <c:pt idx="2861">
                  <c:v>93.659260315597223</c:v>
                </c:pt>
                <c:pt idx="2862">
                  <c:v>92.303684161451514</c:v>
                </c:pt>
                <c:pt idx="2863">
                  <c:v>92.32946287043184</c:v>
                </c:pt>
                <c:pt idx="2864">
                  <c:v>91.938120128783851</c:v>
                </c:pt>
                <c:pt idx="2865">
                  <c:v>91.938120128783851</c:v>
                </c:pt>
                <c:pt idx="2866">
                  <c:v>91.938120128783851</c:v>
                </c:pt>
                <c:pt idx="2867">
                  <c:v>90.383444584002945</c:v>
                </c:pt>
                <c:pt idx="2868">
                  <c:v>92.207151123567783</c:v>
                </c:pt>
                <c:pt idx="2869">
                  <c:v>92.597122657291266</c:v>
                </c:pt>
                <c:pt idx="2870">
                  <c:v>92.597122657291266</c:v>
                </c:pt>
                <c:pt idx="2871">
                  <c:v>92.475633635181893</c:v>
                </c:pt>
                <c:pt idx="2872">
                  <c:v>91.575024270380268</c:v>
                </c:pt>
                <c:pt idx="2873">
                  <c:v>94.167704213996188</c:v>
                </c:pt>
                <c:pt idx="2874">
                  <c:v>94.031131904717498</c:v>
                </c:pt>
                <c:pt idx="2875">
                  <c:v>94.847000619785987</c:v>
                </c:pt>
                <c:pt idx="2876">
                  <c:v>95.353799068675571</c:v>
                </c:pt>
                <c:pt idx="2877">
                  <c:v>95.676855655684207</c:v>
                </c:pt>
                <c:pt idx="2878">
                  <c:v>95.764338721266341</c:v>
                </c:pt>
                <c:pt idx="2879">
                  <c:v>95.300870442790469</c:v>
                </c:pt>
                <c:pt idx="2880">
                  <c:v>95.629686103081937</c:v>
                </c:pt>
                <c:pt idx="2881">
                  <c:v>96.145808765858035</c:v>
                </c:pt>
                <c:pt idx="2882">
                  <c:v>96.185025312498283</c:v>
                </c:pt>
                <c:pt idx="2883">
                  <c:v>97.918506370632016</c:v>
                </c:pt>
                <c:pt idx="2884">
                  <c:v>97.728182710713526</c:v>
                </c:pt>
                <c:pt idx="2885">
                  <c:v>97.379347414724577</c:v>
                </c:pt>
                <c:pt idx="2886">
                  <c:v>97.324773339330079</c:v>
                </c:pt>
                <c:pt idx="2887">
                  <c:v>97.540601466644006</c:v>
                </c:pt>
                <c:pt idx="2888">
                  <c:v>98.135705705870407</c:v>
                </c:pt>
                <c:pt idx="2889">
                  <c:v>97.186007097372226</c:v>
                </c:pt>
                <c:pt idx="2890">
                  <c:v>97.966772889573889</c:v>
                </c:pt>
                <c:pt idx="2891">
                  <c:v>98.317802118241985</c:v>
                </c:pt>
                <c:pt idx="2892">
                  <c:v>98.363326221334916</c:v>
                </c:pt>
                <c:pt idx="2893">
                  <c:v>98.647988986457946</c:v>
                </c:pt>
                <c:pt idx="2894">
                  <c:v>98.705305477701415</c:v>
                </c:pt>
                <c:pt idx="2895">
                  <c:v>100.09543607154414</c:v>
                </c:pt>
                <c:pt idx="2896">
                  <c:v>100.24105835312444</c:v>
                </c:pt>
                <c:pt idx="2897">
                  <c:v>98.747538681775552</c:v>
                </c:pt>
                <c:pt idx="2898">
                  <c:v>98.19713582088734</c:v>
                </c:pt>
                <c:pt idx="2899">
                  <c:v>99.033298413238185</c:v>
                </c:pt>
                <c:pt idx="2900">
                  <c:v>99.490459135261432</c:v>
                </c:pt>
                <c:pt idx="2901">
                  <c:v>100.09049972301599</c:v>
                </c:pt>
                <c:pt idx="2902">
                  <c:v>99.769362827101645</c:v>
                </c:pt>
                <c:pt idx="2903">
                  <c:v>101.17978729822677</c:v>
                </c:pt>
                <c:pt idx="2904">
                  <c:v>101.40960174637041</c:v>
                </c:pt>
                <c:pt idx="2905">
                  <c:v>101.18719182101898</c:v>
                </c:pt>
                <c:pt idx="2906">
                  <c:v>101.86923064265774</c:v>
                </c:pt>
                <c:pt idx="2907">
                  <c:v>101.58237394485552</c:v>
                </c:pt>
                <c:pt idx="2908">
                  <c:v>101.80697780288612</c:v>
                </c:pt>
                <c:pt idx="2909">
                  <c:v>102.06613610061375</c:v>
                </c:pt>
                <c:pt idx="2910">
                  <c:v>102.46652881456333</c:v>
                </c:pt>
                <c:pt idx="2911">
                  <c:v>102.17583273457254</c:v>
                </c:pt>
                <c:pt idx="2912">
                  <c:v>102.23781133275926</c:v>
                </c:pt>
                <c:pt idx="2913">
                  <c:v>102.63079952391661</c:v>
                </c:pt>
                <c:pt idx="2914">
                  <c:v>102.8663730453431</c:v>
                </c:pt>
                <c:pt idx="2915">
                  <c:v>103.01638319228175</c:v>
                </c:pt>
                <c:pt idx="2916">
                  <c:v>102.97277878028312</c:v>
                </c:pt>
                <c:pt idx="2917">
                  <c:v>102.53399224444799</c:v>
                </c:pt>
                <c:pt idx="2918">
                  <c:v>101.62433290734474</c:v>
                </c:pt>
                <c:pt idx="2919">
                  <c:v>102.42100471147045</c:v>
                </c:pt>
                <c:pt idx="2920">
                  <c:v>102.36094580437801</c:v>
                </c:pt>
                <c:pt idx="2921">
                  <c:v>103.00541352888585</c:v>
                </c:pt>
                <c:pt idx="2922">
                  <c:v>103.80702168153971</c:v>
                </c:pt>
                <c:pt idx="2923">
                  <c:v>104.51456497057387</c:v>
                </c:pt>
                <c:pt idx="2924">
                  <c:v>104.79154897131981</c:v>
                </c:pt>
                <c:pt idx="2925">
                  <c:v>105.3893956263952</c:v>
                </c:pt>
                <c:pt idx="2926">
                  <c:v>104.4421651921611</c:v>
                </c:pt>
                <c:pt idx="2927">
                  <c:v>104.40157743759633</c:v>
                </c:pt>
                <c:pt idx="2928">
                  <c:v>103.12278892722178</c:v>
                </c:pt>
                <c:pt idx="2929">
                  <c:v>102.65602974972714</c:v>
                </c:pt>
                <c:pt idx="2930">
                  <c:v>103.44420006472102</c:v>
                </c:pt>
                <c:pt idx="2931">
                  <c:v>103.46696211626747</c:v>
                </c:pt>
                <c:pt idx="2932">
                  <c:v>103.34519885257323</c:v>
                </c:pt>
                <c:pt idx="2933">
                  <c:v>103.96251666017629</c:v>
                </c:pt>
                <c:pt idx="2934">
                  <c:v>105.21799463583459</c:v>
                </c:pt>
                <c:pt idx="2935">
                  <c:v>105.5912374328794</c:v>
                </c:pt>
                <c:pt idx="2936">
                  <c:v>106.65831143971347</c:v>
                </c:pt>
                <c:pt idx="2937">
                  <c:v>106.36926080923207</c:v>
                </c:pt>
                <c:pt idx="2938">
                  <c:v>106.46798777979498</c:v>
                </c:pt>
                <c:pt idx="2939">
                  <c:v>106.27108232183895</c:v>
                </c:pt>
                <c:pt idx="2940">
                  <c:v>105.77086567098688</c:v>
                </c:pt>
                <c:pt idx="2941">
                  <c:v>106.04263908161977</c:v>
                </c:pt>
                <c:pt idx="2942">
                  <c:v>106.10571464614608</c:v>
                </c:pt>
                <c:pt idx="2943">
                  <c:v>106.27738987829159</c:v>
                </c:pt>
                <c:pt idx="2944">
                  <c:v>106.43370758168287</c:v>
                </c:pt>
                <c:pt idx="2945">
                  <c:v>106.73838998250341</c:v>
                </c:pt>
                <c:pt idx="2946">
                  <c:v>106.84150481842465</c:v>
                </c:pt>
                <c:pt idx="2947">
                  <c:v>107.0817404467944</c:v>
                </c:pt>
                <c:pt idx="2948">
                  <c:v>107.0817404467944</c:v>
                </c:pt>
                <c:pt idx="2949">
                  <c:v>107.0817404467944</c:v>
                </c:pt>
                <c:pt idx="2950">
                  <c:v>107.3247184910131</c:v>
                </c:pt>
                <c:pt idx="2951">
                  <c:v>107.22270062143141</c:v>
                </c:pt>
                <c:pt idx="2952">
                  <c:v>106.99453162279715</c:v>
                </c:pt>
                <c:pt idx="2953">
                  <c:v>107.23147635214814</c:v>
                </c:pt>
                <c:pt idx="2954">
                  <c:v>107.3164912434662</c:v>
                </c:pt>
                <c:pt idx="2955">
                  <c:v>107.32362152467351</c:v>
                </c:pt>
                <c:pt idx="2956">
                  <c:v>107.25341567893989</c:v>
                </c:pt>
                <c:pt idx="2957">
                  <c:v>106.63527514658213</c:v>
                </c:pt>
                <c:pt idx="2958">
                  <c:v>107.05678446256877</c:v>
                </c:pt>
                <c:pt idx="2959">
                  <c:v>106.11668430954198</c:v>
                </c:pt>
                <c:pt idx="2960">
                  <c:v>104.66128421849376</c:v>
                </c:pt>
                <c:pt idx="2961">
                  <c:v>104.82336099516787</c:v>
                </c:pt>
                <c:pt idx="2962">
                  <c:v>103.0934450776378</c:v>
                </c:pt>
                <c:pt idx="2963">
                  <c:v>103.42692284487252</c:v>
                </c:pt>
                <c:pt idx="2964">
                  <c:v>102.17309031872357</c:v>
                </c:pt>
                <c:pt idx="2965">
                  <c:v>103.20725533537004</c:v>
                </c:pt>
                <c:pt idx="2966">
                  <c:v>103.68087055248711</c:v>
                </c:pt>
                <c:pt idx="2967">
                  <c:v>105.00106954218109</c:v>
                </c:pt>
                <c:pt idx="2968">
                  <c:v>104.62672977879674</c:v>
                </c:pt>
                <c:pt idx="2969">
                  <c:v>103.51577711837912</c:v>
                </c:pt>
                <c:pt idx="2970">
                  <c:v>104.07577843473874</c:v>
                </c:pt>
                <c:pt idx="2971">
                  <c:v>103.98884385232638</c:v>
                </c:pt>
                <c:pt idx="2972">
                  <c:v>102.50821353546766</c:v>
                </c:pt>
                <c:pt idx="2973">
                  <c:v>103.0838466221664</c:v>
                </c:pt>
                <c:pt idx="2974">
                  <c:v>103.31064441287619</c:v>
                </c:pt>
                <c:pt idx="2975">
                  <c:v>103.08768600435496</c:v>
                </c:pt>
                <c:pt idx="2976">
                  <c:v>101.6087011370056</c:v>
                </c:pt>
                <c:pt idx="2977">
                  <c:v>102.03706649261468</c:v>
                </c:pt>
                <c:pt idx="2978">
                  <c:v>101.2124220468295</c:v>
                </c:pt>
                <c:pt idx="2979">
                  <c:v>101.60376478847748</c:v>
                </c:pt>
                <c:pt idx="2980">
                  <c:v>102.20215992672266</c:v>
                </c:pt>
                <c:pt idx="2981">
                  <c:v>102.58801783667269</c:v>
                </c:pt>
                <c:pt idx="2982">
                  <c:v>102.56991789206948</c:v>
                </c:pt>
                <c:pt idx="2983">
                  <c:v>103.52071346690728</c:v>
                </c:pt>
                <c:pt idx="2984">
                  <c:v>103.73818704373056</c:v>
                </c:pt>
                <c:pt idx="2985">
                  <c:v>104.45587727140592</c:v>
                </c:pt>
                <c:pt idx="2986">
                  <c:v>104.13995096560463</c:v>
                </c:pt>
                <c:pt idx="2987">
                  <c:v>104.30257622544852</c:v>
                </c:pt>
                <c:pt idx="2988">
                  <c:v>103.88435780848064</c:v>
                </c:pt>
                <c:pt idx="2989">
                  <c:v>103.7886474953516</c:v>
                </c:pt>
                <c:pt idx="2990">
                  <c:v>105.52349976140982</c:v>
                </c:pt>
                <c:pt idx="2991">
                  <c:v>105.52020886239106</c:v>
                </c:pt>
                <c:pt idx="2992">
                  <c:v>105.90058194064315</c:v>
                </c:pt>
                <c:pt idx="2993">
                  <c:v>105.5174664465421</c:v>
                </c:pt>
                <c:pt idx="2994">
                  <c:v>105.25117786760714</c:v>
                </c:pt>
                <c:pt idx="2995">
                  <c:v>105.14504637425202</c:v>
                </c:pt>
                <c:pt idx="2996">
                  <c:v>104.81595647237565</c:v>
                </c:pt>
                <c:pt idx="2997">
                  <c:v>104.81787616346992</c:v>
                </c:pt>
                <c:pt idx="2998">
                  <c:v>105.54653605454116</c:v>
                </c:pt>
                <c:pt idx="2999">
                  <c:v>106.36926080923207</c:v>
                </c:pt>
                <c:pt idx="3000">
                  <c:v>106.76005506771024</c:v>
                </c:pt>
                <c:pt idx="3001">
                  <c:v>107.66285836519107</c:v>
                </c:pt>
                <c:pt idx="3002">
                  <c:v>107.75966564465971</c:v>
                </c:pt>
                <c:pt idx="3003">
                  <c:v>106.98383620098618</c:v>
                </c:pt>
                <c:pt idx="3004">
                  <c:v>106.9259712265729</c:v>
                </c:pt>
                <c:pt idx="3005">
                  <c:v>106.3848925795712</c:v>
                </c:pt>
                <c:pt idx="3006">
                  <c:v>106.17180686810626</c:v>
                </c:pt>
                <c:pt idx="3007">
                  <c:v>106.04894663807241</c:v>
                </c:pt>
                <c:pt idx="3008">
                  <c:v>106.09090560056164</c:v>
                </c:pt>
                <c:pt idx="3009">
                  <c:v>106.33690030221423</c:v>
                </c:pt>
                <c:pt idx="3010">
                  <c:v>106.70630371707044</c:v>
                </c:pt>
                <c:pt idx="3011">
                  <c:v>106.3119443179886</c:v>
                </c:pt>
                <c:pt idx="3012">
                  <c:v>106.07554807180742</c:v>
                </c:pt>
                <c:pt idx="3013">
                  <c:v>106.20032799293556</c:v>
                </c:pt>
                <c:pt idx="3014">
                  <c:v>106.33498061111995</c:v>
                </c:pt>
                <c:pt idx="3015">
                  <c:v>107.37545318421904</c:v>
                </c:pt>
                <c:pt idx="3016">
                  <c:v>107.42810756851927</c:v>
                </c:pt>
                <c:pt idx="3017">
                  <c:v>106.82258214906675</c:v>
                </c:pt>
                <c:pt idx="3018">
                  <c:v>107.15331750045249</c:v>
                </c:pt>
                <c:pt idx="3019">
                  <c:v>107.18677497380993</c:v>
                </c:pt>
                <c:pt idx="3020">
                  <c:v>105.61317675967112</c:v>
                </c:pt>
                <c:pt idx="3021">
                  <c:v>105.79335348094843</c:v>
                </c:pt>
                <c:pt idx="3022">
                  <c:v>106.31715490810166</c:v>
                </c:pt>
                <c:pt idx="3023">
                  <c:v>103.70472957037313</c:v>
                </c:pt>
                <c:pt idx="3024">
                  <c:v>101.31224598373198</c:v>
                </c:pt>
                <c:pt idx="3025">
                  <c:v>100.84137318246388</c:v>
                </c:pt>
                <c:pt idx="3026">
                  <c:v>101.0843512266826</c:v>
                </c:pt>
                <c:pt idx="3027">
                  <c:v>102.76216124308226</c:v>
                </c:pt>
                <c:pt idx="3028">
                  <c:v>101.89830025065683</c:v>
                </c:pt>
                <c:pt idx="3029">
                  <c:v>101.58155122010082</c:v>
                </c:pt>
                <c:pt idx="3030">
                  <c:v>102.12756621563068</c:v>
                </c:pt>
                <c:pt idx="3031">
                  <c:v>100.41712145062829</c:v>
                </c:pt>
                <c:pt idx="3032">
                  <c:v>100.12313447161874</c:v>
                </c:pt>
                <c:pt idx="3033">
                  <c:v>101.36654581754159</c:v>
                </c:pt>
                <c:pt idx="3034">
                  <c:v>102.52713620482557</c:v>
                </c:pt>
                <c:pt idx="3035">
                  <c:v>101.82507774748932</c:v>
                </c:pt>
                <c:pt idx="3036">
                  <c:v>103.05971336269548</c:v>
                </c:pt>
                <c:pt idx="3037">
                  <c:v>102.64588281108595</c:v>
                </c:pt>
                <c:pt idx="3038">
                  <c:v>101.84153224258314</c:v>
                </c:pt>
                <c:pt idx="3039">
                  <c:v>101.82068988213098</c:v>
                </c:pt>
                <c:pt idx="3040">
                  <c:v>102.46296367395966</c:v>
                </c:pt>
                <c:pt idx="3041">
                  <c:v>102.25262037834368</c:v>
                </c:pt>
                <c:pt idx="3042">
                  <c:v>103.31777469408352</c:v>
                </c:pt>
                <c:pt idx="3043">
                  <c:v>104.06864815353141</c:v>
                </c:pt>
                <c:pt idx="3044">
                  <c:v>104.40102895442654</c:v>
                </c:pt>
                <c:pt idx="3045">
                  <c:v>104.16051908447189</c:v>
                </c:pt>
                <c:pt idx="3046">
                  <c:v>105.08443898398978</c:v>
                </c:pt>
                <c:pt idx="3047">
                  <c:v>105.83558668502258</c:v>
                </c:pt>
                <c:pt idx="3048">
                  <c:v>106.17070990176667</c:v>
                </c:pt>
                <c:pt idx="3049">
                  <c:v>105.87315778215344</c:v>
                </c:pt>
                <c:pt idx="3050">
                  <c:v>105.97846655075389</c:v>
                </c:pt>
                <c:pt idx="3051">
                  <c:v>106.87605925812167</c:v>
                </c:pt>
                <c:pt idx="3052">
                  <c:v>107.08640255373764</c:v>
                </c:pt>
                <c:pt idx="3053">
                  <c:v>107.44401358044328</c:v>
                </c:pt>
                <c:pt idx="3054">
                  <c:v>106.82532456491573</c:v>
                </c:pt>
                <c:pt idx="3055">
                  <c:v>106.77157321427593</c:v>
                </c:pt>
                <c:pt idx="3056">
                  <c:v>106.79296405789789</c:v>
                </c:pt>
                <c:pt idx="3057">
                  <c:v>107.44840144580164</c:v>
                </c:pt>
                <c:pt idx="3058">
                  <c:v>107.76295654367847</c:v>
                </c:pt>
                <c:pt idx="3059">
                  <c:v>106.89909555125303</c:v>
                </c:pt>
                <c:pt idx="3060">
                  <c:v>106.9103394562338</c:v>
                </c:pt>
                <c:pt idx="3061">
                  <c:v>106.29411861497032</c:v>
                </c:pt>
                <c:pt idx="3062">
                  <c:v>106.94132875532716</c:v>
                </c:pt>
                <c:pt idx="3063">
                  <c:v>107.4442878220282</c:v>
                </c:pt>
                <c:pt idx="3064">
                  <c:v>107.81862758541254</c:v>
                </c:pt>
                <c:pt idx="3065">
                  <c:v>106.40299252417439</c:v>
                </c:pt>
                <c:pt idx="3066">
                  <c:v>103.53305433822764</c:v>
                </c:pt>
                <c:pt idx="3067">
                  <c:v>103.51468015203955</c:v>
                </c:pt>
                <c:pt idx="3068">
                  <c:v>104.27158692635517</c:v>
                </c:pt>
                <c:pt idx="3069">
                  <c:v>105.01094223923739</c:v>
                </c:pt>
                <c:pt idx="3070">
                  <c:v>103.85748213316074</c:v>
                </c:pt>
                <c:pt idx="3071">
                  <c:v>104.29352625314692</c:v>
                </c:pt>
                <c:pt idx="3072">
                  <c:v>104.96733782723877</c:v>
                </c:pt>
                <c:pt idx="3073">
                  <c:v>107.39629554467123</c:v>
                </c:pt>
                <c:pt idx="3074">
                  <c:v>106.86920321849924</c:v>
                </c:pt>
                <c:pt idx="3075">
                  <c:v>108.05721776427291</c:v>
                </c:pt>
                <c:pt idx="3076">
                  <c:v>107.90227126880612</c:v>
                </c:pt>
                <c:pt idx="3077">
                  <c:v>107.80025339922446</c:v>
                </c:pt>
                <c:pt idx="3078">
                  <c:v>107.46019383395222</c:v>
                </c:pt>
                <c:pt idx="3079">
                  <c:v>108.11261456442209</c:v>
                </c:pt>
                <c:pt idx="3080">
                  <c:v>108.21435819241887</c:v>
                </c:pt>
                <c:pt idx="3081">
                  <c:v>108.33447600660375</c:v>
                </c:pt>
                <c:pt idx="3082">
                  <c:v>108.97647555684755</c:v>
                </c:pt>
                <c:pt idx="3083">
                  <c:v>109.15171592959672</c:v>
                </c:pt>
                <c:pt idx="3084">
                  <c:v>109.41882723328635</c:v>
                </c:pt>
                <c:pt idx="3085">
                  <c:v>109.25016865857471</c:v>
                </c:pt>
                <c:pt idx="3086">
                  <c:v>109.34011989842092</c:v>
                </c:pt>
                <c:pt idx="3087">
                  <c:v>108.80589729104162</c:v>
                </c:pt>
                <c:pt idx="3088">
                  <c:v>109.54113898015039</c:v>
                </c:pt>
                <c:pt idx="3089">
                  <c:v>110.63097503853095</c:v>
                </c:pt>
                <c:pt idx="3090">
                  <c:v>110.85640162131625</c:v>
                </c:pt>
                <c:pt idx="3091">
                  <c:v>111.08786151896931</c:v>
                </c:pt>
                <c:pt idx="3092">
                  <c:v>111.49456178937149</c:v>
                </c:pt>
                <c:pt idx="3093">
                  <c:v>111.18274910734365</c:v>
                </c:pt>
                <c:pt idx="3094">
                  <c:v>111.1608097805519</c:v>
                </c:pt>
                <c:pt idx="3095">
                  <c:v>111.58780392823647</c:v>
                </c:pt>
                <c:pt idx="3096">
                  <c:v>111.30396388786809</c:v>
                </c:pt>
                <c:pt idx="3097">
                  <c:v>110.9068620729373</c:v>
                </c:pt>
                <c:pt idx="3098">
                  <c:v>111.35332737314955</c:v>
                </c:pt>
                <c:pt idx="3099">
                  <c:v>111.3396152939047</c:v>
                </c:pt>
                <c:pt idx="3100">
                  <c:v>111.20578540047499</c:v>
                </c:pt>
                <c:pt idx="3101">
                  <c:v>110.74313984675382</c:v>
                </c:pt>
                <c:pt idx="3102">
                  <c:v>110.30490179408845</c:v>
                </c:pt>
                <c:pt idx="3103">
                  <c:v>110.78893819143161</c:v>
                </c:pt>
                <c:pt idx="3104">
                  <c:v>111.91415141426387</c:v>
                </c:pt>
                <c:pt idx="3105">
                  <c:v>112.02384804822263</c:v>
                </c:pt>
                <c:pt idx="3106">
                  <c:v>112.3877666313809</c:v>
                </c:pt>
                <c:pt idx="3107">
                  <c:v>112.23364286066884</c:v>
                </c:pt>
                <c:pt idx="3108">
                  <c:v>111.73479741774123</c:v>
                </c:pt>
                <c:pt idx="3109">
                  <c:v>109.97416644270271</c:v>
                </c:pt>
                <c:pt idx="3110">
                  <c:v>109.278689783404</c:v>
                </c:pt>
                <c:pt idx="3111">
                  <c:v>110.5728358225328</c:v>
                </c:pt>
                <c:pt idx="3112">
                  <c:v>110.42556809144313</c:v>
                </c:pt>
                <c:pt idx="3113">
                  <c:v>111.71258384936458</c:v>
                </c:pt>
                <c:pt idx="3114">
                  <c:v>111.44903768627859</c:v>
                </c:pt>
                <c:pt idx="3115">
                  <c:v>111.1608097805519</c:v>
                </c:pt>
                <c:pt idx="3116">
                  <c:v>111.4035135831857</c:v>
                </c:pt>
                <c:pt idx="3117">
                  <c:v>111.77538517230599</c:v>
                </c:pt>
                <c:pt idx="3118">
                  <c:v>112.99384053400323</c:v>
                </c:pt>
                <c:pt idx="3119">
                  <c:v>114.56387360753834</c:v>
                </c:pt>
                <c:pt idx="3120">
                  <c:v>113.78941537178933</c:v>
                </c:pt>
                <c:pt idx="3121">
                  <c:v>113.64105067436006</c:v>
                </c:pt>
                <c:pt idx="3122">
                  <c:v>113.83082585110876</c:v>
                </c:pt>
                <c:pt idx="3123">
                  <c:v>114.74322760406098</c:v>
                </c:pt>
                <c:pt idx="3124">
                  <c:v>114.70647923168478</c:v>
                </c:pt>
                <c:pt idx="3125">
                  <c:v>114.8677332836042</c:v>
                </c:pt>
                <c:pt idx="3126">
                  <c:v>114.8677332836042</c:v>
                </c:pt>
                <c:pt idx="3127">
                  <c:v>114.8677332836042</c:v>
                </c:pt>
                <c:pt idx="3128">
                  <c:v>115.10934011989842</c:v>
                </c:pt>
                <c:pt idx="3129">
                  <c:v>114.13002342023135</c:v>
                </c:pt>
                <c:pt idx="3130">
                  <c:v>114.04007218038514</c:v>
                </c:pt>
                <c:pt idx="3131">
                  <c:v>114.04007218038514</c:v>
                </c:pt>
                <c:pt idx="3132">
                  <c:v>115.10522649612498</c:v>
                </c:pt>
                <c:pt idx="3133">
                  <c:v>114.72293372677859</c:v>
                </c:pt>
                <c:pt idx="3134">
                  <c:v>114.25781999879334</c:v>
                </c:pt>
                <c:pt idx="3135">
                  <c:v>114.54248276391638</c:v>
                </c:pt>
                <c:pt idx="3136">
                  <c:v>114.73308066541978</c:v>
                </c:pt>
                <c:pt idx="3137">
                  <c:v>115.08164171982385</c:v>
                </c:pt>
                <c:pt idx="3138">
                  <c:v>114.94452092737535</c:v>
                </c:pt>
                <c:pt idx="3139">
                  <c:v>114.73938822187242</c:v>
                </c:pt>
                <c:pt idx="3140">
                  <c:v>115.06820388216387</c:v>
                </c:pt>
                <c:pt idx="3141">
                  <c:v>115.08081899506912</c:v>
                </c:pt>
                <c:pt idx="3142">
                  <c:v>115.32900762940091</c:v>
                </c:pt>
                <c:pt idx="3143">
                  <c:v>116.4314588006867</c:v>
                </c:pt>
                <c:pt idx="3144">
                  <c:v>116.27239868144645</c:v>
                </c:pt>
                <c:pt idx="3145">
                  <c:v>116.10977342160255</c:v>
                </c:pt>
                <c:pt idx="3146">
                  <c:v>116.01516007481311</c:v>
                </c:pt>
                <c:pt idx="3147">
                  <c:v>115.18969290427323</c:v>
                </c:pt>
                <c:pt idx="3148">
                  <c:v>116.17860805941172</c:v>
                </c:pt>
                <c:pt idx="3149">
                  <c:v>113.55493881670242</c:v>
                </c:pt>
                <c:pt idx="3150">
                  <c:v>114.51341315591732</c:v>
                </c:pt>
                <c:pt idx="3151">
                  <c:v>115.01911463846733</c:v>
                </c:pt>
                <c:pt idx="3152">
                  <c:v>113.8549591105797</c:v>
                </c:pt>
                <c:pt idx="3153">
                  <c:v>112.63321284986372</c:v>
                </c:pt>
                <c:pt idx="3154">
                  <c:v>112.91211654170392</c:v>
                </c:pt>
                <c:pt idx="3155">
                  <c:v>114.76105330707927</c:v>
                </c:pt>
                <c:pt idx="3156">
                  <c:v>116.17367171088355</c:v>
                </c:pt>
                <c:pt idx="3157">
                  <c:v>116.68568074988619</c:v>
                </c:pt>
                <c:pt idx="3158">
                  <c:v>116.37825593321669</c:v>
                </c:pt>
                <c:pt idx="3159">
                  <c:v>116.45312388589358</c:v>
                </c:pt>
                <c:pt idx="3160">
                  <c:v>117.50621157189794</c:v>
                </c:pt>
                <c:pt idx="3161">
                  <c:v>118.24227598576138</c:v>
                </c:pt>
                <c:pt idx="3162">
                  <c:v>118.21923969263004</c:v>
                </c:pt>
                <c:pt idx="3163">
                  <c:v>118.06676137142733</c:v>
                </c:pt>
                <c:pt idx="3164">
                  <c:v>118.46825105171648</c:v>
                </c:pt>
                <c:pt idx="3165">
                  <c:v>118.01328426237241</c:v>
                </c:pt>
                <c:pt idx="3166">
                  <c:v>118.99424641154887</c:v>
                </c:pt>
                <c:pt idx="3167">
                  <c:v>117.97598740682642</c:v>
                </c:pt>
                <c:pt idx="3168">
                  <c:v>117.39541797159956</c:v>
                </c:pt>
                <c:pt idx="3169">
                  <c:v>112.94996188041971</c:v>
                </c:pt>
                <c:pt idx="3170">
                  <c:v>110.95896797406772</c:v>
                </c:pt>
                <c:pt idx="3171">
                  <c:v>110.96225887308648</c:v>
                </c:pt>
                <c:pt idx="3172">
                  <c:v>106.80338523812397</c:v>
                </c:pt>
                <c:pt idx="3173">
                  <c:v>103.0196740913005</c:v>
                </c:pt>
                <c:pt idx="3174">
                  <c:v>103.10551170737325</c:v>
                </c:pt>
                <c:pt idx="3175">
                  <c:v>104.52059828544162</c:v>
                </c:pt>
                <c:pt idx="3176">
                  <c:v>105.93925000411363</c:v>
                </c:pt>
                <c:pt idx="3177">
                  <c:v>104.42022586536932</c:v>
                </c:pt>
                <c:pt idx="3178">
                  <c:v>100.59153909862277</c:v>
                </c:pt>
                <c:pt idx="3179">
                  <c:v>93.10611503886004</c:v>
                </c:pt>
                <c:pt idx="3180">
                  <c:v>92.045897071648369</c:v>
                </c:pt>
                <c:pt idx="3181">
                  <c:v>91.369617323292445</c:v>
                </c:pt>
                <c:pt idx="3182">
                  <c:v>80.880973667323019</c:v>
                </c:pt>
                <c:pt idx="3183">
                  <c:v>82.04074132985231</c:v>
                </c:pt>
                <c:pt idx="3184">
                  <c:v>78.057930792393634</c:v>
                </c:pt>
                <c:pt idx="3185">
                  <c:v>79.823223874375415</c:v>
                </c:pt>
                <c:pt idx="3186">
                  <c:v>76.693578907531219</c:v>
                </c:pt>
                <c:pt idx="3187">
                  <c:v>78.927276616517034</c:v>
                </c:pt>
                <c:pt idx="3188">
                  <c:v>80.364302521377141</c:v>
                </c:pt>
                <c:pt idx="3189">
                  <c:v>76.905841894241462</c:v>
                </c:pt>
                <c:pt idx="3190">
                  <c:v>83.370538775017707</c:v>
                </c:pt>
                <c:pt idx="3191">
                  <c:v>85.941553633426764</c:v>
                </c:pt>
                <c:pt idx="3192">
                  <c:v>88.136309037357179</c:v>
                </c:pt>
                <c:pt idx="3193">
                  <c:v>85.260337536542679</c:v>
                </c:pt>
                <c:pt idx="3194">
                  <c:v>86.352641769187315</c:v>
                </c:pt>
                <c:pt idx="3195">
                  <c:v>87.773487420538515</c:v>
                </c:pt>
                <c:pt idx="3196">
                  <c:v>85.226605821600359</c:v>
                </c:pt>
                <c:pt idx="3197">
                  <c:v>85.58641078098519</c:v>
                </c:pt>
                <c:pt idx="3198">
                  <c:v>84.756007261917162</c:v>
                </c:pt>
                <c:pt idx="3199">
                  <c:v>87.916367286269818</c:v>
                </c:pt>
                <c:pt idx="3200">
                  <c:v>89.569769801613631</c:v>
                </c:pt>
                <c:pt idx="3201">
                  <c:v>89.585675813537662</c:v>
                </c:pt>
                <c:pt idx="3202">
                  <c:v>90.993357868813803</c:v>
                </c:pt>
                <c:pt idx="3203">
                  <c:v>90.993357868813803</c:v>
                </c:pt>
                <c:pt idx="3204">
                  <c:v>90.993357868813803</c:v>
                </c:pt>
                <c:pt idx="3205">
                  <c:v>91.566522781248452</c:v>
                </c:pt>
                <c:pt idx="3206">
                  <c:v>88.597583383153903</c:v>
                </c:pt>
                <c:pt idx="3207">
                  <c:v>89.105753039967979</c:v>
                </c:pt>
                <c:pt idx="3208">
                  <c:v>91.451889798761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03-43B9-9890-328AD262BF64}"/>
            </c:ext>
          </c:extLst>
        </c:ser>
        <c:ser>
          <c:idx val="4"/>
          <c:order val="4"/>
          <c:tx>
            <c:strRef>
              <c:f>'20_ábra_chart'!$L$10</c:f>
              <c:strCache>
                <c:ptCount val="1"/>
                <c:pt idx="0">
                  <c:v>MSCI Emerging markets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0_ábra_chart'!$G$13:$G$3221</c:f>
              <c:numCache>
                <c:formatCode>m/d/yyyy</c:formatCode>
                <c:ptCount val="3209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1</c:v>
                </c:pt>
                <c:pt idx="59">
                  <c:v>39532</c:v>
                </c:pt>
                <c:pt idx="60">
                  <c:v>39533</c:v>
                </c:pt>
                <c:pt idx="61">
                  <c:v>39534</c:v>
                </c:pt>
                <c:pt idx="62">
                  <c:v>39535</c:v>
                </c:pt>
                <c:pt idx="63">
                  <c:v>39538</c:v>
                </c:pt>
                <c:pt idx="64">
                  <c:v>39539</c:v>
                </c:pt>
                <c:pt idx="65">
                  <c:v>39540</c:v>
                </c:pt>
                <c:pt idx="66">
                  <c:v>39541</c:v>
                </c:pt>
                <c:pt idx="67">
                  <c:v>39542</c:v>
                </c:pt>
                <c:pt idx="68">
                  <c:v>39545</c:v>
                </c:pt>
                <c:pt idx="69">
                  <c:v>39546</c:v>
                </c:pt>
                <c:pt idx="70">
                  <c:v>39547</c:v>
                </c:pt>
                <c:pt idx="71">
                  <c:v>39548</c:v>
                </c:pt>
                <c:pt idx="72">
                  <c:v>39549</c:v>
                </c:pt>
                <c:pt idx="73">
                  <c:v>39552</c:v>
                </c:pt>
                <c:pt idx="74">
                  <c:v>39553</c:v>
                </c:pt>
                <c:pt idx="75">
                  <c:v>39554</c:v>
                </c:pt>
                <c:pt idx="76">
                  <c:v>39555</c:v>
                </c:pt>
                <c:pt idx="77">
                  <c:v>39556</c:v>
                </c:pt>
                <c:pt idx="78">
                  <c:v>39559</c:v>
                </c:pt>
                <c:pt idx="79">
                  <c:v>39560</c:v>
                </c:pt>
                <c:pt idx="80">
                  <c:v>39561</c:v>
                </c:pt>
                <c:pt idx="81">
                  <c:v>39562</c:v>
                </c:pt>
                <c:pt idx="82">
                  <c:v>39563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69</c:v>
                </c:pt>
                <c:pt idx="87">
                  <c:v>39570</c:v>
                </c:pt>
                <c:pt idx="88">
                  <c:v>39573</c:v>
                </c:pt>
                <c:pt idx="89">
                  <c:v>39574</c:v>
                </c:pt>
                <c:pt idx="90">
                  <c:v>39575</c:v>
                </c:pt>
                <c:pt idx="91">
                  <c:v>39576</c:v>
                </c:pt>
                <c:pt idx="92">
                  <c:v>39577</c:v>
                </c:pt>
                <c:pt idx="93">
                  <c:v>39580</c:v>
                </c:pt>
                <c:pt idx="94">
                  <c:v>39581</c:v>
                </c:pt>
                <c:pt idx="95">
                  <c:v>39582</c:v>
                </c:pt>
                <c:pt idx="96">
                  <c:v>39583</c:v>
                </c:pt>
                <c:pt idx="97">
                  <c:v>39584</c:v>
                </c:pt>
                <c:pt idx="98">
                  <c:v>39587</c:v>
                </c:pt>
                <c:pt idx="99">
                  <c:v>39588</c:v>
                </c:pt>
                <c:pt idx="100">
                  <c:v>39589</c:v>
                </c:pt>
                <c:pt idx="101">
                  <c:v>39590</c:v>
                </c:pt>
                <c:pt idx="102">
                  <c:v>39591</c:v>
                </c:pt>
                <c:pt idx="103">
                  <c:v>39594</c:v>
                </c:pt>
                <c:pt idx="104">
                  <c:v>39595</c:v>
                </c:pt>
                <c:pt idx="105">
                  <c:v>39596</c:v>
                </c:pt>
                <c:pt idx="106">
                  <c:v>39597</c:v>
                </c:pt>
                <c:pt idx="107">
                  <c:v>39598</c:v>
                </c:pt>
                <c:pt idx="108">
                  <c:v>39601</c:v>
                </c:pt>
                <c:pt idx="109">
                  <c:v>39602</c:v>
                </c:pt>
                <c:pt idx="110">
                  <c:v>39603</c:v>
                </c:pt>
                <c:pt idx="111">
                  <c:v>39604</c:v>
                </c:pt>
                <c:pt idx="112">
                  <c:v>39605</c:v>
                </c:pt>
                <c:pt idx="113">
                  <c:v>39608</c:v>
                </c:pt>
                <c:pt idx="114">
                  <c:v>39609</c:v>
                </c:pt>
                <c:pt idx="115">
                  <c:v>39610</c:v>
                </c:pt>
                <c:pt idx="116">
                  <c:v>39611</c:v>
                </c:pt>
                <c:pt idx="117">
                  <c:v>39612</c:v>
                </c:pt>
                <c:pt idx="118">
                  <c:v>39615</c:v>
                </c:pt>
                <c:pt idx="119">
                  <c:v>39616</c:v>
                </c:pt>
                <c:pt idx="120">
                  <c:v>39617</c:v>
                </c:pt>
                <c:pt idx="121">
                  <c:v>39618</c:v>
                </c:pt>
                <c:pt idx="122">
                  <c:v>39619</c:v>
                </c:pt>
                <c:pt idx="123">
                  <c:v>39622</c:v>
                </c:pt>
                <c:pt idx="124">
                  <c:v>39623</c:v>
                </c:pt>
                <c:pt idx="125">
                  <c:v>39624</c:v>
                </c:pt>
                <c:pt idx="126">
                  <c:v>39625</c:v>
                </c:pt>
                <c:pt idx="127">
                  <c:v>39626</c:v>
                </c:pt>
                <c:pt idx="128">
                  <c:v>39629</c:v>
                </c:pt>
                <c:pt idx="129">
                  <c:v>39630</c:v>
                </c:pt>
                <c:pt idx="130">
                  <c:v>39631</c:v>
                </c:pt>
                <c:pt idx="131">
                  <c:v>39632</c:v>
                </c:pt>
                <c:pt idx="132">
                  <c:v>39633</c:v>
                </c:pt>
                <c:pt idx="133">
                  <c:v>39636</c:v>
                </c:pt>
                <c:pt idx="134">
                  <c:v>39637</c:v>
                </c:pt>
                <c:pt idx="135">
                  <c:v>39638</c:v>
                </c:pt>
                <c:pt idx="136">
                  <c:v>39639</c:v>
                </c:pt>
                <c:pt idx="137">
                  <c:v>39640</c:v>
                </c:pt>
                <c:pt idx="138">
                  <c:v>39643</c:v>
                </c:pt>
                <c:pt idx="139">
                  <c:v>39644</c:v>
                </c:pt>
                <c:pt idx="140">
                  <c:v>39645</c:v>
                </c:pt>
                <c:pt idx="141">
                  <c:v>39646</c:v>
                </c:pt>
                <c:pt idx="142">
                  <c:v>39647</c:v>
                </c:pt>
                <c:pt idx="143">
                  <c:v>39650</c:v>
                </c:pt>
                <c:pt idx="144">
                  <c:v>39651</c:v>
                </c:pt>
                <c:pt idx="145">
                  <c:v>39652</c:v>
                </c:pt>
                <c:pt idx="146">
                  <c:v>39653</c:v>
                </c:pt>
                <c:pt idx="147">
                  <c:v>39654</c:v>
                </c:pt>
                <c:pt idx="148">
                  <c:v>39657</c:v>
                </c:pt>
                <c:pt idx="149">
                  <c:v>39658</c:v>
                </c:pt>
                <c:pt idx="150">
                  <c:v>39659</c:v>
                </c:pt>
                <c:pt idx="151">
                  <c:v>39660</c:v>
                </c:pt>
                <c:pt idx="152">
                  <c:v>39661</c:v>
                </c:pt>
                <c:pt idx="153">
                  <c:v>39664</c:v>
                </c:pt>
                <c:pt idx="154">
                  <c:v>39665</c:v>
                </c:pt>
                <c:pt idx="155">
                  <c:v>39666</c:v>
                </c:pt>
                <c:pt idx="156">
                  <c:v>39667</c:v>
                </c:pt>
                <c:pt idx="157">
                  <c:v>39668</c:v>
                </c:pt>
                <c:pt idx="158">
                  <c:v>39671</c:v>
                </c:pt>
                <c:pt idx="159">
                  <c:v>39672</c:v>
                </c:pt>
                <c:pt idx="160">
                  <c:v>39673</c:v>
                </c:pt>
                <c:pt idx="161">
                  <c:v>39674</c:v>
                </c:pt>
                <c:pt idx="162">
                  <c:v>39675</c:v>
                </c:pt>
                <c:pt idx="163">
                  <c:v>39678</c:v>
                </c:pt>
                <c:pt idx="164">
                  <c:v>39679</c:v>
                </c:pt>
                <c:pt idx="165">
                  <c:v>39680</c:v>
                </c:pt>
                <c:pt idx="166">
                  <c:v>39681</c:v>
                </c:pt>
                <c:pt idx="167">
                  <c:v>39682</c:v>
                </c:pt>
                <c:pt idx="168">
                  <c:v>39685</c:v>
                </c:pt>
                <c:pt idx="169">
                  <c:v>39686</c:v>
                </c:pt>
                <c:pt idx="170">
                  <c:v>39687</c:v>
                </c:pt>
                <c:pt idx="171">
                  <c:v>39688</c:v>
                </c:pt>
                <c:pt idx="172">
                  <c:v>39689</c:v>
                </c:pt>
                <c:pt idx="173">
                  <c:v>39692</c:v>
                </c:pt>
                <c:pt idx="174">
                  <c:v>39693</c:v>
                </c:pt>
                <c:pt idx="175">
                  <c:v>39694</c:v>
                </c:pt>
                <c:pt idx="176">
                  <c:v>39695</c:v>
                </c:pt>
                <c:pt idx="177">
                  <c:v>39696</c:v>
                </c:pt>
                <c:pt idx="178">
                  <c:v>39699</c:v>
                </c:pt>
                <c:pt idx="179">
                  <c:v>39700</c:v>
                </c:pt>
                <c:pt idx="180">
                  <c:v>39701</c:v>
                </c:pt>
                <c:pt idx="181">
                  <c:v>39702</c:v>
                </c:pt>
                <c:pt idx="182">
                  <c:v>39703</c:v>
                </c:pt>
                <c:pt idx="183">
                  <c:v>39706</c:v>
                </c:pt>
                <c:pt idx="184">
                  <c:v>39707</c:v>
                </c:pt>
                <c:pt idx="185">
                  <c:v>39708</c:v>
                </c:pt>
                <c:pt idx="186">
                  <c:v>39709</c:v>
                </c:pt>
                <c:pt idx="187">
                  <c:v>39710</c:v>
                </c:pt>
                <c:pt idx="188">
                  <c:v>39713</c:v>
                </c:pt>
                <c:pt idx="189">
                  <c:v>39714</c:v>
                </c:pt>
                <c:pt idx="190">
                  <c:v>39715</c:v>
                </c:pt>
                <c:pt idx="191">
                  <c:v>39716</c:v>
                </c:pt>
                <c:pt idx="192">
                  <c:v>39717</c:v>
                </c:pt>
                <c:pt idx="193">
                  <c:v>39720</c:v>
                </c:pt>
                <c:pt idx="194">
                  <c:v>39721</c:v>
                </c:pt>
                <c:pt idx="195">
                  <c:v>39722</c:v>
                </c:pt>
                <c:pt idx="196">
                  <c:v>39723</c:v>
                </c:pt>
                <c:pt idx="197">
                  <c:v>39724</c:v>
                </c:pt>
                <c:pt idx="198">
                  <c:v>39727</c:v>
                </c:pt>
                <c:pt idx="199">
                  <c:v>39728</c:v>
                </c:pt>
                <c:pt idx="200">
                  <c:v>39729</c:v>
                </c:pt>
                <c:pt idx="201">
                  <c:v>39730</c:v>
                </c:pt>
                <c:pt idx="202">
                  <c:v>39731</c:v>
                </c:pt>
                <c:pt idx="203">
                  <c:v>39734</c:v>
                </c:pt>
                <c:pt idx="204">
                  <c:v>39735</c:v>
                </c:pt>
                <c:pt idx="205">
                  <c:v>39736</c:v>
                </c:pt>
                <c:pt idx="206">
                  <c:v>39737</c:v>
                </c:pt>
                <c:pt idx="207">
                  <c:v>39738</c:v>
                </c:pt>
                <c:pt idx="208">
                  <c:v>39741</c:v>
                </c:pt>
                <c:pt idx="209">
                  <c:v>39742</c:v>
                </c:pt>
                <c:pt idx="210">
                  <c:v>39743</c:v>
                </c:pt>
                <c:pt idx="211">
                  <c:v>39744</c:v>
                </c:pt>
                <c:pt idx="212">
                  <c:v>39745</c:v>
                </c:pt>
                <c:pt idx="213">
                  <c:v>39748</c:v>
                </c:pt>
                <c:pt idx="214">
                  <c:v>39749</c:v>
                </c:pt>
                <c:pt idx="215">
                  <c:v>39750</c:v>
                </c:pt>
                <c:pt idx="216">
                  <c:v>39751</c:v>
                </c:pt>
                <c:pt idx="217">
                  <c:v>39752</c:v>
                </c:pt>
                <c:pt idx="218">
                  <c:v>39755</c:v>
                </c:pt>
                <c:pt idx="219">
                  <c:v>39756</c:v>
                </c:pt>
                <c:pt idx="220">
                  <c:v>39757</c:v>
                </c:pt>
                <c:pt idx="221">
                  <c:v>39758</c:v>
                </c:pt>
                <c:pt idx="222">
                  <c:v>39759</c:v>
                </c:pt>
                <c:pt idx="223">
                  <c:v>39762</c:v>
                </c:pt>
                <c:pt idx="224">
                  <c:v>39763</c:v>
                </c:pt>
                <c:pt idx="225">
                  <c:v>39764</c:v>
                </c:pt>
                <c:pt idx="226">
                  <c:v>39765</c:v>
                </c:pt>
                <c:pt idx="227">
                  <c:v>39766</c:v>
                </c:pt>
                <c:pt idx="228">
                  <c:v>39769</c:v>
                </c:pt>
                <c:pt idx="229">
                  <c:v>39770</c:v>
                </c:pt>
                <c:pt idx="230">
                  <c:v>39771</c:v>
                </c:pt>
                <c:pt idx="231">
                  <c:v>39772</c:v>
                </c:pt>
                <c:pt idx="232">
                  <c:v>39773</c:v>
                </c:pt>
                <c:pt idx="233">
                  <c:v>39776</c:v>
                </c:pt>
                <c:pt idx="234">
                  <c:v>39777</c:v>
                </c:pt>
                <c:pt idx="235">
                  <c:v>39778</c:v>
                </c:pt>
                <c:pt idx="236">
                  <c:v>39779</c:v>
                </c:pt>
                <c:pt idx="237">
                  <c:v>39780</c:v>
                </c:pt>
                <c:pt idx="238">
                  <c:v>39783</c:v>
                </c:pt>
                <c:pt idx="239">
                  <c:v>39784</c:v>
                </c:pt>
                <c:pt idx="240">
                  <c:v>39785</c:v>
                </c:pt>
                <c:pt idx="241">
                  <c:v>39786</c:v>
                </c:pt>
                <c:pt idx="242">
                  <c:v>39787</c:v>
                </c:pt>
                <c:pt idx="243">
                  <c:v>39790</c:v>
                </c:pt>
                <c:pt idx="244">
                  <c:v>39791</c:v>
                </c:pt>
                <c:pt idx="245">
                  <c:v>39792</c:v>
                </c:pt>
                <c:pt idx="246">
                  <c:v>39793</c:v>
                </c:pt>
                <c:pt idx="247">
                  <c:v>39794</c:v>
                </c:pt>
                <c:pt idx="248">
                  <c:v>39797</c:v>
                </c:pt>
                <c:pt idx="249">
                  <c:v>39798</c:v>
                </c:pt>
                <c:pt idx="250">
                  <c:v>39799</c:v>
                </c:pt>
                <c:pt idx="251">
                  <c:v>39800</c:v>
                </c:pt>
                <c:pt idx="252">
                  <c:v>39801</c:v>
                </c:pt>
                <c:pt idx="253">
                  <c:v>39804</c:v>
                </c:pt>
                <c:pt idx="254">
                  <c:v>39805</c:v>
                </c:pt>
                <c:pt idx="255">
                  <c:v>39806</c:v>
                </c:pt>
                <c:pt idx="256">
                  <c:v>39807</c:v>
                </c:pt>
                <c:pt idx="257">
                  <c:v>39808</c:v>
                </c:pt>
                <c:pt idx="258">
                  <c:v>39811</c:v>
                </c:pt>
                <c:pt idx="259">
                  <c:v>39812</c:v>
                </c:pt>
                <c:pt idx="260">
                  <c:v>39813</c:v>
                </c:pt>
                <c:pt idx="261">
                  <c:v>39814</c:v>
                </c:pt>
                <c:pt idx="262">
                  <c:v>39815</c:v>
                </c:pt>
                <c:pt idx="263">
                  <c:v>39818</c:v>
                </c:pt>
                <c:pt idx="264">
                  <c:v>39819</c:v>
                </c:pt>
                <c:pt idx="265">
                  <c:v>39820</c:v>
                </c:pt>
                <c:pt idx="266">
                  <c:v>39821</c:v>
                </c:pt>
                <c:pt idx="267">
                  <c:v>39822</c:v>
                </c:pt>
                <c:pt idx="268">
                  <c:v>39825</c:v>
                </c:pt>
                <c:pt idx="269">
                  <c:v>39826</c:v>
                </c:pt>
                <c:pt idx="270">
                  <c:v>39827</c:v>
                </c:pt>
                <c:pt idx="271">
                  <c:v>39828</c:v>
                </c:pt>
                <c:pt idx="272">
                  <c:v>39829</c:v>
                </c:pt>
                <c:pt idx="273">
                  <c:v>39832</c:v>
                </c:pt>
                <c:pt idx="274">
                  <c:v>39833</c:v>
                </c:pt>
                <c:pt idx="275">
                  <c:v>39834</c:v>
                </c:pt>
                <c:pt idx="276">
                  <c:v>39835</c:v>
                </c:pt>
                <c:pt idx="277">
                  <c:v>39836</c:v>
                </c:pt>
                <c:pt idx="278">
                  <c:v>39839</c:v>
                </c:pt>
                <c:pt idx="279">
                  <c:v>39840</c:v>
                </c:pt>
                <c:pt idx="280">
                  <c:v>39841</c:v>
                </c:pt>
                <c:pt idx="281">
                  <c:v>39842</c:v>
                </c:pt>
                <c:pt idx="282">
                  <c:v>39843</c:v>
                </c:pt>
                <c:pt idx="283">
                  <c:v>39846</c:v>
                </c:pt>
                <c:pt idx="284">
                  <c:v>39847</c:v>
                </c:pt>
                <c:pt idx="285">
                  <c:v>39848</c:v>
                </c:pt>
                <c:pt idx="286">
                  <c:v>39849</c:v>
                </c:pt>
                <c:pt idx="287">
                  <c:v>39850</c:v>
                </c:pt>
                <c:pt idx="288">
                  <c:v>39853</c:v>
                </c:pt>
                <c:pt idx="289">
                  <c:v>39854</c:v>
                </c:pt>
                <c:pt idx="290">
                  <c:v>39855</c:v>
                </c:pt>
                <c:pt idx="291">
                  <c:v>39856</c:v>
                </c:pt>
                <c:pt idx="292">
                  <c:v>39857</c:v>
                </c:pt>
                <c:pt idx="293">
                  <c:v>39860</c:v>
                </c:pt>
                <c:pt idx="294">
                  <c:v>39861</c:v>
                </c:pt>
                <c:pt idx="295">
                  <c:v>39862</c:v>
                </c:pt>
                <c:pt idx="296">
                  <c:v>39863</c:v>
                </c:pt>
                <c:pt idx="297">
                  <c:v>39864</c:v>
                </c:pt>
                <c:pt idx="298">
                  <c:v>39867</c:v>
                </c:pt>
                <c:pt idx="299">
                  <c:v>39868</c:v>
                </c:pt>
                <c:pt idx="300">
                  <c:v>39869</c:v>
                </c:pt>
                <c:pt idx="301">
                  <c:v>39870</c:v>
                </c:pt>
                <c:pt idx="302">
                  <c:v>39871</c:v>
                </c:pt>
                <c:pt idx="303">
                  <c:v>39874</c:v>
                </c:pt>
                <c:pt idx="304">
                  <c:v>39875</c:v>
                </c:pt>
                <c:pt idx="305">
                  <c:v>39876</c:v>
                </c:pt>
                <c:pt idx="306">
                  <c:v>39877</c:v>
                </c:pt>
                <c:pt idx="307">
                  <c:v>39878</c:v>
                </c:pt>
                <c:pt idx="308">
                  <c:v>39881</c:v>
                </c:pt>
                <c:pt idx="309">
                  <c:v>39882</c:v>
                </c:pt>
                <c:pt idx="310">
                  <c:v>39883</c:v>
                </c:pt>
                <c:pt idx="311">
                  <c:v>39884</c:v>
                </c:pt>
                <c:pt idx="312">
                  <c:v>39885</c:v>
                </c:pt>
                <c:pt idx="313">
                  <c:v>39888</c:v>
                </c:pt>
                <c:pt idx="314">
                  <c:v>39889</c:v>
                </c:pt>
                <c:pt idx="315">
                  <c:v>39890</c:v>
                </c:pt>
                <c:pt idx="316">
                  <c:v>39891</c:v>
                </c:pt>
                <c:pt idx="317">
                  <c:v>39892</c:v>
                </c:pt>
                <c:pt idx="318">
                  <c:v>39895</c:v>
                </c:pt>
                <c:pt idx="319">
                  <c:v>39896</c:v>
                </c:pt>
                <c:pt idx="320">
                  <c:v>39897</c:v>
                </c:pt>
                <c:pt idx="321">
                  <c:v>39898</c:v>
                </c:pt>
                <c:pt idx="322">
                  <c:v>39899</c:v>
                </c:pt>
                <c:pt idx="323">
                  <c:v>39902</c:v>
                </c:pt>
                <c:pt idx="324">
                  <c:v>39903</c:v>
                </c:pt>
                <c:pt idx="325">
                  <c:v>39904</c:v>
                </c:pt>
                <c:pt idx="326">
                  <c:v>39905</c:v>
                </c:pt>
                <c:pt idx="327">
                  <c:v>39906</c:v>
                </c:pt>
                <c:pt idx="328">
                  <c:v>39909</c:v>
                </c:pt>
                <c:pt idx="329">
                  <c:v>39910</c:v>
                </c:pt>
                <c:pt idx="330">
                  <c:v>39911</c:v>
                </c:pt>
                <c:pt idx="331">
                  <c:v>39912</c:v>
                </c:pt>
                <c:pt idx="332">
                  <c:v>39913</c:v>
                </c:pt>
                <c:pt idx="333">
                  <c:v>39916</c:v>
                </c:pt>
                <c:pt idx="334">
                  <c:v>39917</c:v>
                </c:pt>
                <c:pt idx="335">
                  <c:v>39918</c:v>
                </c:pt>
                <c:pt idx="336">
                  <c:v>39919</c:v>
                </c:pt>
                <c:pt idx="337">
                  <c:v>39920</c:v>
                </c:pt>
                <c:pt idx="338">
                  <c:v>39923</c:v>
                </c:pt>
                <c:pt idx="339">
                  <c:v>39924</c:v>
                </c:pt>
                <c:pt idx="340">
                  <c:v>39925</c:v>
                </c:pt>
                <c:pt idx="341">
                  <c:v>39926</c:v>
                </c:pt>
                <c:pt idx="342">
                  <c:v>39927</c:v>
                </c:pt>
                <c:pt idx="343">
                  <c:v>39930</c:v>
                </c:pt>
                <c:pt idx="344">
                  <c:v>39931</c:v>
                </c:pt>
                <c:pt idx="345">
                  <c:v>39932</c:v>
                </c:pt>
                <c:pt idx="346">
                  <c:v>39933</c:v>
                </c:pt>
                <c:pt idx="347">
                  <c:v>39934</c:v>
                </c:pt>
                <c:pt idx="348">
                  <c:v>39937</c:v>
                </c:pt>
                <c:pt idx="349">
                  <c:v>39938</c:v>
                </c:pt>
                <c:pt idx="350">
                  <c:v>39939</c:v>
                </c:pt>
                <c:pt idx="351">
                  <c:v>39940</c:v>
                </c:pt>
                <c:pt idx="352">
                  <c:v>39941</c:v>
                </c:pt>
                <c:pt idx="353">
                  <c:v>39944</c:v>
                </c:pt>
                <c:pt idx="354">
                  <c:v>39945</c:v>
                </c:pt>
                <c:pt idx="355">
                  <c:v>39946</c:v>
                </c:pt>
                <c:pt idx="356">
                  <c:v>39947</c:v>
                </c:pt>
                <c:pt idx="357">
                  <c:v>39948</c:v>
                </c:pt>
                <c:pt idx="358">
                  <c:v>39951</c:v>
                </c:pt>
                <c:pt idx="359">
                  <c:v>39952</c:v>
                </c:pt>
                <c:pt idx="360">
                  <c:v>39953</c:v>
                </c:pt>
                <c:pt idx="361">
                  <c:v>39954</c:v>
                </c:pt>
                <c:pt idx="362">
                  <c:v>39955</c:v>
                </c:pt>
                <c:pt idx="363">
                  <c:v>39958</c:v>
                </c:pt>
                <c:pt idx="364">
                  <c:v>39959</c:v>
                </c:pt>
                <c:pt idx="365">
                  <c:v>39960</c:v>
                </c:pt>
                <c:pt idx="366">
                  <c:v>39961</c:v>
                </c:pt>
                <c:pt idx="367">
                  <c:v>39962</c:v>
                </c:pt>
                <c:pt idx="368">
                  <c:v>39965</c:v>
                </c:pt>
                <c:pt idx="369">
                  <c:v>39966</c:v>
                </c:pt>
                <c:pt idx="370">
                  <c:v>39967</c:v>
                </c:pt>
                <c:pt idx="371">
                  <c:v>39968</c:v>
                </c:pt>
                <c:pt idx="372">
                  <c:v>39969</c:v>
                </c:pt>
                <c:pt idx="373">
                  <c:v>39972</c:v>
                </c:pt>
                <c:pt idx="374">
                  <c:v>39973</c:v>
                </c:pt>
                <c:pt idx="375">
                  <c:v>39974</c:v>
                </c:pt>
                <c:pt idx="376">
                  <c:v>39975</c:v>
                </c:pt>
                <c:pt idx="377">
                  <c:v>39976</c:v>
                </c:pt>
                <c:pt idx="378">
                  <c:v>39979</c:v>
                </c:pt>
                <c:pt idx="379">
                  <c:v>39980</c:v>
                </c:pt>
                <c:pt idx="380">
                  <c:v>39981</c:v>
                </c:pt>
                <c:pt idx="381">
                  <c:v>39982</c:v>
                </c:pt>
                <c:pt idx="382">
                  <c:v>39983</c:v>
                </c:pt>
                <c:pt idx="383">
                  <c:v>39986</c:v>
                </c:pt>
                <c:pt idx="384">
                  <c:v>39987</c:v>
                </c:pt>
                <c:pt idx="385">
                  <c:v>39988</c:v>
                </c:pt>
                <c:pt idx="386">
                  <c:v>39989</c:v>
                </c:pt>
                <c:pt idx="387">
                  <c:v>39990</c:v>
                </c:pt>
                <c:pt idx="388">
                  <c:v>39993</c:v>
                </c:pt>
                <c:pt idx="389">
                  <c:v>39994</c:v>
                </c:pt>
                <c:pt idx="390">
                  <c:v>39995</c:v>
                </c:pt>
                <c:pt idx="391">
                  <c:v>39996</c:v>
                </c:pt>
                <c:pt idx="392">
                  <c:v>39997</c:v>
                </c:pt>
                <c:pt idx="393">
                  <c:v>40000</c:v>
                </c:pt>
                <c:pt idx="394">
                  <c:v>40001</c:v>
                </c:pt>
                <c:pt idx="395">
                  <c:v>40002</c:v>
                </c:pt>
                <c:pt idx="396">
                  <c:v>40003</c:v>
                </c:pt>
                <c:pt idx="397">
                  <c:v>40004</c:v>
                </c:pt>
                <c:pt idx="398">
                  <c:v>40007</c:v>
                </c:pt>
                <c:pt idx="399">
                  <c:v>40008</c:v>
                </c:pt>
                <c:pt idx="400">
                  <c:v>40009</c:v>
                </c:pt>
                <c:pt idx="401">
                  <c:v>40010</c:v>
                </c:pt>
                <c:pt idx="402">
                  <c:v>40011</c:v>
                </c:pt>
                <c:pt idx="403">
                  <c:v>40014</c:v>
                </c:pt>
                <c:pt idx="404">
                  <c:v>40015</c:v>
                </c:pt>
                <c:pt idx="405">
                  <c:v>40016</c:v>
                </c:pt>
                <c:pt idx="406">
                  <c:v>40017</c:v>
                </c:pt>
                <c:pt idx="407">
                  <c:v>40018</c:v>
                </c:pt>
                <c:pt idx="408">
                  <c:v>40021</c:v>
                </c:pt>
                <c:pt idx="409">
                  <c:v>40022</c:v>
                </c:pt>
                <c:pt idx="410">
                  <c:v>40023</c:v>
                </c:pt>
                <c:pt idx="411">
                  <c:v>40024</c:v>
                </c:pt>
                <c:pt idx="412">
                  <c:v>40025</c:v>
                </c:pt>
                <c:pt idx="413">
                  <c:v>40028</c:v>
                </c:pt>
                <c:pt idx="414">
                  <c:v>40029</c:v>
                </c:pt>
                <c:pt idx="415">
                  <c:v>40030</c:v>
                </c:pt>
                <c:pt idx="416">
                  <c:v>40031</c:v>
                </c:pt>
                <c:pt idx="417">
                  <c:v>40032</c:v>
                </c:pt>
                <c:pt idx="418">
                  <c:v>40035</c:v>
                </c:pt>
                <c:pt idx="419">
                  <c:v>40036</c:v>
                </c:pt>
                <c:pt idx="420">
                  <c:v>40037</c:v>
                </c:pt>
                <c:pt idx="421">
                  <c:v>40038</c:v>
                </c:pt>
                <c:pt idx="422">
                  <c:v>40039</c:v>
                </c:pt>
                <c:pt idx="423">
                  <c:v>40042</c:v>
                </c:pt>
                <c:pt idx="424">
                  <c:v>40043</c:v>
                </c:pt>
                <c:pt idx="425">
                  <c:v>40044</c:v>
                </c:pt>
                <c:pt idx="426">
                  <c:v>40045</c:v>
                </c:pt>
                <c:pt idx="427">
                  <c:v>40046</c:v>
                </c:pt>
                <c:pt idx="428">
                  <c:v>40049</c:v>
                </c:pt>
                <c:pt idx="429">
                  <c:v>40050</c:v>
                </c:pt>
                <c:pt idx="430">
                  <c:v>40051</c:v>
                </c:pt>
                <c:pt idx="431">
                  <c:v>40052</c:v>
                </c:pt>
                <c:pt idx="432">
                  <c:v>40053</c:v>
                </c:pt>
                <c:pt idx="433">
                  <c:v>40056</c:v>
                </c:pt>
                <c:pt idx="434">
                  <c:v>40057</c:v>
                </c:pt>
                <c:pt idx="435">
                  <c:v>40058</c:v>
                </c:pt>
                <c:pt idx="436">
                  <c:v>40059</c:v>
                </c:pt>
                <c:pt idx="437">
                  <c:v>40060</c:v>
                </c:pt>
                <c:pt idx="438">
                  <c:v>40063</c:v>
                </c:pt>
                <c:pt idx="439">
                  <c:v>40064</c:v>
                </c:pt>
                <c:pt idx="440">
                  <c:v>40065</c:v>
                </c:pt>
                <c:pt idx="441">
                  <c:v>40066</c:v>
                </c:pt>
                <c:pt idx="442">
                  <c:v>40067</c:v>
                </c:pt>
                <c:pt idx="443">
                  <c:v>40070</c:v>
                </c:pt>
                <c:pt idx="444">
                  <c:v>40071</c:v>
                </c:pt>
                <c:pt idx="445">
                  <c:v>40072</c:v>
                </c:pt>
                <c:pt idx="446">
                  <c:v>40073</c:v>
                </c:pt>
                <c:pt idx="447">
                  <c:v>40074</c:v>
                </c:pt>
                <c:pt idx="448">
                  <c:v>40077</c:v>
                </c:pt>
                <c:pt idx="449">
                  <c:v>40078</c:v>
                </c:pt>
                <c:pt idx="450">
                  <c:v>40079</c:v>
                </c:pt>
                <c:pt idx="451">
                  <c:v>40080</c:v>
                </c:pt>
                <c:pt idx="452">
                  <c:v>40081</c:v>
                </c:pt>
                <c:pt idx="453">
                  <c:v>40084</c:v>
                </c:pt>
                <c:pt idx="454">
                  <c:v>40085</c:v>
                </c:pt>
                <c:pt idx="455">
                  <c:v>40086</c:v>
                </c:pt>
                <c:pt idx="456">
                  <c:v>40087</c:v>
                </c:pt>
                <c:pt idx="457">
                  <c:v>40088</c:v>
                </c:pt>
                <c:pt idx="458">
                  <c:v>40091</c:v>
                </c:pt>
                <c:pt idx="459">
                  <c:v>40092</c:v>
                </c:pt>
                <c:pt idx="460">
                  <c:v>40093</c:v>
                </c:pt>
                <c:pt idx="461">
                  <c:v>40094</c:v>
                </c:pt>
                <c:pt idx="462">
                  <c:v>40095</c:v>
                </c:pt>
                <c:pt idx="463">
                  <c:v>40098</c:v>
                </c:pt>
                <c:pt idx="464">
                  <c:v>40099</c:v>
                </c:pt>
                <c:pt idx="465">
                  <c:v>40100</c:v>
                </c:pt>
                <c:pt idx="466">
                  <c:v>40101</c:v>
                </c:pt>
                <c:pt idx="467">
                  <c:v>40102</c:v>
                </c:pt>
                <c:pt idx="468">
                  <c:v>40105</c:v>
                </c:pt>
                <c:pt idx="469">
                  <c:v>40106</c:v>
                </c:pt>
                <c:pt idx="470">
                  <c:v>40107</c:v>
                </c:pt>
                <c:pt idx="471">
                  <c:v>40108</c:v>
                </c:pt>
                <c:pt idx="472">
                  <c:v>40109</c:v>
                </c:pt>
                <c:pt idx="473">
                  <c:v>40112</c:v>
                </c:pt>
                <c:pt idx="474">
                  <c:v>40113</c:v>
                </c:pt>
                <c:pt idx="475">
                  <c:v>40114</c:v>
                </c:pt>
                <c:pt idx="476">
                  <c:v>40115</c:v>
                </c:pt>
                <c:pt idx="477">
                  <c:v>40116</c:v>
                </c:pt>
                <c:pt idx="478">
                  <c:v>40119</c:v>
                </c:pt>
                <c:pt idx="479">
                  <c:v>40120</c:v>
                </c:pt>
                <c:pt idx="480">
                  <c:v>40121</c:v>
                </c:pt>
                <c:pt idx="481">
                  <c:v>40122</c:v>
                </c:pt>
                <c:pt idx="482">
                  <c:v>40123</c:v>
                </c:pt>
                <c:pt idx="483">
                  <c:v>40126</c:v>
                </c:pt>
                <c:pt idx="484">
                  <c:v>40127</c:v>
                </c:pt>
                <c:pt idx="485">
                  <c:v>40128</c:v>
                </c:pt>
                <c:pt idx="486">
                  <c:v>40129</c:v>
                </c:pt>
                <c:pt idx="487">
                  <c:v>40130</c:v>
                </c:pt>
                <c:pt idx="488">
                  <c:v>40133</c:v>
                </c:pt>
                <c:pt idx="489">
                  <c:v>40134</c:v>
                </c:pt>
                <c:pt idx="490">
                  <c:v>40135</c:v>
                </c:pt>
                <c:pt idx="491">
                  <c:v>40136</c:v>
                </c:pt>
                <c:pt idx="492">
                  <c:v>40137</c:v>
                </c:pt>
                <c:pt idx="493">
                  <c:v>40140</c:v>
                </c:pt>
                <c:pt idx="494">
                  <c:v>40141</c:v>
                </c:pt>
                <c:pt idx="495">
                  <c:v>40142</c:v>
                </c:pt>
                <c:pt idx="496">
                  <c:v>40143</c:v>
                </c:pt>
                <c:pt idx="497">
                  <c:v>40144</c:v>
                </c:pt>
                <c:pt idx="498">
                  <c:v>40147</c:v>
                </c:pt>
                <c:pt idx="499">
                  <c:v>40148</c:v>
                </c:pt>
                <c:pt idx="500">
                  <c:v>40149</c:v>
                </c:pt>
                <c:pt idx="501">
                  <c:v>40150</c:v>
                </c:pt>
                <c:pt idx="502">
                  <c:v>40151</c:v>
                </c:pt>
                <c:pt idx="503">
                  <c:v>40154</c:v>
                </c:pt>
                <c:pt idx="504">
                  <c:v>40155</c:v>
                </c:pt>
                <c:pt idx="505">
                  <c:v>40156</c:v>
                </c:pt>
                <c:pt idx="506">
                  <c:v>40157</c:v>
                </c:pt>
                <c:pt idx="507">
                  <c:v>40158</c:v>
                </c:pt>
                <c:pt idx="508">
                  <c:v>40161</c:v>
                </c:pt>
                <c:pt idx="509">
                  <c:v>40162</c:v>
                </c:pt>
                <c:pt idx="510">
                  <c:v>40163</c:v>
                </c:pt>
                <c:pt idx="511">
                  <c:v>40164</c:v>
                </c:pt>
                <c:pt idx="512">
                  <c:v>40165</c:v>
                </c:pt>
                <c:pt idx="513">
                  <c:v>40168</c:v>
                </c:pt>
                <c:pt idx="514">
                  <c:v>40169</c:v>
                </c:pt>
                <c:pt idx="515">
                  <c:v>40170</c:v>
                </c:pt>
                <c:pt idx="516">
                  <c:v>40171</c:v>
                </c:pt>
                <c:pt idx="517">
                  <c:v>40172</c:v>
                </c:pt>
                <c:pt idx="518">
                  <c:v>40175</c:v>
                </c:pt>
                <c:pt idx="519">
                  <c:v>40176</c:v>
                </c:pt>
                <c:pt idx="520">
                  <c:v>40177</c:v>
                </c:pt>
                <c:pt idx="521">
                  <c:v>40178</c:v>
                </c:pt>
                <c:pt idx="522">
                  <c:v>40179</c:v>
                </c:pt>
                <c:pt idx="523">
                  <c:v>40182</c:v>
                </c:pt>
                <c:pt idx="524">
                  <c:v>40183</c:v>
                </c:pt>
                <c:pt idx="525">
                  <c:v>40184</c:v>
                </c:pt>
                <c:pt idx="526">
                  <c:v>40185</c:v>
                </c:pt>
                <c:pt idx="527">
                  <c:v>40186</c:v>
                </c:pt>
                <c:pt idx="528">
                  <c:v>40189</c:v>
                </c:pt>
                <c:pt idx="529">
                  <c:v>40190</c:v>
                </c:pt>
                <c:pt idx="530">
                  <c:v>40191</c:v>
                </c:pt>
                <c:pt idx="531">
                  <c:v>40192</c:v>
                </c:pt>
                <c:pt idx="532">
                  <c:v>40193</c:v>
                </c:pt>
                <c:pt idx="533">
                  <c:v>40196</c:v>
                </c:pt>
                <c:pt idx="534">
                  <c:v>40197</c:v>
                </c:pt>
                <c:pt idx="535">
                  <c:v>40198</c:v>
                </c:pt>
                <c:pt idx="536">
                  <c:v>40199</c:v>
                </c:pt>
                <c:pt idx="537">
                  <c:v>40200</c:v>
                </c:pt>
                <c:pt idx="538">
                  <c:v>40203</c:v>
                </c:pt>
                <c:pt idx="539">
                  <c:v>40204</c:v>
                </c:pt>
                <c:pt idx="540">
                  <c:v>40205</c:v>
                </c:pt>
                <c:pt idx="541">
                  <c:v>40206</c:v>
                </c:pt>
                <c:pt idx="542">
                  <c:v>40207</c:v>
                </c:pt>
                <c:pt idx="543">
                  <c:v>40210</c:v>
                </c:pt>
                <c:pt idx="544">
                  <c:v>40211</c:v>
                </c:pt>
                <c:pt idx="545">
                  <c:v>40212</c:v>
                </c:pt>
                <c:pt idx="546">
                  <c:v>40213</c:v>
                </c:pt>
                <c:pt idx="547">
                  <c:v>40214</c:v>
                </c:pt>
                <c:pt idx="548">
                  <c:v>40217</c:v>
                </c:pt>
                <c:pt idx="549">
                  <c:v>40218</c:v>
                </c:pt>
                <c:pt idx="550">
                  <c:v>40219</c:v>
                </c:pt>
                <c:pt idx="551">
                  <c:v>40220</c:v>
                </c:pt>
                <c:pt idx="552">
                  <c:v>40221</c:v>
                </c:pt>
                <c:pt idx="553">
                  <c:v>40224</c:v>
                </c:pt>
                <c:pt idx="554">
                  <c:v>40225</c:v>
                </c:pt>
                <c:pt idx="555">
                  <c:v>40226</c:v>
                </c:pt>
                <c:pt idx="556">
                  <c:v>40227</c:v>
                </c:pt>
                <c:pt idx="557">
                  <c:v>40228</c:v>
                </c:pt>
                <c:pt idx="558">
                  <c:v>40231</c:v>
                </c:pt>
                <c:pt idx="559">
                  <c:v>40232</c:v>
                </c:pt>
                <c:pt idx="560">
                  <c:v>40233</c:v>
                </c:pt>
                <c:pt idx="561">
                  <c:v>40234</c:v>
                </c:pt>
                <c:pt idx="562">
                  <c:v>40235</c:v>
                </c:pt>
                <c:pt idx="563">
                  <c:v>40238</c:v>
                </c:pt>
                <c:pt idx="564">
                  <c:v>40239</c:v>
                </c:pt>
                <c:pt idx="565">
                  <c:v>40240</c:v>
                </c:pt>
                <c:pt idx="566">
                  <c:v>40241</c:v>
                </c:pt>
                <c:pt idx="567">
                  <c:v>40242</c:v>
                </c:pt>
                <c:pt idx="568">
                  <c:v>40245</c:v>
                </c:pt>
                <c:pt idx="569">
                  <c:v>40246</c:v>
                </c:pt>
                <c:pt idx="570">
                  <c:v>40247</c:v>
                </c:pt>
                <c:pt idx="571">
                  <c:v>40248</c:v>
                </c:pt>
                <c:pt idx="572">
                  <c:v>40249</c:v>
                </c:pt>
                <c:pt idx="573">
                  <c:v>40252</c:v>
                </c:pt>
                <c:pt idx="574">
                  <c:v>40253</c:v>
                </c:pt>
                <c:pt idx="575">
                  <c:v>40254</c:v>
                </c:pt>
                <c:pt idx="576">
                  <c:v>40255</c:v>
                </c:pt>
                <c:pt idx="577">
                  <c:v>40256</c:v>
                </c:pt>
                <c:pt idx="578">
                  <c:v>40259</c:v>
                </c:pt>
                <c:pt idx="579">
                  <c:v>40260</c:v>
                </c:pt>
                <c:pt idx="580">
                  <c:v>40261</c:v>
                </c:pt>
                <c:pt idx="581">
                  <c:v>40262</c:v>
                </c:pt>
                <c:pt idx="582">
                  <c:v>40263</c:v>
                </c:pt>
                <c:pt idx="583">
                  <c:v>40266</c:v>
                </c:pt>
                <c:pt idx="584">
                  <c:v>40267</c:v>
                </c:pt>
                <c:pt idx="585">
                  <c:v>40268</c:v>
                </c:pt>
                <c:pt idx="586">
                  <c:v>40269</c:v>
                </c:pt>
                <c:pt idx="587">
                  <c:v>40270</c:v>
                </c:pt>
                <c:pt idx="588">
                  <c:v>40273</c:v>
                </c:pt>
                <c:pt idx="589">
                  <c:v>40274</c:v>
                </c:pt>
                <c:pt idx="590">
                  <c:v>40275</c:v>
                </c:pt>
                <c:pt idx="591">
                  <c:v>40276</c:v>
                </c:pt>
                <c:pt idx="592">
                  <c:v>40277</c:v>
                </c:pt>
                <c:pt idx="593">
                  <c:v>40280</c:v>
                </c:pt>
                <c:pt idx="594">
                  <c:v>40281</c:v>
                </c:pt>
                <c:pt idx="595">
                  <c:v>40282</c:v>
                </c:pt>
                <c:pt idx="596">
                  <c:v>40283</c:v>
                </c:pt>
                <c:pt idx="597">
                  <c:v>40284</c:v>
                </c:pt>
                <c:pt idx="598">
                  <c:v>40287</c:v>
                </c:pt>
                <c:pt idx="599">
                  <c:v>40288</c:v>
                </c:pt>
                <c:pt idx="600">
                  <c:v>40289</c:v>
                </c:pt>
                <c:pt idx="601">
                  <c:v>40290</c:v>
                </c:pt>
                <c:pt idx="602">
                  <c:v>40291</c:v>
                </c:pt>
                <c:pt idx="603">
                  <c:v>40294</c:v>
                </c:pt>
                <c:pt idx="604">
                  <c:v>40295</c:v>
                </c:pt>
                <c:pt idx="605">
                  <c:v>40296</c:v>
                </c:pt>
                <c:pt idx="606">
                  <c:v>40297</c:v>
                </c:pt>
                <c:pt idx="607">
                  <c:v>40298</c:v>
                </c:pt>
                <c:pt idx="608">
                  <c:v>40301</c:v>
                </c:pt>
                <c:pt idx="609">
                  <c:v>40302</c:v>
                </c:pt>
                <c:pt idx="610">
                  <c:v>40303</c:v>
                </c:pt>
                <c:pt idx="611">
                  <c:v>40304</c:v>
                </c:pt>
                <c:pt idx="612">
                  <c:v>40305</c:v>
                </c:pt>
                <c:pt idx="613">
                  <c:v>40308</c:v>
                </c:pt>
                <c:pt idx="614">
                  <c:v>40309</c:v>
                </c:pt>
                <c:pt idx="615">
                  <c:v>40310</c:v>
                </c:pt>
                <c:pt idx="616">
                  <c:v>40311</c:v>
                </c:pt>
                <c:pt idx="617">
                  <c:v>40312</c:v>
                </c:pt>
                <c:pt idx="618">
                  <c:v>40315</c:v>
                </c:pt>
                <c:pt idx="619">
                  <c:v>40316</c:v>
                </c:pt>
                <c:pt idx="620">
                  <c:v>40317</c:v>
                </c:pt>
                <c:pt idx="621">
                  <c:v>40318</c:v>
                </c:pt>
                <c:pt idx="622">
                  <c:v>40319</c:v>
                </c:pt>
                <c:pt idx="623">
                  <c:v>40322</c:v>
                </c:pt>
                <c:pt idx="624">
                  <c:v>40323</c:v>
                </c:pt>
                <c:pt idx="625">
                  <c:v>40324</c:v>
                </c:pt>
                <c:pt idx="626">
                  <c:v>40325</c:v>
                </c:pt>
                <c:pt idx="627">
                  <c:v>40326</c:v>
                </c:pt>
                <c:pt idx="628">
                  <c:v>40329</c:v>
                </c:pt>
                <c:pt idx="629">
                  <c:v>40330</c:v>
                </c:pt>
                <c:pt idx="630">
                  <c:v>40331</c:v>
                </c:pt>
                <c:pt idx="631">
                  <c:v>40332</c:v>
                </c:pt>
                <c:pt idx="632">
                  <c:v>40333</c:v>
                </c:pt>
                <c:pt idx="633">
                  <c:v>40336</c:v>
                </c:pt>
                <c:pt idx="634">
                  <c:v>40337</c:v>
                </c:pt>
                <c:pt idx="635">
                  <c:v>40338</c:v>
                </c:pt>
                <c:pt idx="636">
                  <c:v>40339</c:v>
                </c:pt>
                <c:pt idx="637">
                  <c:v>40340</c:v>
                </c:pt>
                <c:pt idx="638">
                  <c:v>40343</c:v>
                </c:pt>
                <c:pt idx="639">
                  <c:v>40344</c:v>
                </c:pt>
                <c:pt idx="640">
                  <c:v>40345</c:v>
                </c:pt>
                <c:pt idx="641">
                  <c:v>40346</c:v>
                </c:pt>
                <c:pt idx="642">
                  <c:v>40347</c:v>
                </c:pt>
                <c:pt idx="643">
                  <c:v>40350</c:v>
                </c:pt>
                <c:pt idx="644">
                  <c:v>40351</c:v>
                </c:pt>
                <c:pt idx="645">
                  <c:v>40352</c:v>
                </c:pt>
                <c:pt idx="646">
                  <c:v>40353</c:v>
                </c:pt>
                <c:pt idx="647">
                  <c:v>40354</c:v>
                </c:pt>
                <c:pt idx="648">
                  <c:v>40357</c:v>
                </c:pt>
                <c:pt idx="649">
                  <c:v>40358</c:v>
                </c:pt>
                <c:pt idx="650">
                  <c:v>40359</c:v>
                </c:pt>
                <c:pt idx="651">
                  <c:v>40360</c:v>
                </c:pt>
                <c:pt idx="652">
                  <c:v>40361</c:v>
                </c:pt>
                <c:pt idx="653">
                  <c:v>40364</c:v>
                </c:pt>
                <c:pt idx="654">
                  <c:v>40365</c:v>
                </c:pt>
                <c:pt idx="655">
                  <c:v>40366</c:v>
                </c:pt>
                <c:pt idx="656">
                  <c:v>40367</c:v>
                </c:pt>
                <c:pt idx="657">
                  <c:v>40368</c:v>
                </c:pt>
                <c:pt idx="658">
                  <c:v>40371</c:v>
                </c:pt>
                <c:pt idx="659">
                  <c:v>40372</c:v>
                </c:pt>
                <c:pt idx="660">
                  <c:v>40373</c:v>
                </c:pt>
                <c:pt idx="661">
                  <c:v>40374</c:v>
                </c:pt>
                <c:pt idx="662">
                  <c:v>40375</c:v>
                </c:pt>
                <c:pt idx="663">
                  <c:v>40378</c:v>
                </c:pt>
                <c:pt idx="664">
                  <c:v>40379</c:v>
                </c:pt>
                <c:pt idx="665">
                  <c:v>40380</c:v>
                </c:pt>
                <c:pt idx="666">
                  <c:v>40381</c:v>
                </c:pt>
                <c:pt idx="667">
                  <c:v>40382</c:v>
                </c:pt>
                <c:pt idx="668">
                  <c:v>40385</c:v>
                </c:pt>
                <c:pt idx="669">
                  <c:v>40386</c:v>
                </c:pt>
                <c:pt idx="670">
                  <c:v>40387</c:v>
                </c:pt>
                <c:pt idx="671">
                  <c:v>40388</c:v>
                </c:pt>
                <c:pt idx="672">
                  <c:v>40389</c:v>
                </c:pt>
                <c:pt idx="673">
                  <c:v>40392</c:v>
                </c:pt>
                <c:pt idx="674">
                  <c:v>40393</c:v>
                </c:pt>
                <c:pt idx="675">
                  <c:v>40394</c:v>
                </c:pt>
                <c:pt idx="676">
                  <c:v>40395</c:v>
                </c:pt>
                <c:pt idx="677">
                  <c:v>40396</c:v>
                </c:pt>
                <c:pt idx="678">
                  <c:v>40399</c:v>
                </c:pt>
                <c:pt idx="679">
                  <c:v>40400</c:v>
                </c:pt>
                <c:pt idx="680">
                  <c:v>40401</c:v>
                </c:pt>
                <c:pt idx="681">
                  <c:v>40402</c:v>
                </c:pt>
                <c:pt idx="682">
                  <c:v>40403</c:v>
                </c:pt>
                <c:pt idx="683">
                  <c:v>40406</c:v>
                </c:pt>
                <c:pt idx="684">
                  <c:v>40407</c:v>
                </c:pt>
                <c:pt idx="685">
                  <c:v>40408</c:v>
                </c:pt>
                <c:pt idx="686">
                  <c:v>40409</c:v>
                </c:pt>
                <c:pt idx="687">
                  <c:v>40410</c:v>
                </c:pt>
                <c:pt idx="688">
                  <c:v>40413</c:v>
                </c:pt>
                <c:pt idx="689">
                  <c:v>40414</c:v>
                </c:pt>
                <c:pt idx="690">
                  <c:v>40415</c:v>
                </c:pt>
                <c:pt idx="691">
                  <c:v>40416</c:v>
                </c:pt>
                <c:pt idx="692">
                  <c:v>40417</c:v>
                </c:pt>
                <c:pt idx="693">
                  <c:v>40420</c:v>
                </c:pt>
                <c:pt idx="694">
                  <c:v>40421</c:v>
                </c:pt>
                <c:pt idx="695">
                  <c:v>40422</c:v>
                </c:pt>
                <c:pt idx="696">
                  <c:v>40423</c:v>
                </c:pt>
                <c:pt idx="697">
                  <c:v>40424</c:v>
                </c:pt>
                <c:pt idx="698">
                  <c:v>40427</c:v>
                </c:pt>
                <c:pt idx="699">
                  <c:v>40428</c:v>
                </c:pt>
                <c:pt idx="700">
                  <c:v>40429</c:v>
                </c:pt>
                <c:pt idx="701">
                  <c:v>40430</c:v>
                </c:pt>
                <c:pt idx="702">
                  <c:v>40431</c:v>
                </c:pt>
                <c:pt idx="703">
                  <c:v>40434</c:v>
                </c:pt>
                <c:pt idx="704">
                  <c:v>40435</c:v>
                </c:pt>
                <c:pt idx="705">
                  <c:v>40436</c:v>
                </c:pt>
                <c:pt idx="706">
                  <c:v>40437</c:v>
                </c:pt>
                <c:pt idx="707">
                  <c:v>40438</c:v>
                </c:pt>
                <c:pt idx="708">
                  <c:v>40441</c:v>
                </c:pt>
                <c:pt idx="709">
                  <c:v>40442</c:v>
                </c:pt>
                <c:pt idx="710">
                  <c:v>40443</c:v>
                </c:pt>
                <c:pt idx="711">
                  <c:v>40444</c:v>
                </c:pt>
                <c:pt idx="712">
                  <c:v>40445</c:v>
                </c:pt>
                <c:pt idx="713">
                  <c:v>40448</c:v>
                </c:pt>
                <c:pt idx="714">
                  <c:v>40449</c:v>
                </c:pt>
                <c:pt idx="715">
                  <c:v>40450</c:v>
                </c:pt>
                <c:pt idx="716">
                  <c:v>40451</c:v>
                </c:pt>
                <c:pt idx="717">
                  <c:v>40452</c:v>
                </c:pt>
                <c:pt idx="718">
                  <c:v>40455</c:v>
                </c:pt>
                <c:pt idx="719">
                  <c:v>40456</c:v>
                </c:pt>
                <c:pt idx="720">
                  <c:v>40457</c:v>
                </c:pt>
                <c:pt idx="721">
                  <c:v>40458</c:v>
                </c:pt>
                <c:pt idx="722">
                  <c:v>40459</c:v>
                </c:pt>
                <c:pt idx="723">
                  <c:v>40462</c:v>
                </c:pt>
                <c:pt idx="724">
                  <c:v>40463</c:v>
                </c:pt>
                <c:pt idx="725">
                  <c:v>40464</c:v>
                </c:pt>
                <c:pt idx="726">
                  <c:v>40465</c:v>
                </c:pt>
                <c:pt idx="727">
                  <c:v>40466</c:v>
                </c:pt>
                <c:pt idx="728">
                  <c:v>40469</c:v>
                </c:pt>
                <c:pt idx="729">
                  <c:v>40470</c:v>
                </c:pt>
                <c:pt idx="730">
                  <c:v>40471</c:v>
                </c:pt>
                <c:pt idx="731">
                  <c:v>40472</c:v>
                </c:pt>
                <c:pt idx="732">
                  <c:v>40473</c:v>
                </c:pt>
                <c:pt idx="733">
                  <c:v>40476</c:v>
                </c:pt>
                <c:pt idx="734">
                  <c:v>40477</c:v>
                </c:pt>
                <c:pt idx="735">
                  <c:v>40478</c:v>
                </c:pt>
                <c:pt idx="736">
                  <c:v>40479</c:v>
                </c:pt>
                <c:pt idx="737">
                  <c:v>40480</c:v>
                </c:pt>
                <c:pt idx="738">
                  <c:v>40483</c:v>
                </c:pt>
                <c:pt idx="739">
                  <c:v>40484</c:v>
                </c:pt>
                <c:pt idx="740">
                  <c:v>40485</c:v>
                </c:pt>
                <c:pt idx="741">
                  <c:v>40486</c:v>
                </c:pt>
                <c:pt idx="742">
                  <c:v>40487</c:v>
                </c:pt>
                <c:pt idx="743">
                  <c:v>40490</c:v>
                </c:pt>
                <c:pt idx="744">
                  <c:v>40491</c:v>
                </c:pt>
                <c:pt idx="745">
                  <c:v>40492</c:v>
                </c:pt>
                <c:pt idx="746">
                  <c:v>40493</c:v>
                </c:pt>
                <c:pt idx="747">
                  <c:v>40494</c:v>
                </c:pt>
                <c:pt idx="748">
                  <c:v>40497</c:v>
                </c:pt>
                <c:pt idx="749">
                  <c:v>40498</c:v>
                </c:pt>
                <c:pt idx="750">
                  <c:v>40499</c:v>
                </c:pt>
                <c:pt idx="751">
                  <c:v>40500</c:v>
                </c:pt>
                <c:pt idx="752">
                  <c:v>40501</c:v>
                </c:pt>
                <c:pt idx="753">
                  <c:v>40504</c:v>
                </c:pt>
                <c:pt idx="754">
                  <c:v>40505</c:v>
                </c:pt>
                <c:pt idx="755">
                  <c:v>40506</c:v>
                </c:pt>
                <c:pt idx="756">
                  <c:v>40507</c:v>
                </c:pt>
                <c:pt idx="757">
                  <c:v>40508</c:v>
                </c:pt>
                <c:pt idx="758">
                  <c:v>40511</c:v>
                </c:pt>
                <c:pt idx="759">
                  <c:v>40512</c:v>
                </c:pt>
                <c:pt idx="760">
                  <c:v>40513</c:v>
                </c:pt>
                <c:pt idx="761">
                  <c:v>40514</c:v>
                </c:pt>
                <c:pt idx="762">
                  <c:v>40515</c:v>
                </c:pt>
                <c:pt idx="763">
                  <c:v>40518</c:v>
                </c:pt>
                <c:pt idx="764">
                  <c:v>40519</c:v>
                </c:pt>
                <c:pt idx="765">
                  <c:v>40520</c:v>
                </c:pt>
                <c:pt idx="766">
                  <c:v>40521</c:v>
                </c:pt>
                <c:pt idx="767">
                  <c:v>40522</c:v>
                </c:pt>
                <c:pt idx="768">
                  <c:v>40525</c:v>
                </c:pt>
                <c:pt idx="769">
                  <c:v>40526</c:v>
                </c:pt>
                <c:pt idx="770">
                  <c:v>40527</c:v>
                </c:pt>
                <c:pt idx="771">
                  <c:v>40528</c:v>
                </c:pt>
                <c:pt idx="772">
                  <c:v>40529</c:v>
                </c:pt>
                <c:pt idx="773">
                  <c:v>40532</c:v>
                </c:pt>
                <c:pt idx="774">
                  <c:v>40533</c:v>
                </c:pt>
                <c:pt idx="775">
                  <c:v>40534</c:v>
                </c:pt>
                <c:pt idx="776">
                  <c:v>40535</c:v>
                </c:pt>
                <c:pt idx="777">
                  <c:v>40536</c:v>
                </c:pt>
                <c:pt idx="778">
                  <c:v>40539</c:v>
                </c:pt>
                <c:pt idx="779">
                  <c:v>40540</c:v>
                </c:pt>
                <c:pt idx="780">
                  <c:v>40541</c:v>
                </c:pt>
                <c:pt idx="781">
                  <c:v>40542</c:v>
                </c:pt>
                <c:pt idx="782">
                  <c:v>40543</c:v>
                </c:pt>
                <c:pt idx="783">
                  <c:v>40546</c:v>
                </c:pt>
                <c:pt idx="784">
                  <c:v>40547</c:v>
                </c:pt>
                <c:pt idx="785">
                  <c:v>40548</c:v>
                </c:pt>
                <c:pt idx="786">
                  <c:v>40549</c:v>
                </c:pt>
                <c:pt idx="787">
                  <c:v>40550</c:v>
                </c:pt>
                <c:pt idx="788">
                  <c:v>40553</c:v>
                </c:pt>
                <c:pt idx="789">
                  <c:v>40554</c:v>
                </c:pt>
                <c:pt idx="790">
                  <c:v>40555</c:v>
                </c:pt>
                <c:pt idx="791">
                  <c:v>40556</c:v>
                </c:pt>
                <c:pt idx="792">
                  <c:v>40557</c:v>
                </c:pt>
                <c:pt idx="793">
                  <c:v>40560</c:v>
                </c:pt>
                <c:pt idx="794">
                  <c:v>40561</c:v>
                </c:pt>
                <c:pt idx="795">
                  <c:v>40562</c:v>
                </c:pt>
                <c:pt idx="796">
                  <c:v>40563</c:v>
                </c:pt>
                <c:pt idx="797">
                  <c:v>40564</c:v>
                </c:pt>
                <c:pt idx="798">
                  <c:v>40567</c:v>
                </c:pt>
                <c:pt idx="799">
                  <c:v>40568</c:v>
                </c:pt>
                <c:pt idx="800">
                  <c:v>40569</c:v>
                </c:pt>
                <c:pt idx="801">
                  <c:v>40570</c:v>
                </c:pt>
                <c:pt idx="802">
                  <c:v>40571</c:v>
                </c:pt>
                <c:pt idx="803">
                  <c:v>40574</c:v>
                </c:pt>
                <c:pt idx="804">
                  <c:v>40575</c:v>
                </c:pt>
                <c:pt idx="805">
                  <c:v>40576</c:v>
                </c:pt>
                <c:pt idx="806">
                  <c:v>40577</c:v>
                </c:pt>
                <c:pt idx="807">
                  <c:v>40578</c:v>
                </c:pt>
                <c:pt idx="808">
                  <c:v>40581</c:v>
                </c:pt>
                <c:pt idx="809">
                  <c:v>40582</c:v>
                </c:pt>
                <c:pt idx="810">
                  <c:v>40583</c:v>
                </c:pt>
                <c:pt idx="811">
                  <c:v>40584</c:v>
                </c:pt>
                <c:pt idx="812">
                  <c:v>40585</c:v>
                </c:pt>
                <c:pt idx="813">
                  <c:v>40588</c:v>
                </c:pt>
                <c:pt idx="814">
                  <c:v>40589</c:v>
                </c:pt>
                <c:pt idx="815">
                  <c:v>40590</c:v>
                </c:pt>
                <c:pt idx="816">
                  <c:v>40591</c:v>
                </c:pt>
                <c:pt idx="817">
                  <c:v>40592</c:v>
                </c:pt>
                <c:pt idx="818">
                  <c:v>40595</c:v>
                </c:pt>
                <c:pt idx="819">
                  <c:v>40596</c:v>
                </c:pt>
                <c:pt idx="820">
                  <c:v>40597</c:v>
                </c:pt>
                <c:pt idx="821">
                  <c:v>40598</c:v>
                </c:pt>
                <c:pt idx="822">
                  <c:v>40599</c:v>
                </c:pt>
                <c:pt idx="823">
                  <c:v>40602</c:v>
                </c:pt>
                <c:pt idx="824">
                  <c:v>40603</c:v>
                </c:pt>
                <c:pt idx="825">
                  <c:v>40604</c:v>
                </c:pt>
                <c:pt idx="826">
                  <c:v>40605</c:v>
                </c:pt>
                <c:pt idx="827">
                  <c:v>40606</c:v>
                </c:pt>
                <c:pt idx="828">
                  <c:v>40609</c:v>
                </c:pt>
                <c:pt idx="829">
                  <c:v>40610</c:v>
                </c:pt>
                <c:pt idx="830">
                  <c:v>40611</c:v>
                </c:pt>
                <c:pt idx="831">
                  <c:v>40612</c:v>
                </c:pt>
                <c:pt idx="832">
                  <c:v>40613</c:v>
                </c:pt>
                <c:pt idx="833">
                  <c:v>40616</c:v>
                </c:pt>
                <c:pt idx="834">
                  <c:v>40617</c:v>
                </c:pt>
                <c:pt idx="835">
                  <c:v>40618</c:v>
                </c:pt>
                <c:pt idx="836">
                  <c:v>40619</c:v>
                </c:pt>
                <c:pt idx="837">
                  <c:v>40620</c:v>
                </c:pt>
                <c:pt idx="838">
                  <c:v>40623</c:v>
                </c:pt>
                <c:pt idx="839">
                  <c:v>40624</c:v>
                </c:pt>
                <c:pt idx="840">
                  <c:v>40625</c:v>
                </c:pt>
                <c:pt idx="841">
                  <c:v>40626</c:v>
                </c:pt>
                <c:pt idx="842">
                  <c:v>40627</c:v>
                </c:pt>
                <c:pt idx="843">
                  <c:v>40630</c:v>
                </c:pt>
                <c:pt idx="844">
                  <c:v>40631</c:v>
                </c:pt>
                <c:pt idx="845">
                  <c:v>40632</c:v>
                </c:pt>
                <c:pt idx="846">
                  <c:v>40633</c:v>
                </c:pt>
                <c:pt idx="847">
                  <c:v>40634</c:v>
                </c:pt>
                <c:pt idx="848">
                  <c:v>40637</c:v>
                </c:pt>
                <c:pt idx="849">
                  <c:v>40638</c:v>
                </c:pt>
                <c:pt idx="850">
                  <c:v>40639</c:v>
                </c:pt>
                <c:pt idx="851">
                  <c:v>40640</c:v>
                </c:pt>
                <c:pt idx="852">
                  <c:v>40641</c:v>
                </c:pt>
                <c:pt idx="853">
                  <c:v>40644</c:v>
                </c:pt>
                <c:pt idx="854">
                  <c:v>40645</c:v>
                </c:pt>
                <c:pt idx="855">
                  <c:v>40646</c:v>
                </c:pt>
                <c:pt idx="856">
                  <c:v>40647</c:v>
                </c:pt>
                <c:pt idx="857">
                  <c:v>40648</c:v>
                </c:pt>
                <c:pt idx="858">
                  <c:v>40651</c:v>
                </c:pt>
                <c:pt idx="859">
                  <c:v>40652</c:v>
                </c:pt>
                <c:pt idx="860">
                  <c:v>40653</c:v>
                </c:pt>
                <c:pt idx="861">
                  <c:v>40654</c:v>
                </c:pt>
                <c:pt idx="862">
                  <c:v>40655</c:v>
                </c:pt>
                <c:pt idx="863">
                  <c:v>40658</c:v>
                </c:pt>
                <c:pt idx="864">
                  <c:v>40659</c:v>
                </c:pt>
                <c:pt idx="865">
                  <c:v>40660</c:v>
                </c:pt>
                <c:pt idx="866">
                  <c:v>40661</c:v>
                </c:pt>
                <c:pt idx="867">
                  <c:v>40662</c:v>
                </c:pt>
                <c:pt idx="868">
                  <c:v>40665</c:v>
                </c:pt>
                <c:pt idx="869">
                  <c:v>40666</c:v>
                </c:pt>
                <c:pt idx="870">
                  <c:v>40667</c:v>
                </c:pt>
                <c:pt idx="871">
                  <c:v>40668</c:v>
                </c:pt>
                <c:pt idx="872">
                  <c:v>40669</c:v>
                </c:pt>
                <c:pt idx="873">
                  <c:v>40672</c:v>
                </c:pt>
                <c:pt idx="874">
                  <c:v>40673</c:v>
                </c:pt>
                <c:pt idx="875">
                  <c:v>40674</c:v>
                </c:pt>
                <c:pt idx="876">
                  <c:v>40675</c:v>
                </c:pt>
                <c:pt idx="877">
                  <c:v>40676</c:v>
                </c:pt>
                <c:pt idx="878">
                  <c:v>40679</c:v>
                </c:pt>
                <c:pt idx="879">
                  <c:v>40680</c:v>
                </c:pt>
                <c:pt idx="880">
                  <c:v>40681</c:v>
                </c:pt>
                <c:pt idx="881">
                  <c:v>40682</c:v>
                </c:pt>
                <c:pt idx="882">
                  <c:v>40683</c:v>
                </c:pt>
                <c:pt idx="883">
                  <c:v>40686</c:v>
                </c:pt>
                <c:pt idx="884">
                  <c:v>40687</c:v>
                </c:pt>
                <c:pt idx="885">
                  <c:v>40688</c:v>
                </c:pt>
                <c:pt idx="886">
                  <c:v>40689</c:v>
                </c:pt>
                <c:pt idx="887">
                  <c:v>40690</c:v>
                </c:pt>
                <c:pt idx="888">
                  <c:v>40693</c:v>
                </c:pt>
                <c:pt idx="889">
                  <c:v>40694</c:v>
                </c:pt>
                <c:pt idx="890">
                  <c:v>40695</c:v>
                </c:pt>
                <c:pt idx="891">
                  <c:v>40696</c:v>
                </c:pt>
                <c:pt idx="892">
                  <c:v>40697</c:v>
                </c:pt>
                <c:pt idx="893">
                  <c:v>40700</c:v>
                </c:pt>
                <c:pt idx="894">
                  <c:v>40701</c:v>
                </c:pt>
                <c:pt idx="895">
                  <c:v>40702</c:v>
                </c:pt>
                <c:pt idx="896">
                  <c:v>40703</c:v>
                </c:pt>
                <c:pt idx="897">
                  <c:v>40704</c:v>
                </c:pt>
                <c:pt idx="898">
                  <c:v>40707</c:v>
                </c:pt>
                <c:pt idx="899">
                  <c:v>40708</c:v>
                </c:pt>
                <c:pt idx="900">
                  <c:v>40709</c:v>
                </c:pt>
                <c:pt idx="901">
                  <c:v>40710</c:v>
                </c:pt>
                <c:pt idx="902">
                  <c:v>40711</c:v>
                </c:pt>
                <c:pt idx="903">
                  <c:v>40714</c:v>
                </c:pt>
                <c:pt idx="904">
                  <c:v>40715</c:v>
                </c:pt>
                <c:pt idx="905">
                  <c:v>40716</c:v>
                </c:pt>
                <c:pt idx="906">
                  <c:v>40717</c:v>
                </c:pt>
                <c:pt idx="907">
                  <c:v>40718</c:v>
                </c:pt>
                <c:pt idx="908">
                  <c:v>40721</c:v>
                </c:pt>
                <c:pt idx="909">
                  <c:v>40722</c:v>
                </c:pt>
                <c:pt idx="910">
                  <c:v>40723</c:v>
                </c:pt>
                <c:pt idx="911">
                  <c:v>40724</c:v>
                </c:pt>
                <c:pt idx="912">
                  <c:v>40725</c:v>
                </c:pt>
                <c:pt idx="913">
                  <c:v>40728</c:v>
                </c:pt>
                <c:pt idx="914">
                  <c:v>40729</c:v>
                </c:pt>
                <c:pt idx="915">
                  <c:v>40730</c:v>
                </c:pt>
                <c:pt idx="916">
                  <c:v>40731</c:v>
                </c:pt>
                <c:pt idx="917">
                  <c:v>40732</c:v>
                </c:pt>
                <c:pt idx="918">
                  <c:v>40735</c:v>
                </c:pt>
                <c:pt idx="919">
                  <c:v>40736</c:v>
                </c:pt>
                <c:pt idx="920">
                  <c:v>40737</c:v>
                </c:pt>
                <c:pt idx="921">
                  <c:v>40738</c:v>
                </c:pt>
                <c:pt idx="922">
                  <c:v>40739</c:v>
                </c:pt>
                <c:pt idx="923">
                  <c:v>40742</c:v>
                </c:pt>
                <c:pt idx="924">
                  <c:v>40743</c:v>
                </c:pt>
                <c:pt idx="925">
                  <c:v>40744</c:v>
                </c:pt>
                <c:pt idx="926">
                  <c:v>40745</c:v>
                </c:pt>
                <c:pt idx="927">
                  <c:v>40746</c:v>
                </c:pt>
                <c:pt idx="928">
                  <c:v>40749</c:v>
                </c:pt>
                <c:pt idx="929">
                  <c:v>40750</c:v>
                </c:pt>
                <c:pt idx="930">
                  <c:v>40751</c:v>
                </c:pt>
                <c:pt idx="931">
                  <c:v>40752</c:v>
                </c:pt>
                <c:pt idx="932">
                  <c:v>40753</c:v>
                </c:pt>
                <c:pt idx="933">
                  <c:v>40756</c:v>
                </c:pt>
                <c:pt idx="934">
                  <c:v>40757</c:v>
                </c:pt>
                <c:pt idx="935">
                  <c:v>40758</c:v>
                </c:pt>
                <c:pt idx="936">
                  <c:v>40759</c:v>
                </c:pt>
                <c:pt idx="937">
                  <c:v>40760</c:v>
                </c:pt>
                <c:pt idx="938">
                  <c:v>40763</c:v>
                </c:pt>
                <c:pt idx="939">
                  <c:v>40764</c:v>
                </c:pt>
                <c:pt idx="940">
                  <c:v>40765</c:v>
                </c:pt>
                <c:pt idx="941">
                  <c:v>40766</c:v>
                </c:pt>
                <c:pt idx="942">
                  <c:v>40767</c:v>
                </c:pt>
                <c:pt idx="943">
                  <c:v>40770</c:v>
                </c:pt>
                <c:pt idx="944">
                  <c:v>40771</c:v>
                </c:pt>
                <c:pt idx="945">
                  <c:v>40772</c:v>
                </c:pt>
                <c:pt idx="946">
                  <c:v>40773</c:v>
                </c:pt>
                <c:pt idx="947">
                  <c:v>40774</c:v>
                </c:pt>
                <c:pt idx="948">
                  <c:v>40777</c:v>
                </c:pt>
                <c:pt idx="949">
                  <c:v>40778</c:v>
                </c:pt>
                <c:pt idx="950">
                  <c:v>40779</c:v>
                </c:pt>
                <c:pt idx="951">
                  <c:v>40780</c:v>
                </c:pt>
                <c:pt idx="952">
                  <c:v>40781</c:v>
                </c:pt>
                <c:pt idx="953">
                  <c:v>40784</c:v>
                </c:pt>
                <c:pt idx="954">
                  <c:v>40785</c:v>
                </c:pt>
                <c:pt idx="955">
                  <c:v>40786</c:v>
                </c:pt>
                <c:pt idx="956">
                  <c:v>40787</c:v>
                </c:pt>
                <c:pt idx="957">
                  <c:v>40788</c:v>
                </c:pt>
                <c:pt idx="958">
                  <c:v>40791</c:v>
                </c:pt>
                <c:pt idx="959">
                  <c:v>40792</c:v>
                </c:pt>
                <c:pt idx="960">
                  <c:v>40793</c:v>
                </c:pt>
                <c:pt idx="961">
                  <c:v>40794</c:v>
                </c:pt>
                <c:pt idx="962">
                  <c:v>40795</c:v>
                </c:pt>
                <c:pt idx="963">
                  <c:v>40798</c:v>
                </c:pt>
                <c:pt idx="964">
                  <c:v>40799</c:v>
                </c:pt>
                <c:pt idx="965">
                  <c:v>40800</c:v>
                </c:pt>
                <c:pt idx="966">
                  <c:v>40801</c:v>
                </c:pt>
                <c:pt idx="967">
                  <c:v>40802</c:v>
                </c:pt>
                <c:pt idx="968">
                  <c:v>40805</c:v>
                </c:pt>
                <c:pt idx="969">
                  <c:v>40806</c:v>
                </c:pt>
                <c:pt idx="970">
                  <c:v>40807</c:v>
                </c:pt>
                <c:pt idx="971">
                  <c:v>40808</c:v>
                </c:pt>
                <c:pt idx="972">
                  <c:v>40809</c:v>
                </c:pt>
                <c:pt idx="973">
                  <c:v>40812</c:v>
                </c:pt>
                <c:pt idx="974">
                  <c:v>40813</c:v>
                </c:pt>
                <c:pt idx="975">
                  <c:v>40814</c:v>
                </c:pt>
                <c:pt idx="976">
                  <c:v>40815</c:v>
                </c:pt>
                <c:pt idx="977">
                  <c:v>40816</c:v>
                </c:pt>
                <c:pt idx="978">
                  <c:v>40819</c:v>
                </c:pt>
                <c:pt idx="979">
                  <c:v>40820</c:v>
                </c:pt>
                <c:pt idx="980">
                  <c:v>40821</c:v>
                </c:pt>
                <c:pt idx="981">
                  <c:v>40822</c:v>
                </c:pt>
                <c:pt idx="982">
                  <c:v>40823</c:v>
                </c:pt>
                <c:pt idx="983">
                  <c:v>40826</c:v>
                </c:pt>
                <c:pt idx="984">
                  <c:v>40827</c:v>
                </c:pt>
                <c:pt idx="985">
                  <c:v>40828</c:v>
                </c:pt>
                <c:pt idx="986">
                  <c:v>40829</c:v>
                </c:pt>
                <c:pt idx="987">
                  <c:v>40830</c:v>
                </c:pt>
                <c:pt idx="988">
                  <c:v>40833</c:v>
                </c:pt>
                <c:pt idx="989">
                  <c:v>40834</c:v>
                </c:pt>
                <c:pt idx="990">
                  <c:v>40835</c:v>
                </c:pt>
                <c:pt idx="991">
                  <c:v>40836</c:v>
                </c:pt>
                <c:pt idx="992">
                  <c:v>40837</c:v>
                </c:pt>
                <c:pt idx="993">
                  <c:v>40840</c:v>
                </c:pt>
                <c:pt idx="994">
                  <c:v>40841</c:v>
                </c:pt>
                <c:pt idx="995">
                  <c:v>40842</c:v>
                </c:pt>
                <c:pt idx="996">
                  <c:v>40843</c:v>
                </c:pt>
                <c:pt idx="997">
                  <c:v>40844</c:v>
                </c:pt>
                <c:pt idx="998">
                  <c:v>40847</c:v>
                </c:pt>
                <c:pt idx="999">
                  <c:v>40848</c:v>
                </c:pt>
                <c:pt idx="1000">
                  <c:v>40849</c:v>
                </c:pt>
                <c:pt idx="1001">
                  <c:v>40850</c:v>
                </c:pt>
                <c:pt idx="1002">
                  <c:v>40851</c:v>
                </c:pt>
                <c:pt idx="1003">
                  <c:v>40854</c:v>
                </c:pt>
                <c:pt idx="1004">
                  <c:v>40855</c:v>
                </c:pt>
                <c:pt idx="1005">
                  <c:v>40856</c:v>
                </c:pt>
                <c:pt idx="1006">
                  <c:v>40857</c:v>
                </c:pt>
                <c:pt idx="1007">
                  <c:v>40858</c:v>
                </c:pt>
                <c:pt idx="1008">
                  <c:v>40861</c:v>
                </c:pt>
                <c:pt idx="1009">
                  <c:v>40862</c:v>
                </c:pt>
                <c:pt idx="1010">
                  <c:v>40863</c:v>
                </c:pt>
                <c:pt idx="1011">
                  <c:v>40864</c:v>
                </c:pt>
                <c:pt idx="1012">
                  <c:v>40865</c:v>
                </c:pt>
                <c:pt idx="1013">
                  <c:v>40868</c:v>
                </c:pt>
                <c:pt idx="1014">
                  <c:v>40869</c:v>
                </c:pt>
                <c:pt idx="1015">
                  <c:v>40870</c:v>
                </c:pt>
                <c:pt idx="1016">
                  <c:v>40871</c:v>
                </c:pt>
                <c:pt idx="1017">
                  <c:v>40872</c:v>
                </c:pt>
                <c:pt idx="1018">
                  <c:v>40875</c:v>
                </c:pt>
                <c:pt idx="1019">
                  <c:v>40876</c:v>
                </c:pt>
                <c:pt idx="1020">
                  <c:v>40877</c:v>
                </c:pt>
                <c:pt idx="1021">
                  <c:v>40878</c:v>
                </c:pt>
                <c:pt idx="1022">
                  <c:v>40879</c:v>
                </c:pt>
                <c:pt idx="1023">
                  <c:v>40882</c:v>
                </c:pt>
                <c:pt idx="1024">
                  <c:v>40883</c:v>
                </c:pt>
                <c:pt idx="1025">
                  <c:v>40884</c:v>
                </c:pt>
                <c:pt idx="1026">
                  <c:v>40885</c:v>
                </c:pt>
                <c:pt idx="1027">
                  <c:v>40886</c:v>
                </c:pt>
                <c:pt idx="1028">
                  <c:v>40889</c:v>
                </c:pt>
                <c:pt idx="1029">
                  <c:v>40890</c:v>
                </c:pt>
                <c:pt idx="1030">
                  <c:v>40891</c:v>
                </c:pt>
                <c:pt idx="1031">
                  <c:v>40892</c:v>
                </c:pt>
                <c:pt idx="1032">
                  <c:v>40893</c:v>
                </c:pt>
                <c:pt idx="1033">
                  <c:v>40896</c:v>
                </c:pt>
                <c:pt idx="1034">
                  <c:v>40897</c:v>
                </c:pt>
                <c:pt idx="1035">
                  <c:v>40898</c:v>
                </c:pt>
                <c:pt idx="1036">
                  <c:v>40899</c:v>
                </c:pt>
                <c:pt idx="1037">
                  <c:v>40900</c:v>
                </c:pt>
                <c:pt idx="1038">
                  <c:v>40903</c:v>
                </c:pt>
                <c:pt idx="1039">
                  <c:v>40904</c:v>
                </c:pt>
                <c:pt idx="1040">
                  <c:v>40905</c:v>
                </c:pt>
                <c:pt idx="1041">
                  <c:v>40906</c:v>
                </c:pt>
                <c:pt idx="1042">
                  <c:v>40907</c:v>
                </c:pt>
                <c:pt idx="1043">
                  <c:v>40910</c:v>
                </c:pt>
                <c:pt idx="1044">
                  <c:v>40911</c:v>
                </c:pt>
                <c:pt idx="1045">
                  <c:v>40912</c:v>
                </c:pt>
                <c:pt idx="1046">
                  <c:v>40913</c:v>
                </c:pt>
                <c:pt idx="1047">
                  <c:v>40914</c:v>
                </c:pt>
                <c:pt idx="1048">
                  <c:v>40917</c:v>
                </c:pt>
                <c:pt idx="1049">
                  <c:v>40918</c:v>
                </c:pt>
                <c:pt idx="1050">
                  <c:v>40919</c:v>
                </c:pt>
                <c:pt idx="1051">
                  <c:v>40920</c:v>
                </c:pt>
                <c:pt idx="1052">
                  <c:v>40921</c:v>
                </c:pt>
                <c:pt idx="1053">
                  <c:v>40924</c:v>
                </c:pt>
                <c:pt idx="1054">
                  <c:v>40925</c:v>
                </c:pt>
                <c:pt idx="1055">
                  <c:v>40926</c:v>
                </c:pt>
                <c:pt idx="1056">
                  <c:v>40927</c:v>
                </c:pt>
                <c:pt idx="1057">
                  <c:v>40928</c:v>
                </c:pt>
                <c:pt idx="1058">
                  <c:v>40931</c:v>
                </c:pt>
                <c:pt idx="1059">
                  <c:v>40932</c:v>
                </c:pt>
                <c:pt idx="1060">
                  <c:v>40933</c:v>
                </c:pt>
                <c:pt idx="1061">
                  <c:v>40934</c:v>
                </c:pt>
                <c:pt idx="1062">
                  <c:v>40935</c:v>
                </c:pt>
                <c:pt idx="1063">
                  <c:v>40938</c:v>
                </c:pt>
                <c:pt idx="1064">
                  <c:v>40939</c:v>
                </c:pt>
                <c:pt idx="1065">
                  <c:v>40940</c:v>
                </c:pt>
                <c:pt idx="1066">
                  <c:v>40941</c:v>
                </c:pt>
                <c:pt idx="1067">
                  <c:v>40942</c:v>
                </c:pt>
                <c:pt idx="1068">
                  <c:v>40945</c:v>
                </c:pt>
                <c:pt idx="1069">
                  <c:v>40946</c:v>
                </c:pt>
                <c:pt idx="1070">
                  <c:v>40947</c:v>
                </c:pt>
                <c:pt idx="1071">
                  <c:v>40948</c:v>
                </c:pt>
                <c:pt idx="1072">
                  <c:v>40949</c:v>
                </c:pt>
                <c:pt idx="1073">
                  <c:v>40952</c:v>
                </c:pt>
                <c:pt idx="1074">
                  <c:v>40953</c:v>
                </c:pt>
                <c:pt idx="1075">
                  <c:v>40954</c:v>
                </c:pt>
                <c:pt idx="1076">
                  <c:v>40955</c:v>
                </c:pt>
                <c:pt idx="1077">
                  <c:v>40956</c:v>
                </c:pt>
                <c:pt idx="1078">
                  <c:v>40959</c:v>
                </c:pt>
                <c:pt idx="1079">
                  <c:v>40960</c:v>
                </c:pt>
                <c:pt idx="1080">
                  <c:v>40961</c:v>
                </c:pt>
                <c:pt idx="1081">
                  <c:v>40962</c:v>
                </c:pt>
                <c:pt idx="1082">
                  <c:v>40963</c:v>
                </c:pt>
                <c:pt idx="1083">
                  <c:v>40966</c:v>
                </c:pt>
                <c:pt idx="1084">
                  <c:v>40967</c:v>
                </c:pt>
                <c:pt idx="1085">
                  <c:v>40968</c:v>
                </c:pt>
                <c:pt idx="1086">
                  <c:v>40969</c:v>
                </c:pt>
                <c:pt idx="1087">
                  <c:v>40970</c:v>
                </c:pt>
                <c:pt idx="1088">
                  <c:v>40973</c:v>
                </c:pt>
                <c:pt idx="1089">
                  <c:v>40974</c:v>
                </c:pt>
                <c:pt idx="1090">
                  <c:v>40975</c:v>
                </c:pt>
                <c:pt idx="1091">
                  <c:v>40976</c:v>
                </c:pt>
                <c:pt idx="1092">
                  <c:v>40977</c:v>
                </c:pt>
                <c:pt idx="1093">
                  <c:v>40980</c:v>
                </c:pt>
                <c:pt idx="1094">
                  <c:v>40981</c:v>
                </c:pt>
                <c:pt idx="1095">
                  <c:v>40982</c:v>
                </c:pt>
                <c:pt idx="1096">
                  <c:v>40983</c:v>
                </c:pt>
                <c:pt idx="1097">
                  <c:v>40984</c:v>
                </c:pt>
                <c:pt idx="1098">
                  <c:v>40987</c:v>
                </c:pt>
                <c:pt idx="1099">
                  <c:v>40988</c:v>
                </c:pt>
                <c:pt idx="1100">
                  <c:v>40989</c:v>
                </c:pt>
                <c:pt idx="1101">
                  <c:v>40990</c:v>
                </c:pt>
                <c:pt idx="1102">
                  <c:v>40991</c:v>
                </c:pt>
                <c:pt idx="1103">
                  <c:v>40994</c:v>
                </c:pt>
                <c:pt idx="1104">
                  <c:v>40995</c:v>
                </c:pt>
                <c:pt idx="1105">
                  <c:v>40996</c:v>
                </c:pt>
                <c:pt idx="1106">
                  <c:v>40997</c:v>
                </c:pt>
                <c:pt idx="1107">
                  <c:v>40998</c:v>
                </c:pt>
                <c:pt idx="1108">
                  <c:v>41001</c:v>
                </c:pt>
                <c:pt idx="1109">
                  <c:v>41002</c:v>
                </c:pt>
                <c:pt idx="1110">
                  <c:v>41003</c:v>
                </c:pt>
                <c:pt idx="1111">
                  <c:v>41004</c:v>
                </c:pt>
                <c:pt idx="1112">
                  <c:v>41005</c:v>
                </c:pt>
                <c:pt idx="1113">
                  <c:v>41008</c:v>
                </c:pt>
                <c:pt idx="1114">
                  <c:v>41009</c:v>
                </c:pt>
                <c:pt idx="1115">
                  <c:v>41010</c:v>
                </c:pt>
                <c:pt idx="1116">
                  <c:v>41011</c:v>
                </c:pt>
                <c:pt idx="1117">
                  <c:v>41012</c:v>
                </c:pt>
                <c:pt idx="1118">
                  <c:v>41015</c:v>
                </c:pt>
                <c:pt idx="1119">
                  <c:v>41016</c:v>
                </c:pt>
                <c:pt idx="1120">
                  <c:v>41017</c:v>
                </c:pt>
                <c:pt idx="1121">
                  <c:v>41018</c:v>
                </c:pt>
                <c:pt idx="1122">
                  <c:v>41019</c:v>
                </c:pt>
                <c:pt idx="1123">
                  <c:v>41022</c:v>
                </c:pt>
                <c:pt idx="1124">
                  <c:v>41023</c:v>
                </c:pt>
                <c:pt idx="1125">
                  <c:v>41024</c:v>
                </c:pt>
                <c:pt idx="1126">
                  <c:v>41025</c:v>
                </c:pt>
                <c:pt idx="1127">
                  <c:v>41026</c:v>
                </c:pt>
                <c:pt idx="1128">
                  <c:v>41029</c:v>
                </c:pt>
                <c:pt idx="1129">
                  <c:v>41030</c:v>
                </c:pt>
                <c:pt idx="1130">
                  <c:v>41031</c:v>
                </c:pt>
                <c:pt idx="1131">
                  <c:v>41032</c:v>
                </c:pt>
                <c:pt idx="1132">
                  <c:v>41033</c:v>
                </c:pt>
                <c:pt idx="1133">
                  <c:v>41036</c:v>
                </c:pt>
                <c:pt idx="1134">
                  <c:v>41037</c:v>
                </c:pt>
                <c:pt idx="1135">
                  <c:v>41038</c:v>
                </c:pt>
                <c:pt idx="1136">
                  <c:v>41039</c:v>
                </c:pt>
                <c:pt idx="1137">
                  <c:v>41040</c:v>
                </c:pt>
                <c:pt idx="1138">
                  <c:v>41043</c:v>
                </c:pt>
                <c:pt idx="1139">
                  <c:v>41044</c:v>
                </c:pt>
                <c:pt idx="1140">
                  <c:v>41045</c:v>
                </c:pt>
                <c:pt idx="1141">
                  <c:v>41046</c:v>
                </c:pt>
                <c:pt idx="1142">
                  <c:v>41047</c:v>
                </c:pt>
                <c:pt idx="1143">
                  <c:v>41050</c:v>
                </c:pt>
                <c:pt idx="1144">
                  <c:v>41051</c:v>
                </c:pt>
                <c:pt idx="1145">
                  <c:v>41052</c:v>
                </c:pt>
                <c:pt idx="1146">
                  <c:v>41053</c:v>
                </c:pt>
                <c:pt idx="1147">
                  <c:v>41054</c:v>
                </c:pt>
                <c:pt idx="1148">
                  <c:v>41057</c:v>
                </c:pt>
                <c:pt idx="1149">
                  <c:v>41058</c:v>
                </c:pt>
                <c:pt idx="1150">
                  <c:v>41059</c:v>
                </c:pt>
                <c:pt idx="1151">
                  <c:v>41060</c:v>
                </c:pt>
                <c:pt idx="1152">
                  <c:v>41061</c:v>
                </c:pt>
                <c:pt idx="1153">
                  <c:v>41064</c:v>
                </c:pt>
                <c:pt idx="1154">
                  <c:v>41065</c:v>
                </c:pt>
                <c:pt idx="1155">
                  <c:v>41066</c:v>
                </c:pt>
                <c:pt idx="1156">
                  <c:v>41067</c:v>
                </c:pt>
                <c:pt idx="1157">
                  <c:v>41068</c:v>
                </c:pt>
                <c:pt idx="1158">
                  <c:v>41071</c:v>
                </c:pt>
                <c:pt idx="1159">
                  <c:v>41072</c:v>
                </c:pt>
                <c:pt idx="1160">
                  <c:v>41073</c:v>
                </c:pt>
                <c:pt idx="1161">
                  <c:v>41074</c:v>
                </c:pt>
                <c:pt idx="1162">
                  <c:v>41075</c:v>
                </c:pt>
                <c:pt idx="1163">
                  <c:v>41078</c:v>
                </c:pt>
                <c:pt idx="1164">
                  <c:v>41079</c:v>
                </c:pt>
                <c:pt idx="1165">
                  <c:v>41080</c:v>
                </c:pt>
                <c:pt idx="1166">
                  <c:v>41081</c:v>
                </c:pt>
                <c:pt idx="1167">
                  <c:v>41082</c:v>
                </c:pt>
                <c:pt idx="1168">
                  <c:v>41085</c:v>
                </c:pt>
                <c:pt idx="1169">
                  <c:v>41086</c:v>
                </c:pt>
                <c:pt idx="1170">
                  <c:v>41087</c:v>
                </c:pt>
                <c:pt idx="1171">
                  <c:v>41088</c:v>
                </c:pt>
                <c:pt idx="1172">
                  <c:v>41089</c:v>
                </c:pt>
                <c:pt idx="1173">
                  <c:v>41092</c:v>
                </c:pt>
                <c:pt idx="1174">
                  <c:v>41093</c:v>
                </c:pt>
                <c:pt idx="1175">
                  <c:v>41094</c:v>
                </c:pt>
                <c:pt idx="1176">
                  <c:v>41095</c:v>
                </c:pt>
                <c:pt idx="1177">
                  <c:v>41096</c:v>
                </c:pt>
                <c:pt idx="1178">
                  <c:v>41099</c:v>
                </c:pt>
                <c:pt idx="1179">
                  <c:v>41100</c:v>
                </c:pt>
                <c:pt idx="1180">
                  <c:v>41101</c:v>
                </c:pt>
                <c:pt idx="1181">
                  <c:v>41102</c:v>
                </c:pt>
                <c:pt idx="1182">
                  <c:v>41103</c:v>
                </c:pt>
                <c:pt idx="1183">
                  <c:v>41106</c:v>
                </c:pt>
                <c:pt idx="1184">
                  <c:v>41107</c:v>
                </c:pt>
                <c:pt idx="1185">
                  <c:v>41108</c:v>
                </c:pt>
                <c:pt idx="1186">
                  <c:v>41109</c:v>
                </c:pt>
                <c:pt idx="1187">
                  <c:v>41110</c:v>
                </c:pt>
                <c:pt idx="1188">
                  <c:v>41113</c:v>
                </c:pt>
                <c:pt idx="1189">
                  <c:v>41114</c:v>
                </c:pt>
                <c:pt idx="1190">
                  <c:v>41115</c:v>
                </c:pt>
                <c:pt idx="1191">
                  <c:v>41116</c:v>
                </c:pt>
                <c:pt idx="1192">
                  <c:v>41117</c:v>
                </c:pt>
                <c:pt idx="1193">
                  <c:v>41120</c:v>
                </c:pt>
                <c:pt idx="1194">
                  <c:v>41121</c:v>
                </c:pt>
                <c:pt idx="1195">
                  <c:v>41122</c:v>
                </c:pt>
                <c:pt idx="1196">
                  <c:v>41123</c:v>
                </c:pt>
                <c:pt idx="1197">
                  <c:v>41124</c:v>
                </c:pt>
                <c:pt idx="1198">
                  <c:v>41127</c:v>
                </c:pt>
                <c:pt idx="1199">
                  <c:v>41128</c:v>
                </c:pt>
                <c:pt idx="1200">
                  <c:v>41129</c:v>
                </c:pt>
                <c:pt idx="1201">
                  <c:v>41130</c:v>
                </c:pt>
                <c:pt idx="1202">
                  <c:v>41131</c:v>
                </c:pt>
                <c:pt idx="1203">
                  <c:v>41134</c:v>
                </c:pt>
                <c:pt idx="1204">
                  <c:v>41135</c:v>
                </c:pt>
                <c:pt idx="1205">
                  <c:v>41136</c:v>
                </c:pt>
                <c:pt idx="1206">
                  <c:v>41137</c:v>
                </c:pt>
                <c:pt idx="1207">
                  <c:v>41138</c:v>
                </c:pt>
                <c:pt idx="1208">
                  <c:v>41141</c:v>
                </c:pt>
                <c:pt idx="1209">
                  <c:v>41142</c:v>
                </c:pt>
                <c:pt idx="1210">
                  <c:v>41143</c:v>
                </c:pt>
                <c:pt idx="1211">
                  <c:v>41144</c:v>
                </c:pt>
                <c:pt idx="1212">
                  <c:v>41145</c:v>
                </c:pt>
                <c:pt idx="1213">
                  <c:v>41148</c:v>
                </c:pt>
                <c:pt idx="1214">
                  <c:v>41149</c:v>
                </c:pt>
                <c:pt idx="1215">
                  <c:v>41150</c:v>
                </c:pt>
                <c:pt idx="1216">
                  <c:v>41151</c:v>
                </c:pt>
                <c:pt idx="1217">
                  <c:v>41152</c:v>
                </c:pt>
                <c:pt idx="1218">
                  <c:v>41155</c:v>
                </c:pt>
                <c:pt idx="1219">
                  <c:v>41156</c:v>
                </c:pt>
                <c:pt idx="1220">
                  <c:v>41157</c:v>
                </c:pt>
                <c:pt idx="1221">
                  <c:v>41158</c:v>
                </c:pt>
                <c:pt idx="1222">
                  <c:v>41159</c:v>
                </c:pt>
                <c:pt idx="1223">
                  <c:v>41162</c:v>
                </c:pt>
                <c:pt idx="1224">
                  <c:v>41163</c:v>
                </c:pt>
                <c:pt idx="1225">
                  <c:v>41164</c:v>
                </c:pt>
                <c:pt idx="1226">
                  <c:v>41165</c:v>
                </c:pt>
                <c:pt idx="1227">
                  <c:v>41166</c:v>
                </c:pt>
                <c:pt idx="1228">
                  <c:v>41169</c:v>
                </c:pt>
                <c:pt idx="1229">
                  <c:v>41170</c:v>
                </c:pt>
                <c:pt idx="1230">
                  <c:v>41171</c:v>
                </c:pt>
                <c:pt idx="1231">
                  <c:v>41172</c:v>
                </c:pt>
                <c:pt idx="1232">
                  <c:v>41173</c:v>
                </c:pt>
                <c:pt idx="1233">
                  <c:v>41176</c:v>
                </c:pt>
                <c:pt idx="1234">
                  <c:v>41177</c:v>
                </c:pt>
                <c:pt idx="1235">
                  <c:v>41178</c:v>
                </c:pt>
                <c:pt idx="1236">
                  <c:v>41179</c:v>
                </c:pt>
                <c:pt idx="1237">
                  <c:v>41180</c:v>
                </c:pt>
                <c:pt idx="1238">
                  <c:v>41183</c:v>
                </c:pt>
                <c:pt idx="1239">
                  <c:v>41184</c:v>
                </c:pt>
                <c:pt idx="1240">
                  <c:v>41185</c:v>
                </c:pt>
                <c:pt idx="1241">
                  <c:v>41186</c:v>
                </c:pt>
                <c:pt idx="1242">
                  <c:v>41187</c:v>
                </c:pt>
                <c:pt idx="1243">
                  <c:v>41190</c:v>
                </c:pt>
                <c:pt idx="1244">
                  <c:v>41191</c:v>
                </c:pt>
                <c:pt idx="1245">
                  <c:v>41192</c:v>
                </c:pt>
                <c:pt idx="1246">
                  <c:v>41193</c:v>
                </c:pt>
                <c:pt idx="1247">
                  <c:v>41194</c:v>
                </c:pt>
                <c:pt idx="1248">
                  <c:v>41197</c:v>
                </c:pt>
                <c:pt idx="1249">
                  <c:v>41198</c:v>
                </c:pt>
                <c:pt idx="1250">
                  <c:v>41199</c:v>
                </c:pt>
                <c:pt idx="1251">
                  <c:v>41200</c:v>
                </c:pt>
                <c:pt idx="1252">
                  <c:v>41201</c:v>
                </c:pt>
                <c:pt idx="1253">
                  <c:v>41204</c:v>
                </c:pt>
                <c:pt idx="1254">
                  <c:v>41205</c:v>
                </c:pt>
                <c:pt idx="1255">
                  <c:v>41206</c:v>
                </c:pt>
                <c:pt idx="1256">
                  <c:v>41207</c:v>
                </c:pt>
                <c:pt idx="1257">
                  <c:v>41208</c:v>
                </c:pt>
                <c:pt idx="1258">
                  <c:v>41211</c:v>
                </c:pt>
                <c:pt idx="1259">
                  <c:v>41212</c:v>
                </c:pt>
                <c:pt idx="1260">
                  <c:v>41213</c:v>
                </c:pt>
                <c:pt idx="1261">
                  <c:v>41214</c:v>
                </c:pt>
                <c:pt idx="1262">
                  <c:v>41215</c:v>
                </c:pt>
                <c:pt idx="1263">
                  <c:v>41218</c:v>
                </c:pt>
                <c:pt idx="1264">
                  <c:v>41219</c:v>
                </c:pt>
                <c:pt idx="1265">
                  <c:v>41220</c:v>
                </c:pt>
                <c:pt idx="1266">
                  <c:v>41221</c:v>
                </c:pt>
                <c:pt idx="1267">
                  <c:v>41222</c:v>
                </c:pt>
                <c:pt idx="1268">
                  <c:v>41225</c:v>
                </c:pt>
                <c:pt idx="1269">
                  <c:v>41226</c:v>
                </c:pt>
                <c:pt idx="1270">
                  <c:v>41227</c:v>
                </c:pt>
                <c:pt idx="1271">
                  <c:v>41228</c:v>
                </c:pt>
                <c:pt idx="1272">
                  <c:v>41229</c:v>
                </c:pt>
                <c:pt idx="1273">
                  <c:v>41232</c:v>
                </c:pt>
                <c:pt idx="1274">
                  <c:v>41233</c:v>
                </c:pt>
                <c:pt idx="1275">
                  <c:v>41234</c:v>
                </c:pt>
                <c:pt idx="1276">
                  <c:v>41235</c:v>
                </c:pt>
                <c:pt idx="1277">
                  <c:v>41236</c:v>
                </c:pt>
                <c:pt idx="1278">
                  <c:v>41239</c:v>
                </c:pt>
                <c:pt idx="1279">
                  <c:v>41240</c:v>
                </c:pt>
                <c:pt idx="1280">
                  <c:v>41241</c:v>
                </c:pt>
                <c:pt idx="1281">
                  <c:v>41242</c:v>
                </c:pt>
                <c:pt idx="1282">
                  <c:v>41243</c:v>
                </c:pt>
                <c:pt idx="1283">
                  <c:v>41246</c:v>
                </c:pt>
                <c:pt idx="1284">
                  <c:v>41247</c:v>
                </c:pt>
                <c:pt idx="1285">
                  <c:v>41248</c:v>
                </c:pt>
                <c:pt idx="1286">
                  <c:v>41249</c:v>
                </c:pt>
                <c:pt idx="1287">
                  <c:v>41250</c:v>
                </c:pt>
                <c:pt idx="1288">
                  <c:v>41253</c:v>
                </c:pt>
                <c:pt idx="1289">
                  <c:v>41254</c:v>
                </c:pt>
                <c:pt idx="1290">
                  <c:v>41255</c:v>
                </c:pt>
                <c:pt idx="1291">
                  <c:v>41256</c:v>
                </c:pt>
                <c:pt idx="1292">
                  <c:v>41257</c:v>
                </c:pt>
                <c:pt idx="1293">
                  <c:v>41260</c:v>
                </c:pt>
                <c:pt idx="1294">
                  <c:v>41261</c:v>
                </c:pt>
                <c:pt idx="1295">
                  <c:v>41262</c:v>
                </c:pt>
                <c:pt idx="1296">
                  <c:v>41263</c:v>
                </c:pt>
                <c:pt idx="1297">
                  <c:v>41264</c:v>
                </c:pt>
                <c:pt idx="1298">
                  <c:v>41267</c:v>
                </c:pt>
                <c:pt idx="1299">
                  <c:v>41268</c:v>
                </c:pt>
                <c:pt idx="1300">
                  <c:v>41269</c:v>
                </c:pt>
                <c:pt idx="1301">
                  <c:v>41270</c:v>
                </c:pt>
                <c:pt idx="1302">
                  <c:v>41271</c:v>
                </c:pt>
                <c:pt idx="1303">
                  <c:v>41274</c:v>
                </c:pt>
                <c:pt idx="1304">
                  <c:v>41275</c:v>
                </c:pt>
                <c:pt idx="1305">
                  <c:v>41276</c:v>
                </c:pt>
                <c:pt idx="1306">
                  <c:v>41277</c:v>
                </c:pt>
                <c:pt idx="1307">
                  <c:v>41278</c:v>
                </c:pt>
                <c:pt idx="1308">
                  <c:v>41281</c:v>
                </c:pt>
                <c:pt idx="1309">
                  <c:v>41282</c:v>
                </c:pt>
                <c:pt idx="1310">
                  <c:v>41283</c:v>
                </c:pt>
                <c:pt idx="1311">
                  <c:v>41284</c:v>
                </c:pt>
                <c:pt idx="1312">
                  <c:v>41285</c:v>
                </c:pt>
                <c:pt idx="1313">
                  <c:v>41288</c:v>
                </c:pt>
                <c:pt idx="1314">
                  <c:v>41289</c:v>
                </c:pt>
                <c:pt idx="1315">
                  <c:v>41290</c:v>
                </c:pt>
                <c:pt idx="1316">
                  <c:v>41291</c:v>
                </c:pt>
                <c:pt idx="1317">
                  <c:v>41292</c:v>
                </c:pt>
                <c:pt idx="1318">
                  <c:v>41295</c:v>
                </c:pt>
                <c:pt idx="1319">
                  <c:v>41296</c:v>
                </c:pt>
                <c:pt idx="1320">
                  <c:v>41297</c:v>
                </c:pt>
                <c:pt idx="1321">
                  <c:v>41298</c:v>
                </c:pt>
                <c:pt idx="1322">
                  <c:v>41299</c:v>
                </c:pt>
                <c:pt idx="1323">
                  <c:v>41302</c:v>
                </c:pt>
                <c:pt idx="1324">
                  <c:v>41303</c:v>
                </c:pt>
                <c:pt idx="1325">
                  <c:v>41304</c:v>
                </c:pt>
                <c:pt idx="1326">
                  <c:v>41305</c:v>
                </c:pt>
                <c:pt idx="1327">
                  <c:v>41306</c:v>
                </c:pt>
                <c:pt idx="1328">
                  <c:v>41309</c:v>
                </c:pt>
                <c:pt idx="1329">
                  <c:v>41310</c:v>
                </c:pt>
                <c:pt idx="1330">
                  <c:v>41311</c:v>
                </c:pt>
                <c:pt idx="1331">
                  <c:v>41312</c:v>
                </c:pt>
                <c:pt idx="1332">
                  <c:v>41313</c:v>
                </c:pt>
                <c:pt idx="1333">
                  <c:v>41316</c:v>
                </c:pt>
                <c:pt idx="1334">
                  <c:v>41317</c:v>
                </c:pt>
                <c:pt idx="1335">
                  <c:v>41318</c:v>
                </c:pt>
                <c:pt idx="1336">
                  <c:v>41319</c:v>
                </c:pt>
                <c:pt idx="1337">
                  <c:v>41320</c:v>
                </c:pt>
                <c:pt idx="1338">
                  <c:v>41323</c:v>
                </c:pt>
                <c:pt idx="1339">
                  <c:v>41324</c:v>
                </c:pt>
                <c:pt idx="1340">
                  <c:v>41325</c:v>
                </c:pt>
                <c:pt idx="1341">
                  <c:v>41326</c:v>
                </c:pt>
                <c:pt idx="1342">
                  <c:v>41327</c:v>
                </c:pt>
                <c:pt idx="1343">
                  <c:v>41330</c:v>
                </c:pt>
                <c:pt idx="1344">
                  <c:v>41331</c:v>
                </c:pt>
                <c:pt idx="1345">
                  <c:v>41332</c:v>
                </c:pt>
                <c:pt idx="1346">
                  <c:v>41333</c:v>
                </c:pt>
                <c:pt idx="1347">
                  <c:v>41334</c:v>
                </c:pt>
                <c:pt idx="1348">
                  <c:v>41337</c:v>
                </c:pt>
                <c:pt idx="1349">
                  <c:v>41338</c:v>
                </c:pt>
                <c:pt idx="1350">
                  <c:v>41339</c:v>
                </c:pt>
                <c:pt idx="1351">
                  <c:v>41340</c:v>
                </c:pt>
                <c:pt idx="1352">
                  <c:v>41341</c:v>
                </c:pt>
                <c:pt idx="1353">
                  <c:v>41344</c:v>
                </c:pt>
                <c:pt idx="1354">
                  <c:v>41345</c:v>
                </c:pt>
                <c:pt idx="1355">
                  <c:v>41346</c:v>
                </c:pt>
                <c:pt idx="1356">
                  <c:v>41347</c:v>
                </c:pt>
                <c:pt idx="1357">
                  <c:v>41348</c:v>
                </c:pt>
                <c:pt idx="1358">
                  <c:v>41351</c:v>
                </c:pt>
                <c:pt idx="1359">
                  <c:v>41352</c:v>
                </c:pt>
                <c:pt idx="1360">
                  <c:v>41353</c:v>
                </c:pt>
                <c:pt idx="1361">
                  <c:v>41354</c:v>
                </c:pt>
                <c:pt idx="1362">
                  <c:v>41355</c:v>
                </c:pt>
                <c:pt idx="1363">
                  <c:v>41358</c:v>
                </c:pt>
                <c:pt idx="1364">
                  <c:v>41359</c:v>
                </c:pt>
                <c:pt idx="1365">
                  <c:v>41360</c:v>
                </c:pt>
                <c:pt idx="1366">
                  <c:v>41361</c:v>
                </c:pt>
                <c:pt idx="1367">
                  <c:v>41362</c:v>
                </c:pt>
                <c:pt idx="1368">
                  <c:v>41365</c:v>
                </c:pt>
                <c:pt idx="1369">
                  <c:v>41366</c:v>
                </c:pt>
                <c:pt idx="1370">
                  <c:v>41367</c:v>
                </c:pt>
                <c:pt idx="1371">
                  <c:v>41368</c:v>
                </c:pt>
                <c:pt idx="1372">
                  <c:v>41369</c:v>
                </c:pt>
                <c:pt idx="1373">
                  <c:v>41372</c:v>
                </c:pt>
                <c:pt idx="1374">
                  <c:v>41373</c:v>
                </c:pt>
                <c:pt idx="1375">
                  <c:v>41374</c:v>
                </c:pt>
                <c:pt idx="1376">
                  <c:v>41375</c:v>
                </c:pt>
                <c:pt idx="1377">
                  <c:v>41376</c:v>
                </c:pt>
                <c:pt idx="1378">
                  <c:v>41379</c:v>
                </c:pt>
                <c:pt idx="1379">
                  <c:v>41380</c:v>
                </c:pt>
                <c:pt idx="1380">
                  <c:v>41381</c:v>
                </c:pt>
                <c:pt idx="1381">
                  <c:v>41382</c:v>
                </c:pt>
                <c:pt idx="1382">
                  <c:v>41383</c:v>
                </c:pt>
                <c:pt idx="1383">
                  <c:v>41386</c:v>
                </c:pt>
                <c:pt idx="1384">
                  <c:v>41387</c:v>
                </c:pt>
                <c:pt idx="1385">
                  <c:v>41388</c:v>
                </c:pt>
                <c:pt idx="1386">
                  <c:v>41389</c:v>
                </c:pt>
                <c:pt idx="1387">
                  <c:v>41390</c:v>
                </c:pt>
                <c:pt idx="1388">
                  <c:v>41393</c:v>
                </c:pt>
                <c:pt idx="1389">
                  <c:v>41394</c:v>
                </c:pt>
                <c:pt idx="1390">
                  <c:v>41395</c:v>
                </c:pt>
                <c:pt idx="1391">
                  <c:v>41396</c:v>
                </c:pt>
                <c:pt idx="1392">
                  <c:v>41397</c:v>
                </c:pt>
                <c:pt idx="1393">
                  <c:v>41400</c:v>
                </c:pt>
                <c:pt idx="1394">
                  <c:v>41401</c:v>
                </c:pt>
                <c:pt idx="1395">
                  <c:v>41402</c:v>
                </c:pt>
                <c:pt idx="1396">
                  <c:v>41403</c:v>
                </c:pt>
                <c:pt idx="1397">
                  <c:v>41404</c:v>
                </c:pt>
                <c:pt idx="1398">
                  <c:v>41407</c:v>
                </c:pt>
                <c:pt idx="1399">
                  <c:v>41408</c:v>
                </c:pt>
                <c:pt idx="1400">
                  <c:v>41409</c:v>
                </c:pt>
                <c:pt idx="1401">
                  <c:v>41410</c:v>
                </c:pt>
                <c:pt idx="1402">
                  <c:v>41411</c:v>
                </c:pt>
                <c:pt idx="1403">
                  <c:v>41414</c:v>
                </c:pt>
                <c:pt idx="1404">
                  <c:v>41415</c:v>
                </c:pt>
                <c:pt idx="1405">
                  <c:v>41416</c:v>
                </c:pt>
                <c:pt idx="1406">
                  <c:v>41417</c:v>
                </c:pt>
                <c:pt idx="1407">
                  <c:v>41418</c:v>
                </c:pt>
                <c:pt idx="1408">
                  <c:v>41421</c:v>
                </c:pt>
                <c:pt idx="1409">
                  <c:v>41422</c:v>
                </c:pt>
                <c:pt idx="1410">
                  <c:v>41423</c:v>
                </c:pt>
                <c:pt idx="1411">
                  <c:v>41424</c:v>
                </c:pt>
                <c:pt idx="1412">
                  <c:v>41425</c:v>
                </c:pt>
                <c:pt idx="1413">
                  <c:v>41428</c:v>
                </c:pt>
                <c:pt idx="1414">
                  <c:v>41429</c:v>
                </c:pt>
                <c:pt idx="1415">
                  <c:v>41430</c:v>
                </c:pt>
                <c:pt idx="1416">
                  <c:v>41431</c:v>
                </c:pt>
                <c:pt idx="1417">
                  <c:v>41432</c:v>
                </c:pt>
                <c:pt idx="1418">
                  <c:v>41435</c:v>
                </c:pt>
                <c:pt idx="1419">
                  <c:v>41436</c:v>
                </c:pt>
                <c:pt idx="1420">
                  <c:v>41437</c:v>
                </c:pt>
                <c:pt idx="1421">
                  <c:v>41438</c:v>
                </c:pt>
                <c:pt idx="1422">
                  <c:v>41439</c:v>
                </c:pt>
                <c:pt idx="1423">
                  <c:v>41442</c:v>
                </c:pt>
                <c:pt idx="1424">
                  <c:v>41443</c:v>
                </c:pt>
                <c:pt idx="1425">
                  <c:v>41444</c:v>
                </c:pt>
                <c:pt idx="1426">
                  <c:v>41445</c:v>
                </c:pt>
                <c:pt idx="1427">
                  <c:v>41446</c:v>
                </c:pt>
                <c:pt idx="1428">
                  <c:v>41449</c:v>
                </c:pt>
                <c:pt idx="1429">
                  <c:v>41450</c:v>
                </c:pt>
                <c:pt idx="1430">
                  <c:v>41451</c:v>
                </c:pt>
                <c:pt idx="1431">
                  <c:v>41452</c:v>
                </c:pt>
                <c:pt idx="1432">
                  <c:v>41453</c:v>
                </c:pt>
                <c:pt idx="1433">
                  <c:v>41456</c:v>
                </c:pt>
                <c:pt idx="1434">
                  <c:v>41457</c:v>
                </c:pt>
                <c:pt idx="1435">
                  <c:v>41458</c:v>
                </c:pt>
                <c:pt idx="1436">
                  <c:v>41459</c:v>
                </c:pt>
                <c:pt idx="1437">
                  <c:v>41460</c:v>
                </c:pt>
                <c:pt idx="1438">
                  <c:v>41463</c:v>
                </c:pt>
                <c:pt idx="1439">
                  <c:v>41464</c:v>
                </c:pt>
                <c:pt idx="1440">
                  <c:v>41465</c:v>
                </c:pt>
                <c:pt idx="1441">
                  <c:v>41466</c:v>
                </c:pt>
                <c:pt idx="1442">
                  <c:v>41467</c:v>
                </c:pt>
                <c:pt idx="1443">
                  <c:v>41470</c:v>
                </c:pt>
                <c:pt idx="1444">
                  <c:v>41471</c:v>
                </c:pt>
                <c:pt idx="1445">
                  <c:v>41472</c:v>
                </c:pt>
                <c:pt idx="1446">
                  <c:v>41473</c:v>
                </c:pt>
                <c:pt idx="1447">
                  <c:v>41474</c:v>
                </c:pt>
                <c:pt idx="1448">
                  <c:v>41477</c:v>
                </c:pt>
                <c:pt idx="1449">
                  <c:v>41478</c:v>
                </c:pt>
                <c:pt idx="1450">
                  <c:v>41479</c:v>
                </c:pt>
                <c:pt idx="1451">
                  <c:v>41480</c:v>
                </c:pt>
                <c:pt idx="1452">
                  <c:v>41481</c:v>
                </c:pt>
                <c:pt idx="1453">
                  <c:v>41484</c:v>
                </c:pt>
                <c:pt idx="1454">
                  <c:v>41485</c:v>
                </c:pt>
                <c:pt idx="1455">
                  <c:v>41486</c:v>
                </c:pt>
                <c:pt idx="1456">
                  <c:v>41487</c:v>
                </c:pt>
                <c:pt idx="1457">
                  <c:v>41488</c:v>
                </c:pt>
                <c:pt idx="1458">
                  <c:v>41491</c:v>
                </c:pt>
                <c:pt idx="1459">
                  <c:v>41492</c:v>
                </c:pt>
                <c:pt idx="1460">
                  <c:v>41493</c:v>
                </c:pt>
                <c:pt idx="1461">
                  <c:v>41494</c:v>
                </c:pt>
                <c:pt idx="1462">
                  <c:v>41495</c:v>
                </c:pt>
                <c:pt idx="1463">
                  <c:v>41498</c:v>
                </c:pt>
                <c:pt idx="1464">
                  <c:v>41499</c:v>
                </c:pt>
                <c:pt idx="1465">
                  <c:v>41500</c:v>
                </c:pt>
                <c:pt idx="1466">
                  <c:v>41501</c:v>
                </c:pt>
                <c:pt idx="1467">
                  <c:v>41502</c:v>
                </c:pt>
                <c:pt idx="1468">
                  <c:v>41505</c:v>
                </c:pt>
                <c:pt idx="1469">
                  <c:v>41506</c:v>
                </c:pt>
                <c:pt idx="1470">
                  <c:v>41507</c:v>
                </c:pt>
                <c:pt idx="1471">
                  <c:v>41508</c:v>
                </c:pt>
                <c:pt idx="1472">
                  <c:v>41509</c:v>
                </c:pt>
                <c:pt idx="1473">
                  <c:v>41512</c:v>
                </c:pt>
                <c:pt idx="1474">
                  <c:v>41513</c:v>
                </c:pt>
                <c:pt idx="1475">
                  <c:v>41514</c:v>
                </c:pt>
                <c:pt idx="1476">
                  <c:v>41515</c:v>
                </c:pt>
                <c:pt idx="1477">
                  <c:v>41516</c:v>
                </c:pt>
                <c:pt idx="1478">
                  <c:v>41519</c:v>
                </c:pt>
                <c:pt idx="1479">
                  <c:v>41520</c:v>
                </c:pt>
                <c:pt idx="1480">
                  <c:v>41521</c:v>
                </c:pt>
                <c:pt idx="1481">
                  <c:v>41522</c:v>
                </c:pt>
                <c:pt idx="1482">
                  <c:v>41523</c:v>
                </c:pt>
                <c:pt idx="1483">
                  <c:v>41526</c:v>
                </c:pt>
                <c:pt idx="1484">
                  <c:v>41527</c:v>
                </c:pt>
                <c:pt idx="1485">
                  <c:v>41528</c:v>
                </c:pt>
                <c:pt idx="1486">
                  <c:v>41529</c:v>
                </c:pt>
                <c:pt idx="1487">
                  <c:v>41530</c:v>
                </c:pt>
                <c:pt idx="1488">
                  <c:v>41533</c:v>
                </c:pt>
                <c:pt idx="1489">
                  <c:v>41534</c:v>
                </c:pt>
                <c:pt idx="1490">
                  <c:v>41535</c:v>
                </c:pt>
                <c:pt idx="1491">
                  <c:v>41536</c:v>
                </c:pt>
                <c:pt idx="1492">
                  <c:v>41537</c:v>
                </c:pt>
                <c:pt idx="1493">
                  <c:v>41540</c:v>
                </c:pt>
                <c:pt idx="1494">
                  <c:v>41541</c:v>
                </c:pt>
                <c:pt idx="1495">
                  <c:v>41542</c:v>
                </c:pt>
                <c:pt idx="1496">
                  <c:v>41543</c:v>
                </c:pt>
                <c:pt idx="1497">
                  <c:v>41544</c:v>
                </c:pt>
                <c:pt idx="1498">
                  <c:v>41547</c:v>
                </c:pt>
                <c:pt idx="1499">
                  <c:v>41548</c:v>
                </c:pt>
                <c:pt idx="1500">
                  <c:v>41549</c:v>
                </c:pt>
                <c:pt idx="1501">
                  <c:v>41550</c:v>
                </c:pt>
                <c:pt idx="1502">
                  <c:v>41551</c:v>
                </c:pt>
                <c:pt idx="1503">
                  <c:v>41554</c:v>
                </c:pt>
                <c:pt idx="1504">
                  <c:v>41555</c:v>
                </c:pt>
                <c:pt idx="1505">
                  <c:v>41556</c:v>
                </c:pt>
                <c:pt idx="1506">
                  <c:v>41557</c:v>
                </c:pt>
                <c:pt idx="1507">
                  <c:v>41558</c:v>
                </c:pt>
                <c:pt idx="1508">
                  <c:v>41561</c:v>
                </c:pt>
                <c:pt idx="1509">
                  <c:v>41562</c:v>
                </c:pt>
                <c:pt idx="1510">
                  <c:v>41563</c:v>
                </c:pt>
                <c:pt idx="1511">
                  <c:v>41564</c:v>
                </c:pt>
                <c:pt idx="1512">
                  <c:v>41565</c:v>
                </c:pt>
                <c:pt idx="1513">
                  <c:v>41568</c:v>
                </c:pt>
                <c:pt idx="1514">
                  <c:v>41569</c:v>
                </c:pt>
                <c:pt idx="1515">
                  <c:v>41570</c:v>
                </c:pt>
                <c:pt idx="1516">
                  <c:v>41571</c:v>
                </c:pt>
                <c:pt idx="1517">
                  <c:v>41572</c:v>
                </c:pt>
                <c:pt idx="1518">
                  <c:v>41575</c:v>
                </c:pt>
                <c:pt idx="1519">
                  <c:v>41576</c:v>
                </c:pt>
                <c:pt idx="1520">
                  <c:v>41577</c:v>
                </c:pt>
                <c:pt idx="1521">
                  <c:v>41578</c:v>
                </c:pt>
                <c:pt idx="1522">
                  <c:v>41579</c:v>
                </c:pt>
                <c:pt idx="1523">
                  <c:v>41582</c:v>
                </c:pt>
                <c:pt idx="1524">
                  <c:v>41583</c:v>
                </c:pt>
                <c:pt idx="1525">
                  <c:v>41584</c:v>
                </c:pt>
                <c:pt idx="1526">
                  <c:v>41585</c:v>
                </c:pt>
                <c:pt idx="1527">
                  <c:v>41586</c:v>
                </c:pt>
                <c:pt idx="1528">
                  <c:v>41589</c:v>
                </c:pt>
                <c:pt idx="1529">
                  <c:v>41590</c:v>
                </c:pt>
                <c:pt idx="1530">
                  <c:v>41591</c:v>
                </c:pt>
                <c:pt idx="1531">
                  <c:v>41592</c:v>
                </c:pt>
                <c:pt idx="1532">
                  <c:v>41593</c:v>
                </c:pt>
                <c:pt idx="1533">
                  <c:v>41596</c:v>
                </c:pt>
                <c:pt idx="1534">
                  <c:v>41597</c:v>
                </c:pt>
                <c:pt idx="1535">
                  <c:v>41598</c:v>
                </c:pt>
                <c:pt idx="1536">
                  <c:v>41599</c:v>
                </c:pt>
                <c:pt idx="1537">
                  <c:v>41600</c:v>
                </c:pt>
                <c:pt idx="1538">
                  <c:v>41603</c:v>
                </c:pt>
                <c:pt idx="1539">
                  <c:v>41604</c:v>
                </c:pt>
                <c:pt idx="1540">
                  <c:v>41605</c:v>
                </c:pt>
                <c:pt idx="1541">
                  <c:v>41606</c:v>
                </c:pt>
                <c:pt idx="1542">
                  <c:v>41607</c:v>
                </c:pt>
                <c:pt idx="1543">
                  <c:v>41610</c:v>
                </c:pt>
                <c:pt idx="1544">
                  <c:v>41611</c:v>
                </c:pt>
                <c:pt idx="1545">
                  <c:v>41612</c:v>
                </c:pt>
                <c:pt idx="1546">
                  <c:v>41613</c:v>
                </c:pt>
                <c:pt idx="1547">
                  <c:v>41614</c:v>
                </c:pt>
                <c:pt idx="1548">
                  <c:v>41617</c:v>
                </c:pt>
                <c:pt idx="1549">
                  <c:v>41618</c:v>
                </c:pt>
                <c:pt idx="1550">
                  <c:v>41619</c:v>
                </c:pt>
                <c:pt idx="1551">
                  <c:v>41620</c:v>
                </c:pt>
                <c:pt idx="1552">
                  <c:v>41621</c:v>
                </c:pt>
                <c:pt idx="1553">
                  <c:v>41624</c:v>
                </c:pt>
                <c:pt idx="1554">
                  <c:v>41625</c:v>
                </c:pt>
                <c:pt idx="1555">
                  <c:v>41626</c:v>
                </c:pt>
                <c:pt idx="1556">
                  <c:v>41627</c:v>
                </c:pt>
                <c:pt idx="1557">
                  <c:v>41628</c:v>
                </c:pt>
                <c:pt idx="1558">
                  <c:v>41631</c:v>
                </c:pt>
                <c:pt idx="1559">
                  <c:v>41632</c:v>
                </c:pt>
                <c:pt idx="1560">
                  <c:v>41633</c:v>
                </c:pt>
                <c:pt idx="1561">
                  <c:v>41634</c:v>
                </c:pt>
                <c:pt idx="1562">
                  <c:v>41635</c:v>
                </c:pt>
                <c:pt idx="1563">
                  <c:v>41638</c:v>
                </c:pt>
                <c:pt idx="1564">
                  <c:v>41639</c:v>
                </c:pt>
                <c:pt idx="1565">
                  <c:v>41640</c:v>
                </c:pt>
                <c:pt idx="1566">
                  <c:v>41641</c:v>
                </c:pt>
                <c:pt idx="1567">
                  <c:v>41642</c:v>
                </c:pt>
                <c:pt idx="1568">
                  <c:v>41645</c:v>
                </c:pt>
                <c:pt idx="1569">
                  <c:v>41646</c:v>
                </c:pt>
                <c:pt idx="1570">
                  <c:v>41647</c:v>
                </c:pt>
                <c:pt idx="1571">
                  <c:v>41648</c:v>
                </c:pt>
                <c:pt idx="1572">
                  <c:v>41649</c:v>
                </c:pt>
                <c:pt idx="1573">
                  <c:v>41652</c:v>
                </c:pt>
                <c:pt idx="1574">
                  <c:v>41653</c:v>
                </c:pt>
                <c:pt idx="1575">
                  <c:v>41654</c:v>
                </c:pt>
                <c:pt idx="1576">
                  <c:v>41655</c:v>
                </c:pt>
                <c:pt idx="1577">
                  <c:v>41656</c:v>
                </c:pt>
                <c:pt idx="1578">
                  <c:v>41659</c:v>
                </c:pt>
                <c:pt idx="1579">
                  <c:v>41660</c:v>
                </c:pt>
                <c:pt idx="1580">
                  <c:v>41661</c:v>
                </c:pt>
                <c:pt idx="1581">
                  <c:v>41662</c:v>
                </c:pt>
                <c:pt idx="1582">
                  <c:v>41663</c:v>
                </c:pt>
                <c:pt idx="1583">
                  <c:v>41666</c:v>
                </c:pt>
                <c:pt idx="1584">
                  <c:v>41667</c:v>
                </c:pt>
                <c:pt idx="1585">
                  <c:v>41668</c:v>
                </c:pt>
                <c:pt idx="1586">
                  <c:v>41669</c:v>
                </c:pt>
                <c:pt idx="1587">
                  <c:v>41670</c:v>
                </c:pt>
                <c:pt idx="1588">
                  <c:v>41673</c:v>
                </c:pt>
                <c:pt idx="1589">
                  <c:v>41674</c:v>
                </c:pt>
                <c:pt idx="1590">
                  <c:v>41675</c:v>
                </c:pt>
                <c:pt idx="1591">
                  <c:v>41676</c:v>
                </c:pt>
                <c:pt idx="1592">
                  <c:v>41677</c:v>
                </c:pt>
                <c:pt idx="1593">
                  <c:v>41680</c:v>
                </c:pt>
                <c:pt idx="1594">
                  <c:v>41681</c:v>
                </c:pt>
                <c:pt idx="1595">
                  <c:v>41682</c:v>
                </c:pt>
                <c:pt idx="1596">
                  <c:v>41683</c:v>
                </c:pt>
                <c:pt idx="1597">
                  <c:v>41684</c:v>
                </c:pt>
                <c:pt idx="1598">
                  <c:v>41687</c:v>
                </c:pt>
                <c:pt idx="1599">
                  <c:v>41688</c:v>
                </c:pt>
                <c:pt idx="1600">
                  <c:v>41689</c:v>
                </c:pt>
                <c:pt idx="1601">
                  <c:v>41690</c:v>
                </c:pt>
                <c:pt idx="1602">
                  <c:v>41691</c:v>
                </c:pt>
                <c:pt idx="1603">
                  <c:v>41694</c:v>
                </c:pt>
                <c:pt idx="1604">
                  <c:v>41695</c:v>
                </c:pt>
                <c:pt idx="1605">
                  <c:v>41696</c:v>
                </c:pt>
                <c:pt idx="1606">
                  <c:v>41697</c:v>
                </c:pt>
                <c:pt idx="1607">
                  <c:v>41698</c:v>
                </c:pt>
                <c:pt idx="1608">
                  <c:v>41701</c:v>
                </c:pt>
                <c:pt idx="1609">
                  <c:v>41702</c:v>
                </c:pt>
                <c:pt idx="1610">
                  <c:v>41703</c:v>
                </c:pt>
                <c:pt idx="1611">
                  <c:v>41704</c:v>
                </c:pt>
                <c:pt idx="1612">
                  <c:v>41705</c:v>
                </c:pt>
                <c:pt idx="1613">
                  <c:v>41708</c:v>
                </c:pt>
                <c:pt idx="1614">
                  <c:v>41709</c:v>
                </c:pt>
                <c:pt idx="1615">
                  <c:v>41710</c:v>
                </c:pt>
                <c:pt idx="1616">
                  <c:v>41711</c:v>
                </c:pt>
                <c:pt idx="1617">
                  <c:v>41712</c:v>
                </c:pt>
                <c:pt idx="1618">
                  <c:v>41715</c:v>
                </c:pt>
                <c:pt idx="1619">
                  <c:v>41716</c:v>
                </c:pt>
                <c:pt idx="1620">
                  <c:v>41717</c:v>
                </c:pt>
                <c:pt idx="1621">
                  <c:v>41718</c:v>
                </c:pt>
                <c:pt idx="1622">
                  <c:v>41719</c:v>
                </c:pt>
                <c:pt idx="1623">
                  <c:v>41722</c:v>
                </c:pt>
                <c:pt idx="1624">
                  <c:v>41723</c:v>
                </c:pt>
                <c:pt idx="1625">
                  <c:v>41724</c:v>
                </c:pt>
                <c:pt idx="1626">
                  <c:v>41725</c:v>
                </c:pt>
                <c:pt idx="1627">
                  <c:v>41726</c:v>
                </c:pt>
                <c:pt idx="1628">
                  <c:v>41729</c:v>
                </c:pt>
                <c:pt idx="1629">
                  <c:v>41730</c:v>
                </c:pt>
                <c:pt idx="1630">
                  <c:v>41731</c:v>
                </c:pt>
                <c:pt idx="1631">
                  <c:v>41732</c:v>
                </c:pt>
                <c:pt idx="1632">
                  <c:v>41733</c:v>
                </c:pt>
                <c:pt idx="1633">
                  <c:v>41736</c:v>
                </c:pt>
                <c:pt idx="1634">
                  <c:v>41737</c:v>
                </c:pt>
                <c:pt idx="1635">
                  <c:v>41738</c:v>
                </c:pt>
                <c:pt idx="1636">
                  <c:v>41739</c:v>
                </c:pt>
                <c:pt idx="1637">
                  <c:v>41740</c:v>
                </c:pt>
                <c:pt idx="1638">
                  <c:v>41743</c:v>
                </c:pt>
                <c:pt idx="1639">
                  <c:v>41744</c:v>
                </c:pt>
                <c:pt idx="1640">
                  <c:v>41745</c:v>
                </c:pt>
                <c:pt idx="1641">
                  <c:v>41746</c:v>
                </c:pt>
                <c:pt idx="1642">
                  <c:v>41747</c:v>
                </c:pt>
                <c:pt idx="1643">
                  <c:v>41750</c:v>
                </c:pt>
                <c:pt idx="1644">
                  <c:v>41751</c:v>
                </c:pt>
                <c:pt idx="1645">
                  <c:v>41752</c:v>
                </c:pt>
                <c:pt idx="1646">
                  <c:v>41753</c:v>
                </c:pt>
                <c:pt idx="1647">
                  <c:v>41754</c:v>
                </c:pt>
                <c:pt idx="1648">
                  <c:v>41757</c:v>
                </c:pt>
                <c:pt idx="1649">
                  <c:v>41758</c:v>
                </c:pt>
                <c:pt idx="1650">
                  <c:v>41759</c:v>
                </c:pt>
                <c:pt idx="1651">
                  <c:v>41760</c:v>
                </c:pt>
                <c:pt idx="1652">
                  <c:v>41761</c:v>
                </c:pt>
                <c:pt idx="1653">
                  <c:v>41764</c:v>
                </c:pt>
                <c:pt idx="1654">
                  <c:v>41765</c:v>
                </c:pt>
                <c:pt idx="1655">
                  <c:v>41766</c:v>
                </c:pt>
                <c:pt idx="1656">
                  <c:v>41767</c:v>
                </c:pt>
                <c:pt idx="1657">
                  <c:v>41768</c:v>
                </c:pt>
                <c:pt idx="1658">
                  <c:v>41771</c:v>
                </c:pt>
                <c:pt idx="1659">
                  <c:v>41772</c:v>
                </c:pt>
                <c:pt idx="1660">
                  <c:v>41773</c:v>
                </c:pt>
                <c:pt idx="1661">
                  <c:v>41774</c:v>
                </c:pt>
                <c:pt idx="1662">
                  <c:v>41775</c:v>
                </c:pt>
                <c:pt idx="1663">
                  <c:v>41778</c:v>
                </c:pt>
                <c:pt idx="1664">
                  <c:v>41779</c:v>
                </c:pt>
                <c:pt idx="1665">
                  <c:v>41780</c:v>
                </c:pt>
                <c:pt idx="1666">
                  <c:v>41781</c:v>
                </c:pt>
                <c:pt idx="1667">
                  <c:v>41782</c:v>
                </c:pt>
                <c:pt idx="1668">
                  <c:v>41785</c:v>
                </c:pt>
                <c:pt idx="1669">
                  <c:v>41786</c:v>
                </c:pt>
                <c:pt idx="1670">
                  <c:v>41787</c:v>
                </c:pt>
                <c:pt idx="1671">
                  <c:v>41788</c:v>
                </c:pt>
                <c:pt idx="1672">
                  <c:v>41789</c:v>
                </c:pt>
                <c:pt idx="1673">
                  <c:v>41792</c:v>
                </c:pt>
                <c:pt idx="1674">
                  <c:v>41793</c:v>
                </c:pt>
                <c:pt idx="1675">
                  <c:v>41794</c:v>
                </c:pt>
                <c:pt idx="1676">
                  <c:v>41795</c:v>
                </c:pt>
                <c:pt idx="1677">
                  <c:v>41796</c:v>
                </c:pt>
                <c:pt idx="1678">
                  <c:v>41799</c:v>
                </c:pt>
                <c:pt idx="1679">
                  <c:v>41800</c:v>
                </c:pt>
                <c:pt idx="1680">
                  <c:v>41801</c:v>
                </c:pt>
                <c:pt idx="1681">
                  <c:v>41802</c:v>
                </c:pt>
                <c:pt idx="1682">
                  <c:v>41803</c:v>
                </c:pt>
                <c:pt idx="1683">
                  <c:v>41806</c:v>
                </c:pt>
                <c:pt idx="1684">
                  <c:v>41807</c:v>
                </c:pt>
                <c:pt idx="1685">
                  <c:v>41808</c:v>
                </c:pt>
                <c:pt idx="1686">
                  <c:v>41809</c:v>
                </c:pt>
                <c:pt idx="1687">
                  <c:v>41810</c:v>
                </c:pt>
                <c:pt idx="1688">
                  <c:v>41813</c:v>
                </c:pt>
                <c:pt idx="1689">
                  <c:v>41814</c:v>
                </c:pt>
                <c:pt idx="1690">
                  <c:v>41815</c:v>
                </c:pt>
                <c:pt idx="1691">
                  <c:v>41816</c:v>
                </c:pt>
                <c:pt idx="1692">
                  <c:v>41817</c:v>
                </c:pt>
                <c:pt idx="1693">
                  <c:v>41820</c:v>
                </c:pt>
                <c:pt idx="1694">
                  <c:v>41821</c:v>
                </c:pt>
                <c:pt idx="1695">
                  <c:v>41822</c:v>
                </c:pt>
                <c:pt idx="1696">
                  <c:v>41823</c:v>
                </c:pt>
                <c:pt idx="1697">
                  <c:v>41824</c:v>
                </c:pt>
                <c:pt idx="1698">
                  <c:v>41827</c:v>
                </c:pt>
                <c:pt idx="1699">
                  <c:v>41828</c:v>
                </c:pt>
                <c:pt idx="1700">
                  <c:v>41829</c:v>
                </c:pt>
                <c:pt idx="1701">
                  <c:v>41830</c:v>
                </c:pt>
                <c:pt idx="1702">
                  <c:v>41831</c:v>
                </c:pt>
                <c:pt idx="1703">
                  <c:v>41834</c:v>
                </c:pt>
                <c:pt idx="1704">
                  <c:v>41835</c:v>
                </c:pt>
                <c:pt idx="1705">
                  <c:v>41836</c:v>
                </c:pt>
                <c:pt idx="1706">
                  <c:v>41837</c:v>
                </c:pt>
                <c:pt idx="1707">
                  <c:v>41838</c:v>
                </c:pt>
                <c:pt idx="1708">
                  <c:v>41841</c:v>
                </c:pt>
                <c:pt idx="1709">
                  <c:v>41842</c:v>
                </c:pt>
                <c:pt idx="1710">
                  <c:v>41843</c:v>
                </c:pt>
                <c:pt idx="1711">
                  <c:v>41844</c:v>
                </c:pt>
                <c:pt idx="1712">
                  <c:v>41845</c:v>
                </c:pt>
                <c:pt idx="1713">
                  <c:v>41848</c:v>
                </c:pt>
                <c:pt idx="1714">
                  <c:v>41849</c:v>
                </c:pt>
                <c:pt idx="1715">
                  <c:v>41850</c:v>
                </c:pt>
                <c:pt idx="1716">
                  <c:v>41851</c:v>
                </c:pt>
                <c:pt idx="1717">
                  <c:v>41852</c:v>
                </c:pt>
                <c:pt idx="1718">
                  <c:v>41855</c:v>
                </c:pt>
                <c:pt idx="1719">
                  <c:v>41856</c:v>
                </c:pt>
                <c:pt idx="1720">
                  <c:v>41857</c:v>
                </c:pt>
                <c:pt idx="1721">
                  <c:v>41858</c:v>
                </c:pt>
                <c:pt idx="1722">
                  <c:v>41859</c:v>
                </c:pt>
                <c:pt idx="1723">
                  <c:v>41862</c:v>
                </c:pt>
                <c:pt idx="1724">
                  <c:v>41863</c:v>
                </c:pt>
                <c:pt idx="1725">
                  <c:v>41864</c:v>
                </c:pt>
                <c:pt idx="1726">
                  <c:v>41865</c:v>
                </c:pt>
                <c:pt idx="1727">
                  <c:v>41866</c:v>
                </c:pt>
                <c:pt idx="1728">
                  <c:v>41869</c:v>
                </c:pt>
                <c:pt idx="1729">
                  <c:v>41870</c:v>
                </c:pt>
                <c:pt idx="1730">
                  <c:v>41871</c:v>
                </c:pt>
                <c:pt idx="1731">
                  <c:v>41872</c:v>
                </c:pt>
                <c:pt idx="1732">
                  <c:v>41873</c:v>
                </c:pt>
                <c:pt idx="1733">
                  <c:v>41876</c:v>
                </c:pt>
                <c:pt idx="1734">
                  <c:v>41877</c:v>
                </c:pt>
                <c:pt idx="1735">
                  <c:v>41878</c:v>
                </c:pt>
                <c:pt idx="1736">
                  <c:v>41879</c:v>
                </c:pt>
                <c:pt idx="1737">
                  <c:v>41880</c:v>
                </c:pt>
                <c:pt idx="1738">
                  <c:v>41883</c:v>
                </c:pt>
                <c:pt idx="1739">
                  <c:v>41884</c:v>
                </c:pt>
                <c:pt idx="1740">
                  <c:v>41885</c:v>
                </c:pt>
                <c:pt idx="1741">
                  <c:v>41886</c:v>
                </c:pt>
                <c:pt idx="1742">
                  <c:v>41887</c:v>
                </c:pt>
                <c:pt idx="1743">
                  <c:v>41890</c:v>
                </c:pt>
                <c:pt idx="1744">
                  <c:v>41891</c:v>
                </c:pt>
                <c:pt idx="1745">
                  <c:v>41892</c:v>
                </c:pt>
                <c:pt idx="1746">
                  <c:v>41893</c:v>
                </c:pt>
                <c:pt idx="1747">
                  <c:v>41894</c:v>
                </c:pt>
                <c:pt idx="1748">
                  <c:v>41897</c:v>
                </c:pt>
                <c:pt idx="1749">
                  <c:v>41898</c:v>
                </c:pt>
                <c:pt idx="1750">
                  <c:v>41899</c:v>
                </c:pt>
                <c:pt idx="1751">
                  <c:v>41900</c:v>
                </c:pt>
                <c:pt idx="1752">
                  <c:v>41901</c:v>
                </c:pt>
                <c:pt idx="1753">
                  <c:v>41904</c:v>
                </c:pt>
                <c:pt idx="1754">
                  <c:v>41905</c:v>
                </c:pt>
                <c:pt idx="1755">
                  <c:v>41906</c:v>
                </c:pt>
                <c:pt idx="1756">
                  <c:v>41907</c:v>
                </c:pt>
                <c:pt idx="1757">
                  <c:v>41908</c:v>
                </c:pt>
                <c:pt idx="1758">
                  <c:v>41911</c:v>
                </c:pt>
                <c:pt idx="1759">
                  <c:v>41912</c:v>
                </c:pt>
                <c:pt idx="1760">
                  <c:v>41913</c:v>
                </c:pt>
                <c:pt idx="1761">
                  <c:v>41914</c:v>
                </c:pt>
                <c:pt idx="1762">
                  <c:v>41915</c:v>
                </c:pt>
                <c:pt idx="1763">
                  <c:v>41918</c:v>
                </c:pt>
                <c:pt idx="1764">
                  <c:v>41919</c:v>
                </c:pt>
                <c:pt idx="1765">
                  <c:v>41920</c:v>
                </c:pt>
                <c:pt idx="1766">
                  <c:v>41921</c:v>
                </c:pt>
                <c:pt idx="1767">
                  <c:v>41922</c:v>
                </c:pt>
                <c:pt idx="1768">
                  <c:v>41925</c:v>
                </c:pt>
                <c:pt idx="1769">
                  <c:v>41926</c:v>
                </c:pt>
                <c:pt idx="1770">
                  <c:v>41927</c:v>
                </c:pt>
                <c:pt idx="1771">
                  <c:v>41928</c:v>
                </c:pt>
                <c:pt idx="1772">
                  <c:v>41929</c:v>
                </c:pt>
                <c:pt idx="1773">
                  <c:v>41932</c:v>
                </c:pt>
                <c:pt idx="1774">
                  <c:v>41933</c:v>
                </c:pt>
                <c:pt idx="1775">
                  <c:v>41934</c:v>
                </c:pt>
                <c:pt idx="1776">
                  <c:v>41935</c:v>
                </c:pt>
                <c:pt idx="1777">
                  <c:v>41936</c:v>
                </c:pt>
                <c:pt idx="1778">
                  <c:v>41939</c:v>
                </c:pt>
                <c:pt idx="1779">
                  <c:v>41940</c:v>
                </c:pt>
                <c:pt idx="1780">
                  <c:v>41941</c:v>
                </c:pt>
                <c:pt idx="1781">
                  <c:v>41942</c:v>
                </c:pt>
                <c:pt idx="1782">
                  <c:v>41943</c:v>
                </c:pt>
                <c:pt idx="1783">
                  <c:v>41946</c:v>
                </c:pt>
                <c:pt idx="1784">
                  <c:v>41947</c:v>
                </c:pt>
                <c:pt idx="1785">
                  <c:v>41948</c:v>
                </c:pt>
                <c:pt idx="1786">
                  <c:v>41949</c:v>
                </c:pt>
                <c:pt idx="1787">
                  <c:v>41950</c:v>
                </c:pt>
                <c:pt idx="1788">
                  <c:v>41953</c:v>
                </c:pt>
                <c:pt idx="1789">
                  <c:v>41954</c:v>
                </c:pt>
                <c:pt idx="1790">
                  <c:v>41955</c:v>
                </c:pt>
                <c:pt idx="1791">
                  <c:v>41956</c:v>
                </c:pt>
                <c:pt idx="1792">
                  <c:v>41957</c:v>
                </c:pt>
                <c:pt idx="1793">
                  <c:v>41960</c:v>
                </c:pt>
                <c:pt idx="1794">
                  <c:v>41961</c:v>
                </c:pt>
                <c:pt idx="1795">
                  <c:v>41962</c:v>
                </c:pt>
                <c:pt idx="1796">
                  <c:v>41963</c:v>
                </c:pt>
                <c:pt idx="1797">
                  <c:v>41964</c:v>
                </c:pt>
                <c:pt idx="1798">
                  <c:v>41967</c:v>
                </c:pt>
                <c:pt idx="1799">
                  <c:v>41968</c:v>
                </c:pt>
                <c:pt idx="1800">
                  <c:v>41969</c:v>
                </c:pt>
                <c:pt idx="1801">
                  <c:v>41970</c:v>
                </c:pt>
                <c:pt idx="1802">
                  <c:v>41971</c:v>
                </c:pt>
                <c:pt idx="1803">
                  <c:v>41974</c:v>
                </c:pt>
                <c:pt idx="1804">
                  <c:v>41975</c:v>
                </c:pt>
                <c:pt idx="1805">
                  <c:v>41976</c:v>
                </c:pt>
                <c:pt idx="1806">
                  <c:v>41977</c:v>
                </c:pt>
                <c:pt idx="1807">
                  <c:v>41978</c:v>
                </c:pt>
                <c:pt idx="1808">
                  <c:v>41981</c:v>
                </c:pt>
                <c:pt idx="1809">
                  <c:v>41982</c:v>
                </c:pt>
                <c:pt idx="1810">
                  <c:v>41983</c:v>
                </c:pt>
                <c:pt idx="1811">
                  <c:v>41984</c:v>
                </c:pt>
                <c:pt idx="1812">
                  <c:v>41985</c:v>
                </c:pt>
                <c:pt idx="1813">
                  <c:v>41988</c:v>
                </c:pt>
                <c:pt idx="1814">
                  <c:v>41989</c:v>
                </c:pt>
                <c:pt idx="1815">
                  <c:v>41990</c:v>
                </c:pt>
                <c:pt idx="1816">
                  <c:v>41991</c:v>
                </c:pt>
                <c:pt idx="1817">
                  <c:v>41992</c:v>
                </c:pt>
                <c:pt idx="1818">
                  <c:v>41995</c:v>
                </c:pt>
                <c:pt idx="1819">
                  <c:v>41996</c:v>
                </c:pt>
                <c:pt idx="1820">
                  <c:v>41997</c:v>
                </c:pt>
                <c:pt idx="1821">
                  <c:v>41998</c:v>
                </c:pt>
                <c:pt idx="1822">
                  <c:v>41999</c:v>
                </c:pt>
                <c:pt idx="1823">
                  <c:v>42002</c:v>
                </c:pt>
                <c:pt idx="1824">
                  <c:v>42003</c:v>
                </c:pt>
                <c:pt idx="1825">
                  <c:v>42004</c:v>
                </c:pt>
                <c:pt idx="1826">
                  <c:v>42005</c:v>
                </c:pt>
                <c:pt idx="1827">
                  <c:v>42006</c:v>
                </c:pt>
                <c:pt idx="1828">
                  <c:v>42009</c:v>
                </c:pt>
                <c:pt idx="1829">
                  <c:v>42010</c:v>
                </c:pt>
                <c:pt idx="1830">
                  <c:v>42011</c:v>
                </c:pt>
                <c:pt idx="1831">
                  <c:v>42012</c:v>
                </c:pt>
                <c:pt idx="1832">
                  <c:v>42013</c:v>
                </c:pt>
                <c:pt idx="1833">
                  <c:v>42016</c:v>
                </c:pt>
                <c:pt idx="1834">
                  <c:v>42017</c:v>
                </c:pt>
                <c:pt idx="1835">
                  <c:v>42018</c:v>
                </c:pt>
                <c:pt idx="1836">
                  <c:v>42019</c:v>
                </c:pt>
                <c:pt idx="1837">
                  <c:v>42020</c:v>
                </c:pt>
                <c:pt idx="1838">
                  <c:v>42023</c:v>
                </c:pt>
                <c:pt idx="1839">
                  <c:v>42024</c:v>
                </c:pt>
                <c:pt idx="1840">
                  <c:v>42025</c:v>
                </c:pt>
                <c:pt idx="1841">
                  <c:v>42026</c:v>
                </c:pt>
                <c:pt idx="1842">
                  <c:v>42027</c:v>
                </c:pt>
                <c:pt idx="1843">
                  <c:v>42030</c:v>
                </c:pt>
                <c:pt idx="1844">
                  <c:v>42031</c:v>
                </c:pt>
                <c:pt idx="1845">
                  <c:v>42032</c:v>
                </c:pt>
                <c:pt idx="1846">
                  <c:v>42033</c:v>
                </c:pt>
                <c:pt idx="1847">
                  <c:v>42034</c:v>
                </c:pt>
                <c:pt idx="1848">
                  <c:v>42037</c:v>
                </c:pt>
                <c:pt idx="1849">
                  <c:v>42038</c:v>
                </c:pt>
                <c:pt idx="1850">
                  <c:v>42039</c:v>
                </c:pt>
                <c:pt idx="1851">
                  <c:v>42040</c:v>
                </c:pt>
                <c:pt idx="1852">
                  <c:v>42041</c:v>
                </c:pt>
                <c:pt idx="1853">
                  <c:v>42044</c:v>
                </c:pt>
                <c:pt idx="1854">
                  <c:v>42045</c:v>
                </c:pt>
                <c:pt idx="1855">
                  <c:v>42046</c:v>
                </c:pt>
                <c:pt idx="1856">
                  <c:v>42047</c:v>
                </c:pt>
                <c:pt idx="1857">
                  <c:v>42048</c:v>
                </c:pt>
                <c:pt idx="1858">
                  <c:v>42051</c:v>
                </c:pt>
                <c:pt idx="1859">
                  <c:v>42052</c:v>
                </c:pt>
                <c:pt idx="1860">
                  <c:v>42053</c:v>
                </c:pt>
                <c:pt idx="1861">
                  <c:v>42054</c:v>
                </c:pt>
                <c:pt idx="1862">
                  <c:v>42055</c:v>
                </c:pt>
                <c:pt idx="1863">
                  <c:v>42058</c:v>
                </c:pt>
                <c:pt idx="1864">
                  <c:v>42059</c:v>
                </c:pt>
                <c:pt idx="1865">
                  <c:v>42060</c:v>
                </c:pt>
                <c:pt idx="1866">
                  <c:v>42061</c:v>
                </c:pt>
                <c:pt idx="1867">
                  <c:v>42062</c:v>
                </c:pt>
                <c:pt idx="1868">
                  <c:v>42065</c:v>
                </c:pt>
                <c:pt idx="1869">
                  <c:v>42066</c:v>
                </c:pt>
                <c:pt idx="1870">
                  <c:v>42067</c:v>
                </c:pt>
                <c:pt idx="1871">
                  <c:v>42068</c:v>
                </c:pt>
                <c:pt idx="1872">
                  <c:v>42069</c:v>
                </c:pt>
                <c:pt idx="1873">
                  <c:v>42072</c:v>
                </c:pt>
                <c:pt idx="1874">
                  <c:v>42073</c:v>
                </c:pt>
                <c:pt idx="1875">
                  <c:v>42074</c:v>
                </c:pt>
                <c:pt idx="1876">
                  <c:v>42075</c:v>
                </c:pt>
                <c:pt idx="1877">
                  <c:v>42076</c:v>
                </c:pt>
                <c:pt idx="1878">
                  <c:v>42079</c:v>
                </c:pt>
                <c:pt idx="1879">
                  <c:v>42080</c:v>
                </c:pt>
                <c:pt idx="1880">
                  <c:v>42081</c:v>
                </c:pt>
                <c:pt idx="1881">
                  <c:v>42082</c:v>
                </c:pt>
                <c:pt idx="1882">
                  <c:v>42083</c:v>
                </c:pt>
                <c:pt idx="1883">
                  <c:v>42086</c:v>
                </c:pt>
                <c:pt idx="1884">
                  <c:v>42087</c:v>
                </c:pt>
                <c:pt idx="1885">
                  <c:v>42088</c:v>
                </c:pt>
                <c:pt idx="1886">
                  <c:v>42089</c:v>
                </c:pt>
                <c:pt idx="1887">
                  <c:v>42090</c:v>
                </c:pt>
                <c:pt idx="1888">
                  <c:v>42093</c:v>
                </c:pt>
                <c:pt idx="1889">
                  <c:v>42094</c:v>
                </c:pt>
                <c:pt idx="1890">
                  <c:v>42095</c:v>
                </c:pt>
                <c:pt idx="1891">
                  <c:v>42096</c:v>
                </c:pt>
                <c:pt idx="1892">
                  <c:v>42097</c:v>
                </c:pt>
                <c:pt idx="1893">
                  <c:v>42100</c:v>
                </c:pt>
                <c:pt idx="1894">
                  <c:v>42101</c:v>
                </c:pt>
                <c:pt idx="1895">
                  <c:v>42102</c:v>
                </c:pt>
                <c:pt idx="1896">
                  <c:v>42103</c:v>
                </c:pt>
                <c:pt idx="1897">
                  <c:v>42104</c:v>
                </c:pt>
                <c:pt idx="1898">
                  <c:v>42107</c:v>
                </c:pt>
                <c:pt idx="1899">
                  <c:v>42108</c:v>
                </c:pt>
                <c:pt idx="1900">
                  <c:v>42109</c:v>
                </c:pt>
                <c:pt idx="1901">
                  <c:v>42110</c:v>
                </c:pt>
                <c:pt idx="1902">
                  <c:v>42111</c:v>
                </c:pt>
                <c:pt idx="1903">
                  <c:v>42114</c:v>
                </c:pt>
                <c:pt idx="1904">
                  <c:v>42115</c:v>
                </c:pt>
                <c:pt idx="1905">
                  <c:v>42116</c:v>
                </c:pt>
                <c:pt idx="1906">
                  <c:v>42117</c:v>
                </c:pt>
                <c:pt idx="1907">
                  <c:v>42118</c:v>
                </c:pt>
                <c:pt idx="1908">
                  <c:v>42121</c:v>
                </c:pt>
                <c:pt idx="1909">
                  <c:v>42122</c:v>
                </c:pt>
                <c:pt idx="1910">
                  <c:v>42123</c:v>
                </c:pt>
                <c:pt idx="1911">
                  <c:v>42124</c:v>
                </c:pt>
                <c:pt idx="1912">
                  <c:v>42125</c:v>
                </c:pt>
                <c:pt idx="1913">
                  <c:v>42128</c:v>
                </c:pt>
                <c:pt idx="1914">
                  <c:v>42129</c:v>
                </c:pt>
                <c:pt idx="1915">
                  <c:v>42130</c:v>
                </c:pt>
                <c:pt idx="1916">
                  <c:v>42131</c:v>
                </c:pt>
                <c:pt idx="1917">
                  <c:v>42132</c:v>
                </c:pt>
                <c:pt idx="1918">
                  <c:v>42135</c:v>
                </c:pt>
                <c:pt idx="1919">
                  <c:v>42136</c:v>
                </c:pt>
                <c:pt idx="1920">
                  <c:v>42137</c:v>
                </c:pt>
                <c:pt idx="1921">
                  <c:v>42138</c:v>
                </c:pt>
                <c:pt idx="1922">
                  <c:v>42139</c:v>
                </c:pt>
                <c:pt idx="1923">
                  <c:v>42142</c:v>
                </c:pt>
                <c:pt idx="1924">
                  <c:v>42143</c:v>
                </c:pt>
                <c:pt idx="1925">
                  <c:v>42144</c:v>
                </c:pt>
                <c:pt idx="1926">
                  <c:v>42145</c:v>
                </c:pt>
                <c:pt idx="1927">
                  <c:v>42146</c:v>
                </c:pt>
                <c:pt idx="1928">
                  <c:v>42149</c:v>
                </c:pt>
                <c:pt idx="1929">
                  <c:v>42150</c:v>
                </c:pt>
                <c:pt idx="1930">
                  <c:v>42151</c:v>
                </c:pt>
                <c:pt idx="1931">
                  <c:v>42152</c:v>
                </c:pt>
                <c:pt idx="1932">
                  <c:v>42153</c:v>
                </c:pt>
                <c:pt idx="1933">
                  <c:v>42156</c:v>
                </c:pt>
                <c:pt idx="1934">
                  <c:v>42157</c:v>
                </c:pt>
                <c:pt idx="1935">
                  <c:v>42158</c:v>
                </c:pt>
                <c:pt idx="1936">
                  <c:v>42159</c:v>
                </c:pt>
                <c:pt idx="1937">
                  <c:v>42160</c:v>
                </c:pt>
                <c:pt idx="1938">
                  <c:v>42163</c:v>
                </c:pt>
                <c:pt idx="1939">
                  <c:v>42164</c:v>
                </c:pt>
                <c:pt idx="1940">
                  <c:v>42165</c:v>
                </c:pt>
                <c:pt idx="1941">
                  <c:v>42166</c:v>
                </c:pt>
                <c:pt idx="1942">
                  <c:v>42167</c:v>
                </c:pt>
                <c:pt idx="1943">
                  <c:v>42170</c:v>
                </c:pt>
                <c:pt idx="1944">
                  <c:v>42171</c:v>
                </c:pt>
                <c:pt idx="1945">
                  <c:v>42172</c:v>
                </c:pt>
                <c:pt idx="1946">
                  <c:v>42173</c:v>
                </c:pt>
                <c:pt idx="1947">
                  <c:v>42174</c:v>
                </c:pt>
                <c:pt idx="1948">
                  <c:v>42177</c:v>
                </c:pt>
                <c:pt idx="1949">
                  <c:v>42178</c:v>
                </c:pt>
                <c:pt idx="1950">
                  <c:v>42179</c:v>
                </c:pt>
                <c:pt idx="1951">
                  <c:v>42180</c:v>
                </c:pt>
                <c:pt idx="1952">
                  <c:v>42181</c:v>
                </c:pt>
                <c:pt idx="1953">
                  <c:v>42184</c:v>
                </c:pt>
                <c:pt idx="1954">
                  <c:v>42185</c:v>
                </c:pt>
                <c:pt idx="1955">
                  <c:v>42186</c:v>
                </c:pt>
                <c:pt idx="1956">
                  <c:v>42187</c:v>
                </c:pt>
                <c:pt idx="1957">
                  <c:v>42188</c:v>
                </c:pt>
                <c:pt idx="1958">
                  <c:v>42191</c:v>
                </c:pt>
                <c:pt idx="1959">
                  <c:v>42192</c:v>
                </c:pt>
                <c:pt idx="1960">
                  <c:v>42193</c:v>
                </c:pt>
                <c:pt idx="1961">
                  <c:v>42194</c:v>
                </c:pt>
                <c:pt idx="1962">
                  <c:v>42195</c:v>
                </c:pt>
                <c:pt idx="1963">
                  <c:v>42198</c:v>
                </c:pt>
                <c:pt idx="1964">
                  <c:v>42199</c:v>
                </c:pt>
                <c:pt idx="1965">
                  <c:v>42200</c:v>
                </c:pt>
                <c:pt idx="1966">
                  <c:v>42201</c:v>
                </c:pt>
                <c:pt idx="1967">
                  <c:v>42202</c:v>
                </c:pt>
                <c:pt idx="1968">
                  <c:v>42205</c:v>
                </c:pt>
                <c:pt idx="1969">
                  <c:v>42206</c:v>
                </c:pt>
                <c:pt idx="1970">
                  <c:v>42207</c:v>
                </c:pt>
                <c:pt idx="1971">
                  <c:v>42208</c:v>
                </c:pt>
                <c:pt idx="1972">
                  <c:v>42209</c:v>
                </c:pt>
                <c:pt idx="1973">
                  <c:v>42212</c:v>
                </c:pt>
                <c:pt idx="1974">
                  <c:v>42213</c:v>
                </c:pt>
                <c:pt idx="1975">
                  <c:v>42214</c:v>
                </c:pt>
                <c:pt idx="1976">
                  <c:v>42215</c:v>
                </c:pt>
                <c:pt idx="1977">
                  <c:v>42216</c:v>
                </c:pt>
                <c:pt idx="1978">
                  <c:v>42219</c:v>
                </c:pt>
                <c:pt idx="1979">
                  <c:v>42220</c:v>
                </c:pt>
                <c:pt idx="1980">
                  <c:v>42221</c:v>
                </c:pt>
                <c:pt idx="1981">
                  <c:v>42222</c:v>
                </c:pt>
                <c:pt idx="1982">
                  <c:v>42223</c:v>
                </c:pt>
                <c:pt idx="1983">
                  <c:v>42226</c:v>
                </c:pt>
                <c:pt idx="1984">
                  <c:v>42227</c:v>
                </c:pt>
                <c:pt idx="1985">
                  <c:v>42228</c:v>
                </c:pt>
                <c:pt idx="1986">
                  <c:v>42229</c:v>
                </c:pt>
                <c:pt idx="1987">
                  <c:v>42230</c:v>
                </c:pt>
                <c:pt idx="1988">
                  <c:v>42233</c:v>
                </c:pt>
                <c:pt idx="1989">
                  <c:v>42234</c:v>
                </c:pt>
                <c:pt idx="1990">
                  <c:v>42235</c:v>
                </c:pt>
                <c:pt idx="1991">
                  <c:v>42236</c:v>
                </c:pt>
                <c:pt idx="1992">
                  <c:v>42237</c:v>
                </c:pt>
                <c:pt idx="1993">
                  <c:v>42240</c:v>
                </c:pt>
                <c:pt idx="1994">
                  <c:v>42241</c:v>
                </c:pt>
                <c:pt idx="1995">
                  <c:v>42242</c:v>
                </c:pt>
                <c:pt idx="1996">
                  <c:v>42243</c:v>
                </c:pt>
                <c:pt idx="1997">
                  <c:v>42244</c:v>
                </c:pt>
                <c:pt idx="1998">
                  <c:v>42247</c:v>
                </c:pt>
                <c:pt idx="1999">
                  <c:v>42248</c:v>
                </c:pt>
                <c:pt idx="2000">
                  <c:v>42249</c:v>
                </c:pt>
                <c:pt idx="2001">
                  <c:v>42250</c:v>
                </c:pt>
                <c:pt idx="2002">
                  <c:v>42251</c:v>
                </c:pt>
                <c:pt idx="2003">
                  <c:v>42254</c:v>
                </c:pt>
                <c:pt idx="2004">
                  <c:v>42255</c:v>
                </c:pt>
                <c:pt idx="2005">
                  <c:v>42256</c:v>
                </c:pt>
                <c:pt idx="2006">
                  <c:v>42257</c:v>
                </c:pt>
                <c:pt idx="2007">
                  <c:v>42258</c:v>
                </c:pt>
                <c:pt idx="2008">
                  <c:v>42261</c:v>
                </c:pt>
                <c:pt idx="2009">
                  <c:v>42262</c:v>
                </c:pt>
                <c:pt idx="2010">
                  <c:v>42263</c:v>
                </c:pt>
                <c:pt idx="2011">
                  <c:v>42264</c:v>
                </c:pt>
                <c:pt idx="2012">
                  <c:v>42265</c:v>
                </c:pt>
                <c:pt idx="2013">
                  <c:v>42268</c:v>
                </c:pt>
                <c:pt idx="2014">
                  <c:v>42269</c:v>
                </c:pt>
                <c:pt idx="2015">
                  <c:v>42270</c:v>
                </c:pt>
                <c:pt idx="2016">
                  <c:v>42271</c:v>
                </c:pt>
                <c:pt idx="2017">
                  <c:v>42272</c:v>
                </c:pt>
                <c:pt idx="2018">
                  <c:v>42275</c:v>
                </c:pt>
                <c:pt idx="2019">
                  <c:v>42276</c:v>
                </c:pt>
                <c:pt idx="2020">
                  <c:v>42277</c:v>
                </c:pt>
                <c:pt idx="2021">
                  <c:v>42278</c:v>
                </c:pt>
                <c:pt idx="2022">
                  <c:v>42279</c:v>
                </c:pt>
                <c:pt idx="2023">
                  <c:v>42282</c:v>
                </c:pt>
                <c:pt idx="2024">
                  <c:v>42283</c:v>
                </c:pt>
                <c:pt idx="2025">
                  <c:v>42284</c:v>
                </c:pt>
                <c:pt idx="2026">
                  <c:v>42285</c:v>
                </c:pt>
                <c:pt idx="2027">
                  <c:v>42286</c:v>
                </c:pt>
                <c:pt idx="2028">
                  <c:v>42289</c:v>
                </c:pt>
                <c:pt idx="2029">
                  <c:v>42290</c:v>
                </c:pt>
                <c:pt idx="2030">
                  <c:v>42291</c:v>
                </c:pt>
                <c:pt idx="2031">
                  <c:v>42292</c:v>
                </c:pt>
                <c:pt idx="2032">
                  <c:v>42293</c:v>
                </c:pt>
                <c:pt idx="2033">
                  <c:v>42296</c:v>
                </c:pt>
                <c:pt idx="2034">
                  <c:v>42297</c:v>
                </c:pt>
                <c:pt idx="2035">
                  <c:v>42298</c:v>
                </c:pt>
                <c:pt idx="2036">
                  <c:v>42299</c:v>
                </c:pt>
                <c:pt idx="2037">
                  <c:v>42300</c:v>
                </c:pt>
                <c:pt idx="2038">
                  <c:v>42303</c:v>
                </c:pt>
                <c:pt idx="2039">
                  <c:v>42304</c:v>
                </c:pt>
                <c:pt idx="2040">
                  <c:v>42305</c:v>
                </c:pt>
                <c:pt idx="2041">
                  <c:v>42306</c:v>
                </c:pt>
                <c:pt idx="2042">
                  <c:v>42307</c:v>
                </c:pt>
                <c:pt idx="2043">
                  <c:v>42310</c:v>
                </c:pt>
                <c:pt idx="2044">
                  <c:v>42311</c:v>
                </c:pt>
                <c:pt idx="2045">
                  <c:v>42312</c:v>
                </c:pt>
                <c:pt idx="2046">
                  <c:v>42313</c:v>
                </c:pt>
                <c:pt idx="2047">
                  <c:v>42314</c:v>
                </c:pt>
                <c:pt idx="2048">
                  <c:v>42317</c:v>
                </c:pt>
                <c:pt idx="2049">
                  <c:v>42318</c:v>
                </c:pt>
                <c:pt idx="2050">
                  <c:v>42319</c:v>
                </c:pt>
                <c:pt idx="2051">
                  <c:v>42320</c:v>
                </c:pt>
                <c:pt idx="2052">
                  <c:v>42321</c:v>
                </c:pt>
                <c:pt idx="2053">
                  <c:v>42324</c:v>
                </c:pt>
                <c:pt idx="2054">
                  <c:v>42325</c:v>
                </c:pt>
                <c:pt idx="2055">
                  <c:v>42326</c:v>
                </c:pt>
                <c:pt idx="2056">
                  <c:v>42327</c:v>
                </c:pt>
                <c:pt idx="2057">
                  <c:v>42328</c:v>
                </c:pt>
                <c:pt idx="2058">
                  <c:v>42331</c:v>
                </c:pt>
                <c:pt idx="2059">
                  <c:v>42332</c:v>
                </c:pt>
                <c:pt idx="2060">
                  <c:v>42333</c:v>
                </c:pt>
                <c:pt idx="2061">
                  <c:v>42334</c:v>
                </c:pt>
                <c:pt idx="2062">
                  <c:v>42335</c:v>
                </c:pt>
                <c:pt idx="2063">
                  <c:v>42338</c:v>
                </c:pt>
                <c:pt idx="2064">
                  <c:v>42339</c:v>
                </c:pt>
                <c:pt idx="2065">
                  <c:v>42340</c:v>
                </c:pt>
                <c:pt idx="2066">
                  <c:v>42341</c:v>
                </c:pt>
                <c:pt idx="2067">
                  <c:v>42342</c:v>
                </c:pt>
                <c:pt idx="2068">
                  <c:v>42345</c:v>
                </c:pt>
                <c:pt idx="2069">
                  <c:v>42346</c:v>
                </c:pt>
                <c:pt idx="2070">
                  <c:v>42347</c:v>
                </c:pt>
                <c:pt idx="2071">
                  <c:v>42348</c:v>
                </c:pt>
                <c:pt idx="2072">
                  <c:v>42349</c:v>
                </c:pt>
                <c:pt idx="2073">
                  <c:v>42352</c:v>
                </c:pt>
                <c:pt idx="2074">
                  <c:v>42353</c:v>
                </c:pt>
                <c:pt idx="2075">
                  <c:v>42354</c:v>
                </c:pt>
                <c:pt idx="2076">
                  <c:v>42355</c:v>
                </c:pt>
                <c:pt idx="2077">
                  <c:v>42356</c:v>
                </c:pt>
                <c:pt idx="2078">
                  <c:v>42359</c:v>
                </c:pt>
                <c:pt idx="2079">
                  <c:v>42360</c:v>
                </c:pt>
                <c:pt idx="2080">
                  <c:v>42361</c:v>
                </c:pt>
                <c:pt idx="2081">
                  <c:v>42362</c:v>
                </c:pt>
                <c:pt idx="2082">
                  <c:v>42363</c:v>
                </c:pt>
                <c:pt idx="2083">
                  <c:v>42366</c:v>
                </c:pt>
                <c:pt idx="2084">
                  <c:v>42367</c:v>
                </c:pt>
                <c:pt idx="2085">
                  <c:v>42368</c:v>
                </c:pt>
                <c:pt idx="2086">
                  <c:v>42369</c:v>
                </c:pt>
                <c:pt idx="2087">
                  <c:v>42370</c:v>
                </c:pt>
                <c:pt idx="2088">
                  <c:v>42373</c:v>
                </c:pt>
                <c:pt idx="2089">
                  <c:v>42374</c:v>
                </c:pt>
                <c:pt idx="2090">
                  <c:v>42375</c:v>
                </c:pt>
                <c:pt idx="2091">
                  <c:v>42376</c:v>
                </c:pt>
                <c:pt idx="2092">
                  <c:v>42377</c:v>
                </c:pt>
                <c:pt idx="2093">
                  <c:v>42380</c:v>
                </c:pt>
                <c:pt idx="2094">
                  <c:v>42381</c:v>
                </c:pt>
                <c:pt idx="2095">
                  <c:v>42382</c:v>
                </c:pt>
                <c:pt idx="2096">
                  <c:v>42383</c:v>
                </c:pt>
                <c:pt idx="2097">
                  <c:v>42384</c:v>
                </c:pt>
                <c:pt idx="2098">
                  <c:v>42387</c:v>
                </c:pt>
                <c:pt idx="2099">
                  <c:v>42388</c:v>
                </c:pt>
                <c:pt idx="2100">
                  <c:v>42389</c:v>
                </c:pt>
                <c:pt idx="2101">
                  <c:v>42390</c:v>
                </c:pt>
                <c:pt idx="2102">
                  <c:v>42391</c:v>
                </c:pt>
                <c:pt idx="2103">
                  <c:v>42394</c:v>
                </c:pt>
                <c:pt idx="2104">
                  <c:v>42395</c:v>
                </c:pt>
                <c:pt idx="2105">
                  <c:v>42396</c:v>
                </c:pt>
                <c:pt idx="2106">
                  <c:v>42397</c:v>
                </c:pt>
                <c:pt idx="2107">
                  <c:v>42398</c:v>
                </c:pt>
                <c:pt idx="2108">
                  <c:v>42401</c:v>
                </c:pt>
                <c:pt idx="2109">
                  <c:v>42402</c:v>
                </c:pt>
                <c:pt idx="2110">
                  <c:v>42403</c:v>
                </c:pt>
                <c:pt idx="2111">
                  <c:v>42404</c:v>
                </c:pt>
                <c:pt idx="2112">
                  <c:v>42405</c:v>
                </c:pt>
                <c:pt idx="2113">
                  <c:v>42408</c:v>
                </c:pt>
                <c:pt idx="2114">
                  <c:v>42409</c:v>
                </c:pt>
                <c:pt idx="2115">
                  <c:v>42410</c:v>
                </c:pt>
                <c:pt idx="2116">
                  <c:v>42411</c:v>
                </c:pt>
                <c:pt idx="2117">
                  <c:v>42412</c:v>
                </c:pt>
                <c:pt idx="2118">
                  <c:v>42415</c:v>
                </c:pt>
                <c:pt idx="2119">
                  <c:v>42416</c:v>
                </c:pt>
                <c:pt idx="2120">
                  <c:v>42417</c:v>
                </c:pt>
                <c:pt idx="2121">
                  <c:v>42418</c:v>
                </c:pt>
                <c:pt idx="2122">
                  <c:v>42419</c:v>
                </c:pt>
                <c:pt idx="2123">
                  <c:v>42422</c:v>
                </c:pt>
                <c:pt idx="2124">
                  <c:v>42423</c:v>
                </c:pt>
                <c:pt idx="2125">
                  <c:v>42424</c:v>
                </c:pt>
                <c:pt idx="2126">
                  <c:v>42425</c:v>
                </c:pt>
                <c:pt idx="2127">
                  <c:v>42426</c:v>
                </c:pt>
                <c:pt idx="2128">
                  <c:v>42429</c:v>
                </c:pt>
                <c:pt idx="2129">
                  <c:v>42430</c:v>
                </c:pt>
                <c:pt idx="2130">
                  <c:v>42431</c:v>
                </c:pt>
                <c:pt idx="2131">
                  <c:v>42432</c:v>
                </c:pt>
                <c:pt idx="2132">
                  <c:v>42433</c:v>
                </c:pt>
                <c:pt idx="2133">
                  <c:v>42436</c:v>
                </c:pt>
                <c:pt idx="2134">
                  <c:v>42437</c:v>
                </c:pt>
                <c:pt idx="2135">
                  <c:v>42438</c:v>
                </c:pt>
                <c:pt idx="2136">
                  <c:v>42439</c:v>
                </c:pt>
                <c:pt idx="2137">
                  <c:v>42440</c:v>
                </c:pt>
                <c:pt idx="2138">
                  <c:v>42443</c:v>
                </c:pt>
                <c:pt idx="2139">
                  <c:v>42444</c:v>
                </c:pt>
                <c:pt idx="2140">
                  <c:v>42445</c:v>
                </c:pt>
                <c:pt idx="2141">
                  <c:v>42446</c:v>
                </c:pt>
                <c:pt idx="2142">
                  <c:v>42447</c:v>
                </c:pt>
                <c:pt idx="2143">
                  <c:v>42450</c:v>
                </c:pt>
                <c:pt idx="2144">
                  <c:v>42451</c:v>
                </c:pt>
                <c:pt idx="2145">
                  <c:v>42452</c:v>
                </c:pt>
                <c:pt idx="2146">
                  <c:v>42453</c:v>
                </c:pt>
                <c:pt idx="2147">
                  <c:v>42454</c:v>
                </c:pt>
                <c:pt idx="2148">
                  <c:v>42457</c:v>
                </c:pt>
                <c:pt idx="2149">
                  <c:v>42458</c:v>
                </c:pt>
                <c:pt idx="2150">
                  <c:v>42459</c:v>
                </c:pt>
                <c:pt idx="2151">
                  <c:v>42460</c:v>
                </c:pt>
                <c:pt idx="2152">
                  <c:v>42461</c:v>
                </c:pt>
                <c:pt idx="2153">
                  <c:v>42464</c:v>
                </c:pt>
                <c:pt idx="2154">
                  <c:v>42465</c:v>
                </c:pt>
                <c:pt idx="2155">
                  <c:v>42466</c:v>
                </c:pt>
                <c:pt idx="2156">
                  <c:v>42467</c:v>
                </c:pt>
                <c:pt idx="2157">
                  <c:v>42468</c:v>
                </c:pt>
                <c:pt idx="2158">
                  <c:v>42471</c:v>
                </c:pt>
                <c:pt idx="2159">
                  <c:v>42472</c:v>
                </c:pt>
                <c:pt idx="2160">
                  <c:v>42473</c:v>
                </c:pt>
                <c:pt idx="2161">
                  <c:v>42474</c:v>
                </c:pt>
                <c:pt idx="2162">
                  <c:v>42475</c:v>
                </c:pt>
                <c:pt idx="2163">
                  <c:v>42478</c:v>
                </c:pt>
                <c:pt idx="2164">
                  <c:v>42479</c:v>
                </c:pt>
                <c:pt idx="2165">
                  <c:v>42480</c:v>
                </c:pt>
                <c:pt idx="2166">
                  <c:v>42481</c:v>
                </c:pt>
                <c:pt idx="2167">
                  <c:v>42482</c:v>
                </c:pt>
                <c:pt idx="2168">
                  <c:v>42485</c:v>
                </c:pt>
                <c:pt idx="2169">
                  <c:v>42486</c:v>
                </c:pt>
                <c:pt idx="2170">
                  <c:v>42487</c:v>
                </c:pt>
                <c:pt idx="2171">
                  <c:v>42488</c:v>
                </c:pt>
                <c:pt idx="2172">
                  <c:v>42489</c:v>
                </c:pt>
                <c:pt idx="2173">
                  <c:v>42492</c:v>
                </c:pt>
                <c:pt idx="2174">
                  <c:v>42493</c:v>
                </c:pt>
                <c:pt idx="2175">
                  <c:v>42494</c:v>
                </c:pt>
                <c:pt idx="2176">
                  <c:v>42495</c:v>
                </c:pt>
                <c:pt idx="2177">
                  <c:v>42496</c:v>
                </c:pt>
                <c:pt idx="2178">
                  <c:v>42499</c:v>
                </c:pt>
                <c:pt idx="2179">
                  <c:v>42500</c:v>
                </c:pt>
                <c:pt idx="2180">
                  <c:v>42501</c:v>
                </c:pt>
                <c:pt idx="2181">
                  <c:v>42502</c:v>
                </c:pt>
                <c:pt idx="2182">
                  <c:v>42503</c:v>
                </c:pt>
                <c:pt idx="2183">
                  <c:v>42506</c:v>
                </c:pt>
                <c:pt idx="2184">
                  <c:v>42507</c:v>
                </c:pt>
                <c:pt idx="2185">
                  <c:v>42508</c:v>
                </c:pt>
                <c:pt idx="2186">
                  <c:v>42509</c:v>
                </c:pt>
                <c:pt idx="2187">
                  <c:v>42510</c:v>
                </c:pt>
                <c:pt idx="2188">
                  <c:v>42513</c:v>
                </c:pt>
                <c:pt idx="2189">
                  <c:v>42514</c:v>
                </c:pt>
                <c:pt idx="2190">
                  <c:v>42515</c:v>
                </c:pt>
                <c:pt idx="2191">
                  <c:v>42516</c:v>
                </c:pt>
                <c:pt idx="2192">
                  <c:v>42517</c:v>
                </c:pt>
                <c:pt idx="2193">
                  <c:v>42520</c:v>
                </c:pt>
                <c:pt idx="2194">
                  <c:v>42521</c:v>
                </c:pt>
                <c:pt idx="2195">
                  <c:v>42522</c:v>
                </c:pt>
                <c:pt idx="2196">
                  <c:v>42523</c:v>
                </c:pt>
                <c:pt idx="2197">
                  <c:v>42524</c:v>
                </c:pt>
                <c:pt idx="2198">
                  <c:v>42527</c:v>
                </c:pt>
                <c:pt idx="2199">
                  <c:v>42528</c:v>
                </c:pt>
                <c:pt idx="2200">
                  <c:v>42529</c:v>
                </c:pt>
                <c:pt idx="2201">
                  <c:v>42530</c:v>
                </c:pt>
                <c:pt idx="2202">
                  <c:v>42531</c:v>
                </c:pt>
                <c:pt idx="2203">
                  <c:v>42534</c:v>
                </c:pt>
                <c:pt idx="2204">
                  <c:v>42535</c:v>
                </c:pt>
                <c:pt idx="2205">
                  <c:v>42536</c:v>
                </c:pt>
                <c:pt idx="2206">
                  <c:v>42537</c:v>
                </c:pt>
                <c:pt idx="2207">
                  <c:v>42538</c:v>
                </c:pt>
                <c:pt idx="2208">
                  <c:v>42541</c:v>
                </c:pt>
                <c:pt idx="2209">
                  <c:v>42542</c:v>
                </c:pt>
                <c:pt idx="2210">
                  <c:v>42543</c:v>
                </c:pt>
                <c:pt idx="2211">
                  <c:v>42544</c:v>
                </c:pt>
                <c:pt idx="2212">
                  <c:v>42545</c:v>
                </c:pt>
                <c:pt idx="2213">
                  <c:v>42548</c:v>
                </c:pt>
                <c:pt idx="2214">
                  <c:v>42549</c:v>
                </c:pt>
                <c:pt idx="2215">
                  <c:v>42550</c:v>
                </c:pt>
                <c:pt idx="2216">
                  <c:v>42551</c:v>
                </c:pt>
                <c:pt idx="2217">
                  <c:v>42552</c:v>
                </c:pt>
                <c:pt idx="2218">
                  <c:v>42555</c:v>
                </c:pt>
                <c:pt idx="2219">
                  <c:v>42556</c:v>
                </c:pt>
                <c:pt idx="2220">
                  <c:v>42557</c:v>
                </c:pt>
                <c:pt idx="2221">
                  <c:v>42558</c:v>
                </c:pt>
                <c:pt idx="2222">
                  <c:v>42559</c:v>
                </c:pt>
                <c:pt idx="2223">
                  <c:v>42562</c:v>
                </c:pt>
                <c:pt idx="2224">
                  <c:v>42563</c:v>
                </c:pt>
                <c:pt idx="2225">
                  <c:v>42564</c:v>
                </c:pt>
                <c:pt idx="2226">
                  <c:v>42565</c:v>
                </c:pt>
                <c:pt idx="2227">
                  <c:v>42566</c:v>
                </c:pt>
                <c:pt idx="2228">
                  <c:v>42569</c:v>
                </c:pt>
                <c:pt idx="2229">
                  <c:v>42570</c:v>
                </c:pt>
                <c:pt idx="2230">
                  <c:v>42571</c:v>
                </c:pt>
                <c:pt idx="2231">
                  <c:v>42572</c:v>
                </c:pt>
                <c:pt idx="2232">
                  <c:v>42573</c:v>
                </c:pt>
                <c:pt idx="2233">
                  <c:v>42576</c:v>
                </c:pt>
                <c:pt idx="2234">
                  <c:v>42577</c:v>
                </c:pt>
                <c:pt idx="2235">
                  <c:v>42578</c:v>
                </c:pt>
                <c:pt idx="2236">
                  <c:v>42579</c:v>
                </c:pt>
                <c:pt idx="2237">
                  <c:v>42580</c:v>
                </c:pt>
                <c:pt idx="2238">
                  <c:v>42583</c:v>
                </c:pt>
                <c:pt idx="2239">
                  <c:v>42584</c:v>
                </c:pt>
                <c:pt idx="2240">
                  <c:v>42585</c:v>
                </c:pt>
                <c:pt idx="2241">
                  <c:v>42586</c:v>
                </c:pt>
                <c:pt idx="2242">
                  <c:v>42587</c:v>
                </c:pt>
                <c:pt idx="2243">
                  <c:v>42590</c:v>
                </c:pt>
                <c:pt idx="2244">
                  <c:v>42591</c:v>
                </c:pt>
                <c:pt idx="2245">
                  <c:v>42592</c:v>
                </c:pt>
                <c:pt idx="2246">
                  <c:v>42593</c:v>
                </c:pt>
                <c:pt idx="2247">
                  <c:v>42594</c:v>
                </c:pt>
                <c:pt idx="2248">
                  <c:v>42597</c:v>
                </c:pt>
                <c:pt idx="2249">
                  <c:v>42598</c:v>
                </c:pt>
                <c:pt idx="2250">
                  <c:v>42599</c:v>
                </c:pt>
                <c:pt idx="2251">
                  <c:v>42600</c:v>
                </c:pt>
                <c:pt idx="2252">
                  <c:v>42601</c:v>
                </c:pt>
                <c:pt idx="2253">
                  <c:v>42604</c:v>
                </c:pt>
                <c:pt idx="2254">
                  <c:v>42605</c:v>
                </c:pt>
                <c:pt idx="2255">
                  <c:v>42606</c:v>
                </c:pt>
                <c:pt idx="2256">
                  <c:v>42607</c:v>
                </c:pt>
                <c:pt idx="2257">
                  <c:v>42608</c:v>
                </c:pt>
                <c:pt idx="2258">
                  <c:v>42611</c:v>
                </c:pt>
                <c:pt idx="2259">
                  <c:v>42612</c:v>
                </c:pt>
                <c:pt idx="2260">
                  <c:v>42613</c:v>
                </c:pt>
                <c:pt idx="2261">
                  <c:v>42614</c:v>
                </c:pt>
                <c:pt idx="2262">
                  <c:v>42615</c:v>
                </c:pt>
                <c:pt idx="2263">
                  <c:v>42618</c:v>
                </c:pt>
                <c:pt idx="2264">
                  <c:v>42619</c:v>
                </c:pt>
                <c:pt idx="2265">
                  <c:v>42620</c:v>
                </c:pt>
                <c:pt idx="2266">
                  <c:v>42621</c:v>
                </c:pt>
                <c:pt idx="2267">
                  <c:v>42622</c:v>
                </c:pt>
                <c:pt idx="2268">
                  <c:v>42625</c:v>
                </c:pt>
                <c:pt idx="2269">
                  <c:v>42626</c:v>
                </c:pt>
                <c:pt idx="2270">
                  <c:v>42627</c:v>
                </c:pt>
                <c:pt idx="2271">
                  <c:v>42628</c:v>
                </c:pt>
                <c:pt idx="2272">
                  <c:v>42629</c:v>
                </c:pt>
                <c:pt idx="2273">
                  <c:v>42632</c:v>
                </c:pt>
                <c:pt idx="2274">
                  <c:v>42633</c:v>
                </c:pt>
                <c:pt idx="2275">
                  <c:v>42634</c:v>
                </c:pt>
                <c:pt idx="2276">
                  <c:v>42635</c:v>
                </c:pt>
                <c:pt idx="2277">
                  <c:v>42636</c:v>
                </c:pt>
                <c:pt idx="2278">
                  <c:v>42639</c:v>
                </c:pt>
                <c:pt idx="2279">
                  <c:v>42640</c:v>
                </c:pt>
                <c:pt idx="2280">
                  <c:v>42641</c:v>
                </c:pt>
                <c:pt idx="2281">
                  <c:v>42642</c:v>
                </c:pt>
                <c:pt idx="2282">
                  <c:v>42643</c:v>
                </c:pt>
                <c:pt idx="2283">
                  <c:v>42646</c:v>
                </c:pt>
                <c:pt idx="2284">
                  <c:v>42647</c:v>
                </c:pt>
                <c:pt idx="2285">
                  <c:v>42648</c:v>
                </c:pt>
                <c:pt idx="2286">
                  <c:v>42649</c:v>
                </c:pt>
                <c:pt idx="2287">
                  <c:v>42650</c:v>
                </c:pt>
                <c:pt idx="2288">
                  <c:v>42653</c:v>
                </c:pt>
                <c:pt idx="2289">
                  <c:v>42654</c:v>
                </c:pt>
                <c:pt idx="2290">
                  <c:v>42655</c:v>
                </c:pt>
                <c:pt idx="2291">
                  <c:v>42656</c:v>
                </c:pt>
                <c:pt idx="2292">
                  <c:v>42657</c:v>
                </c:pt>
                <c:pt idx="2293">
                  <c:v>42660</c:v>
                </c:pt>
                <c:pt idx="2294">
                  <c:v>42661</c:v>
                </c:pt>
                <c:pt idx="2295">
                  <c:v>42662</c:v>
                </c:pt>
                <c:pt idx="2296">
                  <c:v>42663</c:v>
                </c:pt>
                <c:pt idx="2297">
                  <c:v>42664</c:v>
                </c:pt>
                <c:pt idx="2298">
                  <c:v>42667</c:v>
                </c:pt>
                <c:pt idx="2299">
                  <c:v>42668</c:v>
                </c:pt>
                <c:pt idx="2300">
                  <c:v>42669</c:v>
                </c:pt>
                <c:pt idx="2301">
                  <c:v>42670</c:v>
                </c:pt>
                <c:pt idx="2302">
                  <c:v>42671</c:v>
                </c:pt>
                <c:pt idx="2303">
                  <c:v>42674</c:v>
                </c:pt>
                <c:pt idx="2304">
                  <c:v>42675</c:v>
                </c:pt>
                <c:pt idx="2305">
                  <c:v>42676</c:v>
                </c:pt>
                <c:pt idx="2306">
                  <c:v>42677</c:v>
                </c:pt>
                <c:pt idx="2307">
                  <c:v>42678</c:v>
                </c:pt>
                <c:pt idx="2308">
                  <c:v>42681</c:v>
                </c:pt>
                <c:pt idx="2309">
                  <c:v>42682</c:v>
                </c:pt>
                <c:pt idx="2310">
                  <c:v>42683</c:v>
                </c:pt>
                <c:pt idx="2311">
                  <c:v>42684</c:v>
                </c:pt>
                <c:pt idx="2312">
                  <c:v>42685</c:v>
                </c:pt>
                <c:pt idx="2313">
                  <c:v>42688</c:v>
                </c:pt>
                <c:pt idx="2314">
                  <c:v>42689</c:v>
                </c:pt>
                <c:pt idx="2315">
                  <c:v>42690</c:v>
                </c:pt>
                <c:pt idx="2316">
                  <c:v>42691</c:v>
                </c:pt>
                <c:pt idx="2317">
                  <c:v>42692</c:v>
                </c:pt>
                <c:pt idx="2318">
                  <c:v>42695</c:v>
                </c:pt>
                <c:pt idx="2319">
                  <c:v>42696</c:v>
                </c:pt>
                <c:pt idx="2320">
                  <c:v>42697</c:v>
                </c:pt>
                <c:pt idx="2321">
                  <c:v>42698</c:v>
                </c:pt>
                <c:pt idx="2322">
                  <c:v>42699</c:v>
                </c:pt>
                <c:pt idx="2323">
                  <c:v>42702</c:v>
                </c:pt>
                <c:pt idx="2324">
                  <c:v>42703</c:v>
                </c:pt>
                <c:pt idx="2325">
                  <c:v>42704</c:v>
                </c:pt>
                <c:pt idx="2326">
                  <c:v>42705</c:v>
                </c:pt>
                <c:pt idx="2327">
                  <c:v>42706</c:v>
                </c:pt>
                <c:pt idx="2328">
                  <c:v>42709</c:v>
                </c:pt>
                <c:pt idx="2329">
                  <c:v>42710</c:v>
                </c:pt>
                <c:pt idx="2330">
                  <c:v>42711</c:v>
                </c:pt>
                <c:pt idx="2331">
                  <c:v>42712</c:v>
                </c:pt>
                <c:pt idx="2332">
                  <c:v>42713</c:v>
                </c:pt>
                <c:pt idx="2333">
                  <c:v>42716</c:v>
                </c:pt>
                <c:pt idx="2334">
                  <c:v>42717</c:v>
                </c:pt>
                <c:pt idx="2335">
                  <c:v>42718</c:v>
                </c:pt>
                <c:pt idx="2336">
                  <c:v>42719</c:v>
                </c:pt>
                <c:pt idx="2337">
                  <c:v>42720</c:v>
                </c:pt>
                <c:pt idx="2338">
                  <c:v>42723</c:v>
                </c:pt>
                <c:pt idx="2339">
                  <c:v>42724</c:v>
                </c:pt>
                <c:pt idx="2340">
                  <c:v>42725</c:v>
                </c:pt>
                <c:pt idx="2341">
                  <c:v>42726</c:v>
                </c:pt>
                <c:pt idx="2342">
                  <c:v>42727</c:v>
                </c:pt>
                <c:pt idx="2343">
                  <c:v>42730</c:v>
                </c:pt>
                <c:pt idx="2344">
                  <c:v>42731</c:v>
                </c:pt>
                <c:pt idx="2345">
                  <c:v>42732</c:v>
                </c:pt>
                <c:pt idx="2346">
                  <c:v>42733</c:v>
                </c:pt>
                <c:pt idx="2347">
                  <c:v>42734</c:v>
                </c:pt>
                <c:pt idx="2348">
                  <c:v>42737</c:v>
                </c:pt>
                <c:pt idx="2349">
                  <c:v>42738</c:v>
                </c:pt>
                <c:pt idx="2350">
                  <c:v>42739</c:v>
                </c:pt>
                <c:pt idx="2351">
                  <c:v>42740</c:v>
                </c:pt>
                <c:pt idx="2352">
                  <c:v>42741</c:v>
                </c:pt>
                <c:pt idx="2353">
                  <c:v>42744</c:v>
                </c:pt>
                <c:pt idx="2354">
                  <c:v>42745</c:v>
                </c:pt>
                <c:pt idx="2355">
                  <c:v>42746</c:v>
                </c:pt>
                <c:pt idx="2356">
                  <c:v>42747</c:v>
                </c:pt>
                <c:pt idx="2357">
                  <c:v>42748</c:v>
                </c:pt>
                <c:pt idx="2358">
                  <c:v>42751</c:v>
                </c:pt>
                <c:pt idx="2359">
                  <c:v>42752</c:v>
                </c:pt>
                <c:pt idx="2360">
                  <c:v>42753</c:v>
                </c:pt>
                <c:pt idx="2361">
                  <c:v>42754</c:v>
                </c:pt>
                <c:pt idx="2362">
                  <c:v>42755</c:v>
                </c:pt>
                <c:pt idx="2363">
                  <c:v>42758</c:v>
                </c:pt>
                <c:pt idx="2364">
                  <c:v>42759</c:v>
                </c:pt>
                <c:pt idx="2365">
                  <c:v>42760</c:v>
                </c:pt>
                <c:pt idx="2366">
                  <c:v>42761</c:v>
                </c:pt>
                <c:pt idx="2367">
                  <c:v>42762</c:v>
                </c:pt>
                <c:pt idx="2368">
                  <c:v>42765</c:v>
                </c:pt>
                <c:pt idx="2369">
                  <c:v>42766</c:v>
                </c:pt>
                <c:pt idx="2370">
                  <c:v>42767</c:v>
                </c:pt>
                <c:pt idx="2371">
                  <c:v>42768</c:v>
                </c:pt>
                <c:pt idx="2372">
                  <c:v>42769</c:v>
                </c:pt>
                <c:pt idx="2373">
                  <c:v>42772</c:v>
                </c:pt>
                <c:pt idx="2374">
                  <c:v>42773</c:v>
                </c:pt>
                <c:pt idx="2375">
                  <c:v>42774</c:v>
                </c:pt>
                <c:pt idx="2376">
                  <c:v>42775</c:v>
                </c:pt>
                <c:pt idx="2377">
                  <c:v>42776</c:v>
                </c:pt>
                <c:pt idx="2378">
                  <c:v>42779</c:v>
                </c:pt>
                <c:pt idx="2379">
                  <c:v>42780</c:v>
                </c:pt>
                <c:pt idx="2380">
                  <c:v>42781</c:v>
                </c:pt>
                <c:pt idx="2381">
                  <c:v>42782</c:v>
                </c:pt>
                <c:pt idx="2382">
                  <c:v>42783</c:v>
                </c:pt>
                <c:pt idx="2383">
                  <c:v>42786</c:v>
                </c:pt>
                <c:pt idx="2384">
                  <c:v>42787</c:v>
                </c:pt>
                <c:pt idx="2385">
                  <c:v>42788</c:v>
                </c:pt>
                <c:pt idx="2386">
                  <c:v>42789</c:v>
                </c:pt>
                <c:pt idx="2387">
                  <c:v>42790</c:v>
                </c:pt>
                <c:pt idx="2388">
                  <c:v>42793</c:v>
                </c:pt>
                <c:pt idx="2389">
                  <c:v>42794</c:v>
                </c:pt>
                <c:pt idx="2390">
                  <c:v>42795</c:v>
                </c:pt>
                <c:pt idx="2391">
                  <c:v>42796</c:v>
                </c:pt>
                <c:pt idx="2392">
                  <c:v>42797</c:v>
                </c:pt>
                <c:pt idx="2393">
                  <c:v>42800</c:v>
                </c:pt>
                <c:pt idx="2394">
                  <c:v>42801</c:v>
                </c:pt>
                <c:pt idx="2395">
                  <c:v>42802</c:v>
                </c:pt>
                <c:pt idx="2396">
                  <c:v>42803</c:v>
                </c:pt>
                <c:pt idx="2397">
                  <c:v>42804</c:v>
                </c:pt>
                <c:pt idx="2398">
                  <c:v>42807</c:v>
                </c:pt>
                <c:pt idx="2399">
                  <c:v>42808</c:v>
                </c:pt>
                <c:pt idx="2400">
                  <c:v>42809</c:v>
                </c:pt>
                <c:pt idx="2401">
                  <c:v>42810</c:v>
                </c:pt>
                <c:pt idx="2402">
                  <c:v>42811</c:v>
                </c:pt>
                <c:pt idx="2403">
                  <c:v>42814</c:v>
                </c:pt>
                <c:pt idx="2404">
                  <c:v>42815</c:v>
                </c:pt>
                <c:pt idx="2405">
                  <c:v>42816</c:v>
                </c:pt>
                <c:pt idx="2406">
                  <c:v>42817</c:v>
                </c:pt>
                <c:pt idx="2407">
                  <c:v>42818</c:v>
                </c:pt>
                <c:pt idx="2408">
                  <c:v>42821</c:v>
                </c:pt>
                <c:pt idx="2409">
                  <c:v>42822</c:v>
                </c:pt>
                <c:pt idx="2410">
                  <c:v>42823</c:v>
                </c:pt>
                <c:pt idx="2411">
                  <c:v>42824</c:v>
                </c:pt>
                <c:pt idx="2412">
                  <c:v>42825</c:v>
                </c:pt>
                <c:pt idx="2413">
                  <c:v>42828</c:v>
                </c:pt>
                <c:pt idx="2414">
                  <c:v>42829</c:v>
                </c:pt>
                <c:pt idx="2415">
                  <c:v>42830</c:v>
                </c:pt>
                <c:pt idx="2416">
                  <c:v>42831</c:v>
                </c:pt>
                <c:pt idx="2417">
                  <c:v>42832</c:v>
                </c:pt>
                <c:pt idx="2418">
                  <c:v>42835</c:v>
                </c:pt>
                <c:pt idx="2419">
                  <c:v>42836</c:v>
                </c:pt>
                <c:pt idx="2420">
                  <c:v>42837</c:v>
                </c:pt>
                <c:pt idx="2421">
                  <c:v>42838</c:v>
                </c:pt>
                <c:pt idx="2422">
                  <c:v>42839</c:v>
                </c:pt>
                <c:pt idx="2423">
                  <c:v>42842</c:v>
                </c:pt>
                <c:pt idx="2424">
                  <c:v>42843</c:v>
                </c:pt>
                <c:pt idx="2425">
                  <c:v>42844</c:v>
                </c:pt>
                <c:pt idx="2426">
                  <c:v>42845</c:v>
                </c:pt>
                <c:pt idx="2427">
                  <c:v>42846</c:v>
                </c:pt>
                <c:pt idx="2428">
                  <c:v>42849</c:v>
                </c:pt>
                <c:pt idx="2429">
                  <c:v>42850</c:v>
                </c:pt>
                <c:pt idx="2430">
                  <c:v>42851</c:v>
                </c:pt>
                <c:pt idx="2431">
                  <c:v>42852</c:v>
                </c:pt>
                <c:pt idx="2432">
                  <c:v>42853</c:v>
                </c:pt>
                <c:pt idx="2433">
                  <c:v>42856</c:v>
                </c:pt>
                <c:pt idx="2434">
                  <c:v>42857</c:v>
                </c:pt>
                <c:pt idx="2435">
                  <c:v>42858</c:v>
                </c:pt>
                <c:pt idx="2436">
                  <c:v>42859</c:v>
                </c:pt>
                <c:pt idx="2437">
                  <c:v>42860</c:v>
                </c:pt>
                <c:pt idx="2438">
                  <c:v>42863</c:v>
                </c:pt>
                <c:pt idx="2439">
                  <c:v>42864</c:v>
                </c:pt>
                <c:pt idx="2440">
                  <c:v>42865</c:v>
                </c:pt>
                <c:pt idx="2441">
                  <c:v>42866</c:v>
                </c:pt>
                <c:pt idx="2442">
                  <c:v>42867</c:v>
                </c:pt>
                <c:pt idx="2443">
                  <c:v>42870</c:v>
                </c:pt>
                <c:pt idx="2444">
                  <c:v>42871</c:v>
                </c:pt>
                <c:pt idx="2445">
                  <c:v>42872</c:v>
                </c:pt>
                <c:pt idx="2446">
                  <c:v>42873</c:v>
                </c:pt>
                <c:pt idx="2447">
                  <c:v>42874</c:v>
                </c:pt>
                <c:pt idx="2448">
                  <c:v>42877</c:v>
                </c:pt>
                <c:pt idx="2449">
                  <c:v>42878</c:v>
                </c:pt>
                <c:pt idx="2450">
                  <c:v>42879</c:v>
                </c:pt>
                <c:pt idx="2451">
                  <c:v>42880</c:v>
                </c:pt>
                <c:pt idx="2452">
                  <c:v>42881</c:v>
                </c:pt>
                <c:pt idx="2453">
                  <c:v>42884</c:v>
                </c:pt>
                <c:pt idx="2454">
                  <c:v>42885</c:v>
                </c:pt>
                <c:pt idx="2455">
                  <c:v>42886</c:v>
                </c:pt>
                <c:pt idx="2456">
                  <c:v>42887</c:v>
                </c:pt>
                <c:pt idx="2457">
                  <c:v>42888</c:v>
                </c:pt>
                <c:pt idx="2458">
                  <c:v>42891</c:v>
                </c:pt>
                <c:pt idx="2459">
                  <c:v>42892</c:v>
                </c:pt>
                <c:pt idx="2460">
                  <c:v>42893</c:v>
                </c:pt>
                <c:pt idx="2461">
                  <c:v>42894</c:v>
                </c:pt>
                <c:pt idx="2462">
                  <c:v>42895</c:v>
                </c:pt>
                <c:pt idx="2463">
                  <c:v>42898</c:v>
                </c:pt>
                <c:pt idx="2464">
                  <c:v>42899</c:v>
                </c:pt>
                <c:pt idx="2465">
                  <c:v>42900</c:v>
                </c:pt>
                <c:pt idx="2466">
                  <c:v>42901</c:v>
                </c:pt>
                <c:pt idx="2467">
                  <c:v>42902</c:v>
                </c:pt>
                <c:pt idx="2468">
                  <c:v>42905</c:v>
                </c:pt>
                <c:pt idx="2469">
                  <c:v>42906</c:v>
                </c:pt>
                <c:pt idx="2470">
                  <c:v>42907</c:v>
                </c:pt>
                <c:pt idx="2471">
                  <c:v>42908</c:v>
                </c:pt>
                <c:pt idx="2472">
                  <c:v>42909</c:v>
                </c:pt>
                <c:pt idx="2473">
                  <c:v>42912</c:v>
                </c:pt>
                <c:pt idx="2474">
                  <c:v>42913</c:v>
                </c:pt>
                <c:pt idx="2475">
                  <c:v>42914</c:v>
                </c:pt>
                <c:pt idx="2476">
                  <c:v>42915</c:v>
                </c:pt>
                <c:pt idx="2477">
                  <c:v>42916</c:v>
                </c:pt>
                <c:pt idx="2478">
                  <c:v>42919</c:v>
                </c:pt>
                <c:pt idx="2479">
                  <c:v>42920</c:v>
                </c:pt>
                <c:pt idx="2480">
                  <c:v>42921</c:v>
                </c:pt>
                <c:pt idx="2481">
                  <c:v>42922</c:v>
                </c:pt>
                <c:pt idx="2482">
                  <c:v>42923</c:v>
                </c:pt>
                <c:pt idx="2483">
                  <c:v>42926</c:v>
                </c:pt>
                <c:pt idx="2484">
                  <c:v>42927</c:v>
                </c:pt>
                <c:pt idx="2485">
                  <c:v>42928</c:v>
                </c:pt>
                <c:pt idx="2486">
                  <c:v>42929</c:v>
                </c:pt>
                <c:pt idx="2487">
                  <c:v>42930</c:v>
                </c:pt>
                <c:pt idx="2488">
                  <c:v>42933</c:v>
                </c:pt>
                <c:pt idx="2489">
                  <c:v>42934</c:v>
                </c:pt>
                <c:pt idx="2490">
                  <c:v>42935</c:v>
                </c:pt>
                <c:pt idx="2491">
                  <c:v>42936</c:v>
                </c:pt>
                <c:pt idx="2492">
                  <c:v>42937</c:v>
                </c:pt>
                <c:pt idx="2493">
                  <c:v>42940</c:v>
                </c:pt>
                <c:pt idx="2494">
                  <c:v>42941</c:v>
                </c:pt>
                <c:pt idx="2495">
                  <c:v>42942</c:v>
                </c:pt>
                <c:pt idx="2496">
                  <c:v>42943</c:v>
                </c:pt>
                <c:pt idx="2497">
                  <c:v>42944</c:v>
                </c:pt>
                <c:pt idx="2498">
                  <c:v>42947</c:v>
                </c:pt>
                <c:pt idx="2499">
                  <c:v>42948</c:v>
                </c:pt>
                <c:pt idx="2500">
                  <c:v>42949</c:v>
                </c:pt>
                <c:pt idx="2501">
                  <c:v>42950</c:v>
                </c:pt>
                <c:pt idx="2502">
                  <c:v>42951</c:v>
                </c:pt>
                <c:pt idx="2503">
                  <c:v>42954</c:v>
                </c:pt>
                <c:pt idx="2504">
                  <c:v>42955</c:v>
                </c:pt>
                <c:pt idx="2505">
                  <c:v>42956</c:v>
                </c:pt>
                <c:pt idx="2506">
                  <c:v>42957</c:v>
                </c:pt>
                <c:pt idx="2507">
                  <c:v>42958</c:v>
                </c:pt>
                <c:pt idx="2508">
                  <c:v>42961</c:v>
                </c:pt>
                <c:pt idx="2509">
                  <c:v>42962</c:v>
                </c:pt>
                <c:pt idx="2510">
                  <c:v>42963</c:v>
                </c:pt>
                <c:pt idx="2511">
                  <c:v>42964</c:v>
                </c:pt>
                <c:pt idx="2512">
                  <c:v>42965</c:v>
                </c:pt>
                <c:pt idx="2513">
                  <c:v>42968</c:v>
                </c:pt>
                <c:pt idx="2514">
                  <c:v>42969</c:v>
                </c:pt>
                <c:pt idx="2515">
                  <c:v>42970</c:v>
                </c:pt>
                <c:pt idx="2516">
                  <c:v>42971</c:v>
                </c:pt>
                <c:pt idx="2517">
                  <c:v>42972</c:v>
                </c:pt>
                <c:pt idx="2518">
                  <c:v>42975</c:v>
                </c:pt>
                <c:pt idx="2519">
                  <c:v>42976</c:v>
                </c:pt>
                <c:pt idx="2520">
                  <c:v>42977</c:v>
                </c:pt>
                <c:pt idx="2521">
                  <c:v>42978</c:v>
                </c:pt>
                <c:pt idx="2522">
                  <c:v>42979</c:v>
                </c:pt>
                <c:pt idx="2523">
                  <c:v>42982</c:v>
                </c:pt>
                <c:pt idx="2524">
                  <c:v>42983</c:v>
                </c:pt>
                <c:pt idx="2525">
                  <c:v>42984</c:v>
                </c:pt>
                <c:pt idx="2526">
                  <c:v>42985</c:v>
                </c:pt>
                <c:pt idx="2527">
                  <c:v>42986</c:v>
                </c:pt>
                <c:pt idx="2528">
                  <c:v>42989</c:v>
                </c:pt>
                <c:pt idx="2529">
                  <c:v>42990</c:v>
                </c:pt>
                <c:pt idx="2530">
                  <c:v>42991</c:v>
                </c:pt>
                <c:pt idx="2531">
                  <c:v>42992</c:v>
                </c:pt>
                <c:pt idx="2532">
                  <c:v>42993</c:v>
                </c:pt>
                <c:pt idx="2533">
                  <c:v>42996</c:v>
                </c:pt>
                <c:pt idx="2534">
                  <c:v>42997</c:v>
                </c:pt>
                <c:pt idx="2535">
                  <c:v>42998</c:v>
                </c:pt>
                <c:pt idx="2536">
                  <c:v>42999</c:v>
                </c:pt>
                <c:pt idx="2537">
                  <c:v>43000</c:v>
                </c:pt>
                <c:pt idx="2538">
                  <c:v>43003</c:v>
                </c:pt>
                <c:pt idx="2539">
                  <c:v>43004</c:v>
                </c:pt>
                <c:pt idx="2540">
                  <c:v>43005</c:v>
                </c:pt>
                <c:pt idx="2541">
                  <c:v>43006</c:v>
                </c:pt>
                <c:pt idx="2542">
                  <c:v>43007</c:v>
                </c:pt>
                <c:pt idx="2543">
                  <c:v>43010</c:v>
                </c:pt>
                <c:pt idx="2544">
                  <c:v>43011</c:v>
                </c:pt>
                <c:pt idx="2545">
                  <c:v>43012</c:v>
                </c:pt>
                <c:pt idx="2546">
                  <c:v>43013</c:v>
                </c:pt>
                <c:pt idx="2547">
                  <c:v>43014</c:v>
                </c:pt>
                <c:pt idx="2548">
                  <c:v>43017</c:v>
                </c:pt>
                <c:pt idx="2549">
                  <c:v>43018</c:v>
                </c:pt>
                <c:pt idx="2550">
                  <c:v>43019</c:v>
                </c:pt>
                <c:pt idx="2551">
                  <c:v>43020</c:v>
                </c:pt>
                <c:pt idx="2552">
                  <c:v>43021</c:v>
                </c:pt>
                <c:pt idx="2553">
                  <c:v>43024</c:v>
                </c:pt>
                <c:pt idx="2554">
                  <c:v>43025</c:v>
                </c:pt>
                <c:pt idx="2555">
                  <c:v>43026</c:v>
                </c:pt>
                <c:pt idx="2556">
                  <c:v>43027</c:v>
                </c:pt>
                <c:pt idx="2557">
                  <c:v>43028</c:v>
                </c:pt>
                <c:pt idx="2558">
                  <c:v>43031</c:v>
                </c:pt>
                <c:pt idx="2559">
                  <c:v>43032</c:v>
                </c:pt>
                <c:pt idx="2560">
                  <c:v>43033</c:v>
                </c:pt>
                <c:pt idx="2561">
                  <c:v>43034</c:v>
                </c:pt>
                <c:pt idx="2562">
                  <c:v>43035</c:v>
                </c:pt>
                <c:pt idx="2563">
                  <c:v>43038</c:v>
                </c:pt>
                <c:pt idx="2564">
                  <c:v>43039</c:v>
                </c:pt>
                <c:pt idx="2565">
                  <c:v>43040</c:v>
                </c:pt>
                <c:pt idx="2566">
                  <c:v>43041</c:v>
                </c:pt>
                <c:pt idx="2567">
                  <c:v>43042</c:v>
                </c:pt>
                <c:pt idx="2568">
                  <c:v>43045</c:v>
                </c:pt>
                <c:pt idx="2569">
                  <c:v>43046</c:v>
                </c:pt>
                <c:pt idx="2570">
                  <c:v>43047</c:v>
                </c:pt>
                <c:pt idx="2571">
                  <c:v>43048</c:v>
                </c:pt>
                <c:pt idx="2572">
                  <c:v>43049</c:v>
                </c:pt>
                <c:pt idx="2573">
                  <c:v>43052</c:v>
                </c:pt>
                <c:pt idx="2574">
                  <c:v>43053</c:v>
                </c:pt>
                <c:pt idx="2575">
                  <c:v>43054</c:v>
                </c:pt>
                <c:pt idx="2576">
                  <c:v>43055</c:v>
                </c:pt>
                <c:pt idx="2577">
                  <c:v>43056</c:v>
                </c:pt>
                <c:pt idx="2578">
                  <c:v>43059</c:v>
                </c:pt>
                <c:pt idx="2579">
                  <c:v>43060</c:v>
                </c:pt>
                <c:pt idx="2580">
                  <c:v>43061</c:v>
                </c:pt>
                <c:pt idx="2581">
                  <c:v>43062</c:v>
                </c:pt>
                <c:pt idx="2582">
                  <c:v>43063</c:v>
                </c:pt>
                <c:pt idx="2583">
                  <c:v>43066</c:v>
                </c:pt>
                <c:pt idx="2584">
                  <c:v>43067</c:v>
                </c:pt>
                <c:pt idx="2585">
                  <c:v>43068</c:v>
                </c:pt>
                <c:pt idx="2586">
                  <c:v>43069</c:v>
                </c:pt>
                <c:pt idx="2587">
                  <c:v>43070</c:v>
                </c:pt>
                <c:pt idx="2588">
                  <c:v>43073</c:v>
                </c:pt>
                <c:pt idx="2589">
                  <c:v>43074</c:v>
                </c:pt>
                <c:pt idx="2590">
                  <c:v>43075</c:v>
                </c:pt>
                <c:pt idx="2591">
                  <c:v>43076</c:v>
                </c:pt>
                <c:pt idx="2592">
                  <c:v>43077</c:v>
                </c:pt>
                <c:pt idx="2593">
                  <c:v>43080</c:v>
                </c:pt>
                <c:pt idx="2594">
                  <c:v>43081</c:v>
                </c:pt>
                <c:pt idx="2595">
                  <c:v>43082</c:v>
                </c:pt>
                <c:pt idx="2596">
                  <c:v>43083</c:v>
                </c:pt>
                <c:pt idx="2597">
                  <c:v>43084</c:v>
                </c:pt>
                <c:pt idx="2598">
                  <c:v>43087</c:v>
                </c:pt>
                <c:pt idx="2599">
                  <c:v>43088</c:v>
                </c:pt>
                <c:pt idx="2600">
                  <c:v>43089</c:v>
                </c:pt>
                <c:pt idx="2601">
                  <c:v>43090</c:v>
                </c:pt>
                <c:pt idx="2602">
                  <c:v>43091</c:v>
                </c:pt>
                <c:pt idx="2603">
                  <c:v>43094</c:v>
                </c:pt>
                <c:pt idx="2604">
                  <c:v>43095</c:v>
                </c:pt>
                <c:pt idx="2605">
                  <c:v>43096</c:v>
                </c:pt>
                <c:pt idx="2606">
                  <c:v>43097</c:v>
                </c:pt>
                <c:pt idx="2607">
                  <c:v>43098</c:v>
                </c:pt>
                <c:pt idx="2608">
                  <c:v>43101</c:v>
                </c:pt>
                <c:pt idx="2609">
                  <c:v>43102</c:v>
                </c:pt>
                <c:pt idx="2610">
                  <c:v>43103</c:v>
                </c:pt>
                <c:pt idx="2611">
                  <c:v>43104</c:v>
                </c:pt>
                <c:pt idx="2612">
                  <c:v>43105</c:v>
                </c:pt>
                <c:pt idx="2613">
                  <c:v>43108</c:v>
                </c:pt>
                <c:pt idx="2614">
                  <c:v>43109</c:v>
                </c:pt>
                <c:pt idx="2615">
                  <c:v>43110</c:v>
                </c:pt>
                <c:pt idx="2616">
                  <c:v>43111</c:v>
                </c:pt>
                <c:pt idx="2617">
                  <c:v>43112</c:v>
                </c:pt>
                <c:pt idx="2618">
                  <c:v>43115</c:v>
                </c:pt>
                <c:pt idx="2619">
                  <c:v>43116</c:v>
                </c:pt>
                <c:pt idx="2620">
                  <c:v>43117</c:v>
                </c:pt>
                <c:pt idx="2621">
                  <c:v>43118</c:v>
                </c:pt>
                <c:pt idx="2622">
                  <c:v>43119</c:v>
                </c:pt>
                <c:pt idx="2623">
                  <c:v>43122</c:v>
                </c:pt>
                <c:pt idx="2624">
                  <c:v>43123</c:v>
                </c:pt>
                <c:pt idx="2625">
                  <c:v>43124</c:v>
                </c:pt>
                <c:pt idx="2626">
                  <c:v>43125</c:v>
                </c:pt>
                <c:pt idx="2627">
                  <c:v>43126</c:v>
                </c:pt>
                <c:pt idx="2628">
                  <c:v>43129</c:v>
                </c:pt>
                <c:pt idx="2629">
                  <c:v>43130</c:v>
                </c:pt>
                <c:pt idx="2630">
                  <c:v>43131</c:v>
                </c:pt>
                <c:pt idx="2631">
                  <c:v>43132</c:v>
                </c:pt>
                <c:pt idx="2632">
                  <c:v>43133</c:v>
                </c:pt>
                <c:pt idx="2633">
                  <c:v>43136</c:v>
                </c:pt>
                <c:pt idx="2634">
                  <c:v>43137</c:v>
                </c:pt>
                <c:pt idx="2635">
                  <c:v>43138</c:v>
                </c:pt>
                <c:pt idx="2636">
                  <c:v>43139</c:v>
                </c:pt>
                <c:pt idx="2637">
                  <c:v>43140</c:v>
                </c:pt>
                <c:pt idx="2638">
                  <c:v>43143</c:v>
                </c:pt>
                <c:pt idx="2639">
                  <c:v>43144</c:v>
                </c:pt>
                <c:pt idx="2640">
                  <c:v>43145</c:v>
                </c:pt>
                <c:pt idx="2641">
                  <c:v>43146</c:v>
                </c:pt>
                <c:pt idx="2642">
                  <c:v>43147</c:v>
                </c:pt>
                <c:pt idx="2643">
                  <c:v>43150</c:v>
                </c:pt>
                <c:pt idx="2644">
                  <c:v>43151</c:v>
                </c:pt>
                <c:pt idx="2645">
                  <c:v>43152</c:v>
                </c:pt>
                <c:pt idx="2646">
                  <c:v>43153</c:v>
                </c:pt>
                <c:pt idx="2647">
                  <c:v>43154</c:v>
                </c:pt>
                <c:pt idx="2648">
                  <c:v>43157</c:v>
                </c:pt>
                <c:pt idx="2649">
                  <c:v>43158</c:v>
                </c:pt>
                <c:pt idx="2650">
                  <c:v>43159</c:v>
                </c:pt>
                <c:pt idx="2651">
                  <c:v>43160</c:v>
                </c:pt>
                <c:pt idx="2652">
                  <c:v>43161</c:v>
                </c:pt>
                <c:pt idx="2653">
                  <c:v>43164</c:v>
                </c:pt>
                <c:pt idx="2654">
                  <c:v>43165</c:v>
                </c:pt>
                <c:pt idx="2655">
                  <c:v>43166</c:v>
                </c:pt>
                <c:pt idx="2656">
                  <c:v>43167</c:v>
                </c:pt>
                <c:pt idx="2657">
                  <c:v>43168</c:v>
                </c:pt>
                <c:pt idx="2658">
                  <c:v>43171</c:v>
                </c:pt>
                <c:pt idx="2659">
                  <c:v>43172</c:v>
                </c:pt>
                <c:pt idx="2660">
                  <c:v>43173</c:v>
                </c:pt>
                <c:pt idx="2661">
                  <c:v>43174</c:v>
                </c:pt>
                <c:pt idx="2662">
                  <c:v>43175</c:v>
                </c:pt>
                <c:pt idx="2663">
                  <c:v>43178</c:v>
                </c:pt>
                <c:pt idx="2664">
                  <c:v>43179</c:v>
                </c:pt>
                <c:pt idx="2665">
                  <c:v>43180</c:v>
                </c:pt>
                <c:pt idx="2666">
                  <c:v>43181</c:v>
                </c:pt>
                <c:pt idx="2667">
                  <c:v>43182</c:v>
                </c:pt>
                <c:pt idx="2668">
                  <c:v>43185</c:v>
                </c:pt>
                <c:pt idx="2669">
                  <c:v>43186</c:v>
                </c:pt>
                <c:pt idx="2670">
                  <c:v>43187</c:v>
                </c:pt>
                <c:pt idx="2671">
                  <c:v>43188</c:v>
                </c:pt>
                <c:pt idx="2672">
                  <c:v>43189</c:v>
                </c:pt>
                <c:pt idx="2673">
                  <c:v>43192</c:v>
                </c:pt>
                <c:pt idx="2674">
                  <c:v>43193</c:v>
                </c:pt>
                <c:pt idx="2675">
                  <c:v>43194</c:v>
                </c:pt>
                <c:pt idx="2676">
                  <c:v>43195</c:v>
                </c:pt>
                <c:pt idx="2677">
                  <c:v>43196</c:v>
                </c:pt>
                <c:pt idx="2678">
                  <c:v>43199</c:v>
                </c:pt>
                <c:pt idx="2679">
                  <c:v>43200</c:v>
                </c:pt>
                <c:pt idx="2680">
                  <c:v>43201</c:v>
                </c:pt>
                <c:pt idx="2681">
                  <c:v>43202</c:v>
                </c:pt>
                <c:pt idx="2682">
                  <c:v>43203</c:v>
                </c:pt>
                <c:pt idx="2683">
                  <c:v>43206</c:v>
                </c:pt>
                <c:pt idx="2684">
                  <c:v>43207</c:v>
                </c:pt>
                <c:pt idx="2685">
                  <c:v>43208</c:v>
                </c:pt>
                <c:pt idx="2686">
                  <c:v>43209</c:v>
                </c:pt>
                <c:pt idx="2687">
                  <c:v>43210</c:v>
                </c:pt>
                <c:pt idx="2688">
                  <c:v>43213</c:v>
                </c:pt>
                <c:pt idx="2689">
                  <c:v>43214</c:v>
                </c:pt>
                <c:pt idx="2690">
                  <c:v>43215</c:v>
                </c:pt>
                <c:pt idx="2691">
                  <c:v>43216</c:v>
                </c:pt>
                <c:pt idx="2692">
                  <c:v>43217</c:v>
                </c:pt>
                <c:pt idx="2693">
                  <c:v>43220</c:v>
                </c:pt>
                <c:pt idx="2694">
                  <c:v>43221</c:v>
                </c:pt>
                <c:pt idx="2695">
                  <c:v>43222</c:v>
                </c:pt>
                <c:pt idx="2696">
                  <c:v>43223</c:v>
                </c:pt>
                <c:pt idx="2697">
                  <c:v>43224</c:v>
                </c:pt>
                <c:pt idx="2698">
                  <c:v>43227</c:v>
                </c:pt>
                <c:pt idx="2699">
                  <c:v>43228</c:v>
                </c:pt>
                <c:pt idx="2700">
                  <c:v>43229</c:v>
                </c:pt>
                <c:pt idx="2701">
                  <c:v>43230</c:v>
                </c:pt>
                <c:pt idx="2702">
                  <c:v>43231</c:v>
                </c:pt>
                <c:pt idx="2703">
                  <c:v>43234</c:v>
                </c:pt>
                <c:pt idx="2704">
                  <c:v>43235</c:v>
                </c:pt>
                <c:pt idx="2705">
                  <c:v>43236</c:v>
                </c:pt>
                <c:pt idx="2706">
                  <c:v>43237</c:v>
                </c:pt>
                <c:pt idx="2707">
                  <c:v>43238</c:v>
                </c:pt>
                <c:pt idx="2708">
                  <c:v>43241</c:v>
                </c:pt>
                <c:pt idx="2709">
                  <c:v>43242</c:v>
                </c:pt>
                <c:pt idx="2710">
                  <c:v>43243</c:v>
                </c:pt>
                <c:pt idx="2711">
                  <c:v>43244</c:v>
                </c:pt>
                <c:pt idx="2712">
                  <c:v>43245</c:v>
                </c:pt>
                <c:pt idx="2713">
                  <c:v>43248</c:v>
                </c:pt>
                <c:pt idx="2714">
                  <c:v>43249</c:v>
                </c:pt>
                <c:pt idx="2715">
                  <c:v>43250</c:v>
                </c:pt>
                <c:pt idx="2716">
                  <c:v>43251</c:v>
                </c:pt>
                <c:pt idx="2717">
                  <c:v>43252</c:v>
                </c:pt>
                <c:pt idx="2718">
                  <c:v>43255</c:v>
                </c:pt>
                <c:pt idx="2719">
                  <c:v>43256</c:v>
                </c:pt>
                <c:pt idx="2720">
                  <c:v>43257</c:v>
                </c:pt>
                <c:pt idx="2721">
                  <c:v>43258</c:v>
                </c:pt>
                <c:pt idx="2722">
                  <c:v>43259</c:v>
                </c:pt>
                <c:pt idx="2723">
                  <c:v>43262</c:v>
                </c:pt>
                <c:pt idx="2724">
                  <c:v>43263</c:v>
                </c:pt>
                <c:pt idx="2725">
                  <c:v>43264</c:v>
                </c:pt>
                <c:pt idx="2726">
                  <c:v>43265</c:v>
                </c:pt>
                <c:pt idx="2727">
                  <c:v>43266</c:v>
                </c:pt>
                <c:pt idx="2728">
                  <c:v>43269</c:v>
                </c:pt>
                <c:pt idx="2729">
                  <c:v>43270</c:v>
                </c:pt>
                <c:pt idx="2730">
                  <c:v>43271</c:v>
                </c:pt>
                <c:pt idx="2731">
                  <c:v>43272</c:v>
                </c:pt>
                <c:pt idx="2732">
                  <c:v>43273</c:v>
                </c:pt>
                <c:pt idx="2733">
                  <c:v>43276</c:v>
                </c:pt>
                <c:pt idx="2734">
                  <c:v>43277</c:v>
                </c:pt>
                <c:pt idx="2735">
                  <c:v>43278</c:v>
                </c:pt>
                <c:pt idx="2736">
                  <c:v>43279</c:v>
                </c:pt>
                <c:pt idx="2737">
                  <c:v>43280</c:v>
                </c:pt>
                <c:pt idx="2738">
                  <c:v>43283</c:v>
                </c:pt>
                <c:pt idx="2739">
                  <c:v>43284</c:v>
                </c:pt>
                <c:pt idx="2740">
                  <c:v>43285</c:v>
                </c:pt>
                <c:pt idx="2741">
                  <c:v>43286</c:v>
                </c:pt>
                <c:pt idx="2742">
                  <c:v>43287</c:v>
                </c:pt>
                <c:pt idx="2743">
                  <c:v>43290</c:v>
                </c:pt>
                <c:pt idx="2744">
                  <c:v>43291</c:v>
                </c:pt>
                <c:pt idx="2745">
                  <c:v>43292</c:v>
                </c:pt>
                <c:pt idx="2746">
                  <c:v>43293</c:v>
                </c:pt>
                <c:pt idx="2747">
                  <c:v>43294</c:v>
                </c:pt>
                <c:pt idx="2748">
                  <c:v>43297</c:v>
                </c:pt>
                <c:pt idx="2749">
                  <c:v>43298</c:v>
                </c:pt>
                <c:pt idx="2750">
                  <c:v>43299</c:v>
                </c:pt>
                <c:pt idx="2751">
                  <c:v>43300</c:v>
                </c:pt>
                <c:pt idx="2752">
                  <c:v>43301</c:v>
                </c:pt>
                <c:pt idx="2753">
                  <c:v>43304</c:v>
                </c:pt>
                <c:pt idx="2754">
                  <c:v>43305</c:v>
                </c:pt>
                <c:pt idx="2755">
                  <c:v>43306</c:v>
                </c:pt>
                <c:pt idx="2756">
                  <c:v>43307</c:v>
                </c:pt>
                <c:pt idx="2757">
                  <c:v>43308</c:v>
                </c:pt>
                <c:pt idx="2758">
                  <c:v>43311</c:v>
                </c:pt>
                <c:pt idx="2759">
                  <c:v>43312</c:v>
                </c:pt>
                <c:pt idx="2760">
                  <c:v>43313</c:v>
                </c:pt>
                <c:pt idx="2761">
                  <c:v>43314</c:v>
                </c:pt>
                <c:pt idx="2762">
                  <c:v>43315</c:v>
                </c:pt>
                <c:pt idx="2763">
                  <c:v>43318</c:v>
                </c:pt>
                <c:pt idx="2764">
                  <c:v>43319</c:v>
                </c:pt>
                <c:pt idx="2765">
                  <c:v>43320</c:v>
                </c:pt>
                <c:pt idx="2766">
                  <c:v>43321</c:v>
                </c:pt>
                <c:pt idx="2767">
                  <c:v>43322</c:v>
                </c:pt>
                <c:pt idx="2768">
                  <c:v>43325</c:v>
                </c:pt>
                <c:pt idx="2769">
                  <c:v>43326</c:v>
                </c:pt>
                <c:pt idx="2770">
                  <c:v>43327</c:v>
                </c:pt>
                <c:pt idx="2771">
                  <c:v>43328</c:v>
                </c:pt>
                <c:pt idx="2772">
                  <c:v>43329</c:v>
                </c:pt>
                <c:pt idx="2773">
                  <c:v>43332</c:v>
                </c:pt>
                <c:pt idx="2774">
                  <c:v>43333</c:v>
                </c:pt>
                <c:pt idx="2775">
                  <c:v>43334</c:v>
                </c:pt>
                <c:pt idx="2776">
                  <c:v>43335</c:v>
                </c:pt>
                <c:pt idx="2777">
                  <c:v>43336</c:v>
                </c:pt>
                <c:pt idx="2778">
                  <c:v>43339</c:v>
                </c:pt>
                <c:pt idx="2779">
                  <c:v>43340</c:v>
                </c:pt>
                <c:pt idx="2780">
                  <c:v>43341</c:v>
                </c:pt>
                <c:pt idx="2781">
                  <c:v>43342</c:v>
                </c:pt>
                <c:pt idx="2782">
                  <c:v>43343</c:v>
                </c:pt>
                <c:pt idx="2783">
                  <c:v>43346</c:v>
                </c:pt>
                <c:pt idx="2784">
                  <c:v>43347</c:v>
                </c:pt>
                <c:pt idx="2785">
                  <c:v>43348</c:v>
                </c:pt>
                <c:pt idx="2786">
                  <c:v>43349</c:v>
                </c:pt>
                <c:pt idx="2787">
                  <c:v>43350</c:v>
                </c:pt>
                <c:pt idx="2788">
                  <c:v>43353</c:v>
                </c:pt>
                <c:pt idx="2789">
                  <c:v>43354</c:v>
                </c:pt>
                <c:pt idx="2790">
                  <c:v>43355</c:v>
                </c:pt>
                <c:pt idx="2791">
                  <c:v>43356</c:v>
                </c:pt>
                <c:pt idx="2792">
                  <c:v>43357</c:v>
                </c:pt>
                <c:pt idx="2793">
                  <c:v>43360</c:v>
                </c:pt>
                <c:pt idx="2794">
                  <c:v>43361</c:v>
                </c:pt>
                <c:pt idx="2795">
                  <c:v>43362</c:v>
                </c:pt>
                <c:pt idx="2796">
                  <c:v>43363</c:v>
                </c:pt>
                <c:pt idx="2797">
                  <c:v>43364</c:v>
                </c:pt>
                <c:pt idx="2798">
                  <c:v>43367</c:v>
                </c:pt>
                <c:pt idx="2799">
                  <c:v>43368</c:v>
                </c:pt>
                <c:pt idx="2800">
                  <c:v>43369</c:v>
                </c:pt>
                <c:pt idx="2801">
                  <c:v>43370</c:v>
                </c:pt>
                <c:pt idx="2802">
                  <c:v>43371</c:v>
                </c:pt>
                <c:pt idx="2803">
                  <c:v>43374</c:v>
                </c:pt>
                <c:pt idx="2804">
                  <c:v>43375</c:v>
                </c:pt>
                <c:pt idx="2805">
                  <c:v>43376</c:v>
                </c:pt>
                <c:pt idx="2806">
                  <c:v>43377</c:v>
                </c:pt>
                <c:pt idx="2807">
                  <c:v>43378</c:v>
                </c:pt>
                <c:pt idx="2808">
                  <c:v>43381</c:v>
                </c:pt>
                <c:pt idx="2809">
                  <c:v>43382</c:v>
                </c:pt>
                <c:pt idx="2810">
                  <c:v>43383</c:v>
                </c:pt>
                <c:pt idx="2811">
                  <c:v>43384</c:v>
                </c:pt>
                <c:pt idx="2812">
                  <c:v>43385</c:v>
                </c:pt>
                <c:pt idx="2813">
                  <c:v>43388</c:v>
                </c:pt>
                <c:pt idx="2814">
                  <c:v>43389</c:v>
                </c:pt>
                <c:pt idx="2815">
                  <c:v>43390</c:v>
                </c:pt>
                <c:pt idx="2816">
                  <c:v>43391</c:v>
                </c:pt>
                <c:pt idx="2817">
                  <c:v>43392</c:v>
                </c:pt>
                <c:pt idx="2818">
                  <c:v>43395</c:v>
                </c:pt>
                <c:pt idx="2819">
                  <c:v>43396</c:v>
                </c:pt>
                <c:pt idx="2820">
                  <c:v>43397</c:v>
                </c:pt>
                <c:pt idx="2821">
                  <c:v>43398</c:v>
                </c:pt>
                <c:pt idx="2822">
                  <c:v>43399</c:v>
                </c:pt>
                <c:pt idx="2823">
                  <c:v>43402</c:v>
                </c:pt>
                <c:pt idx="2824">
                  <c:v>43403</c:v>
                </c:pt>
                <c:pt idx="2825">
                  <c:v>43404</c:v>
                </c:pt>
                <c:pt idx="2826">
                  <c:v>43405</c:v>
                </c:pt>
                <c:pt idx="2827">
                  <c:v>43406</c:v>
                </c:pt>
                <c:pt idx="2828">
                  <c:v>43409</c:v>
                </c:pt>
                <c:pt idx="2829">
                  <c:v>43410</c:v>
                </c:pt>
                <c:pt idx="2830">
                  <c:v>43411</c:v>
                </c:pt>
                <c:pt idx="2831">
                  <c:v>43412</c:v>
                </c:pt>
                <c:pt idx="2832">
                  <c:v>43413</c:v>
                </c:pt>
                <c:pt idx="2833">
                  <c:v>43416</c:v>
                </c:pt>
                <c:pt idx="2834">
                  <c:v>43417</c:v>
                </c:pt>
                <c:pt idx="2835">
                  <c:v>43418</c:v>
                </c:pt>
                <c:pt idx="2836">
                  <c:v>43419</c:v>
                </c:pt>
                <c:pt idx="2837">
                  <c:v>43420</c:v>
                </c:pt>
                <c:pt idx="2838">
                  <c:v>43423</c:v>
                </c:pt>
                <c:pt idx="2839">
                  <c:v>43424</c:v>
                </c:pt>
                <c:pt idx="2840">
                  <c:v>43425</c:v>
                </c:pt>
                <c:pt idx="2841">
                  <c:v>43426</c:v>
                </c:pt>
                <c:pt idx="2842">
                  <c:v>43427</c:v>
                </c:pt>
                <c:pt idx="2843">
                  <c:v>43430</c:v>
                </c:pt>
                <c:pt idx="2844">
                  <c:v>43431</c:v>
                </c:pt>
                <c:pt idx="2845">
                  <c:v>43432</c:v>
                </c:pt>
                <c:pt idx="2846">
                  <c:v>43433</c:v>
                </c:pt>
                <c:pt idx="2847">
                  <c:v>43434</c:v>
                </c:pt>
                <c:pt idx="2848">
                  <c:v>43437</c:v>
                </c:pt>
                <c:pt idx="2849">
                  <c:v>43438</c:v>
                </c:pt>
                <c:pt idx="2850">
                  <c:v>43439</c:v>
                </c:pt>
                <c:pt idx="2851">
                  <c:v>43440</c:v>
                </c:pt>
                <c:pt idx="2852">
                  <c:v>43441</c:v>
                </c:pt>
                <c:pt idx="2853">
                  <c:v>43444</c:v>
                </c:pt>
                <c:pt idx="2854">
                  <c:v>43445</c:v>
                </c:pt>
                <c:pt idx="2855">
                  <c:v>43446</c:v>
                </c:pt>
                <c:pt idx="2856">
                  <c:v>43447</c:v>
                </c:pt>
                <c:pt idx="2857">
                  <c:v>43448</c:v>
                </c:pt>
                <c:pt idx="2858">
                  <c:v>43451</c:v>
                </c:pt>
                <c:pt idx="2859">
                  <c:v>43452</c:v>
                </c:pt>
                <c:pt idx="2860">
                  <c:v>43453</c:v>
                </c:pt>
                <c:pt idx="2861">
                  <c:v>43454</c:v>
                </c:pt>
                <c:pt idx="2862">
                  <c:v>43455</c:v>
                </c:pt>
                <c:pt idx="2863">
                  <c:v>43458</c:v>
                </c:pt>
                <c:pt idx="2864">
                  <c:v>43459</c:v>
                </c:pt>
                <c:pt idx="2865">
                  <c:v>43460</c:v>
                </c:pt>
                <c:pt idx="2866">
                  <c:v>43461</c:v>
                </c:pt>
                <c:pt idx="2867">
                  <c:v>43462</c:v>
                </c:pt>
                <c:pt idx="2868">
                  <c:v>43465</c:v>
                </c:pt>
                <c:pt idx="2869">
                  <c:v>43466</c:v>
                </c:pt>
                <c:pt idx="2870">
                  <c:v>43467</c:v>
                </c:pt>
                <c:pt idx="2871">
                  <c:v>43468</c:v>
                </c:pt>
                <c:pt idx="2872">
                  <c:v>43469</c:v>
                </c:pt>
                <c:pt idx="2873">
                  <c:v>43472</c:v>
                </c:pt>
                <c:pt idx="2874">
                  <c:v>43473</c:v>
                </c:pt>
                <c:pt idx="2875">
                  <c:v>43474</c:v>
                </c:pt>
                <c:pt idx="2876">
                  <c:v>43475</c:v>
                </c:pt>
                <c:pt idx="2877">
                  <c:v>43476</c:v>
                </c:pt>
                <c:pt idx="2878">
                  <c:v>43479</c:v>
                </c:pt>
                <c:pt idx="2879">
                  <c:v>43480</c:v>
                </c:pt>
                <c:pt idx="2880">
                  <c:v>43481</c:v>
                </c:pt>
                <c:pt idx="2881">
                  <c:v>43482</c:v>
                </c:pt>
                <c:pt idx="2882">
                  <c:v>43483</c:v>
                </c:pt>
                <c:pt idx="2883">
                  <c:v>43486</c:v>
                </c:pt>
                <c:pt idx="2884">
                  <c:v>43487</c:v>
                </c:pt>
                <c:pt idx="2885">
                  <c:v>43488</c:v>
                </c:pt>
                <c:pt idx="2886">
                  <c:v>43489</c:v>
                </c:pt>
                <c:pt idx="2887">
                  <c:v>43490</c:v>
                </c:pt>
                <c:pt idx="2888">
                  <c:v>43493</c:v>
                </c:pt>
                <c:pt idx="2889">
                  <c:v>43494</c:v>
                </c:pt>
                <c:pt idx="2890">
                  <c:v>43495</c:v>
                </c:pt>
                <c:pt idx="2891">
                  <c:v>43496</c:v>
                </c:pt>
                <c:pt idx="2892">
                  <c:v>43497</c:v>
                </c:pt>
                <c:pt idx="2893">
                  <c:v>43500</c:v>
                </c:pt>
                <c:pt idx="2894">
                  <c:v>43501</c:v>
                </c:pt>
                <c:pt idx="2895">
                  <c:v>43502</c:v>
                </c:pt>
                <c:pt idx="2896">
                  <c:v>43503</c:v>
                </c:pt>
                <c:pt idx="2897">
                  <c:v>43504</c:v>
                </c:pt>
                <c:pt idx="2898">
                  <c:v>43507</c:v>
                </c:pt>
                <c:pt idx="2899">
                  <c:v>43508</c:v>
                </c:pt>
                <c:pt idx="2900">
                  <c:v>43509</c:v>
                </c:pt>
                <c:pt idx="2901">
                  <c:v>43510</c:v>
                </c:pt>
                <c:pt idx="2902">
                  <c:v>43511</c:v>
                </c:pt>
                <c:pt idx="2903">
                  <c:v>43514</c:v>
                </c:pt>
                <c:pt idx="2904">
                  <c:v>43515</c:v>
                </c:pt>
                <c:pt idx="2905">
                  <c:v>43516</c:v>
                </c:pt>
                <c:pt idx="2906">
                  <c:v>43517</c:v>
                </c:pt>
                <c:pt idx="2907">
                  <c:v>43518</c:v>
                </c:pt>
                <c:pt idx="2908">
                  <c:v>43521</c:v>
                </c:pt>
                <c:pt idx="2909">
                  <c:v>43522</c:v>
                </c:pt>
                <c:pt idx="2910">
                  <c:v>43523</c:v>
                </c:pt>
                <c:pt idx="2911">
                  <c:v>43524</c:v>
                </c:pt>
                <c:pt idx="2912">
                  <c:v>43525</c:v>
                </c:pt>
                <c:pt idx="2913">
                  <c:v>43528</c:v>
                </c:pt>
                <c:pt idx="2914">
                  <c:v>43529</c:v>
                </c:pt>
                <c:pt idx="2915">
                  <c:v>43530</c:v>
                </c:pt>
                <c:pt idx="2916">
                  <c:v>43531</c:v>
                </c:pt>
                <c:pt idx="2917">
                  <c:v>43532</c:v>
                </c:pt>
                <c:pt idx="2918">
                  <c:v>43535</c:v>
                </c:pt>
                <c:pt idx="2919">
                  <c:v>43536</c:v>
                </c:pt>
                <c:pt idx="2920">
                  <c:v>43537</c:v>
                </c:pt>
                <c:pt idx="2921">
                  <c:v>43538</c:v>
                </c:pt>
                <c:pt idx="2922">
                  <c:v>43539</c:v>
                </c:pt>
                <c:pt idx="2923">
                  <c:v>43542</c:v>
                </c:pt>
                <c:pt idx="2924">
                  <c:v>43543</c:v>
                </c:pt>
                <c:pt idx="2925">
                  <c:v>43544</c:v>
                </c:pt>
                <c:pt idx="2926">
                  <c:v>43545</c:v>
                </c:pt>
                <c:pt idx="2927">
                  <c:v>43546</c:v>
                </c:pt>
                <c:pt idx="2928">
                  <c:v>43549</c:v>
                </c:pt>
                <c:pt idx="2929">
                  <c:v>43550</c:v>
                </c:pt>
                <c:pt idx="2930">
                  <c:v>43551</c:v>
                </c:pt>
                <c:pt idx="2931">
                  <c:v>43552</c:v>
                </c:pt>
                <c:pt idx="2932">
                  <c:v>43553</c:v>
                </c:pt>
                <c:pt idx="2933">
                  <c:v>43556</c:v>
                </c:pt>
                <c:pt idx="2934">
                  <c:v>43557</c:v>
                </c:pt>
                <c:pt idx="2935">
                  <c:v>43558</c:v>
                </c:pt>
                <c:pt idx="2936">
                  <c:v>43559</c:v>
                </c:pt>
                <c:pt idx="2937">
                  <c:v>43560</c:v>
                </c:pt>
                <c:pt idx="2938">
                  <c:v>43563</c:v>
                </c:pt>
                <c:pt idx="2939">
                  <c:v>43564</c:v>
                </c:pt>
                <c:pt idx="2940">
                  <c:v>43565</c:v>
                </c:pt>
                <c:pt idx="2941">
                  <c:v>43566</c:v>
                </c:pt>
                <c:pt idx="2942">
                  <c:v>43567</c:v>
                </c:pt>
                <c:pt idx="2943">
                  <c:v>43570</c:v>
                </c:pt>
                <c:pt idx="2944">
                  <c:v>43571</c:v>
                </c:pt>
                <c:pt idx="2945">
                  <c:v>43572</c:v>
                </c:pt>
                <c:pt idx="2946">
                  <c:v>43573</c:v>
                </c:pt>
                <c:pt idx="2947">
                  <c:v>43574</c:v>
                </c:pt>
                <c:pt idx="2948">
                  <c:v>43577</c:v>
                </c:pt>
                <c:pt idx="2949">
                  <c:v>43578</c:v>
                </c:pt>
                <c:pt idx="2950">
                  <c:v>43579</c:v>
                </c:pt>
                <c:pt idx="2951">
                  <c:v>43580</c:v>
                </c:pt>
                <c:pt idx="2952">
                  <c:v>43581</c:v>
                </c:pt>
                <c:pt idx="2953">
                  <c:v>43584</c:v>
                </c:pt>
                <c:pt idx="2954">
                  <c:v>43585</c:v>
                </c:pt>
                <c:pt idx="2955">
                  <c:v>43586</c:v>
                </c:pt>
                <c:pt idx="2956">
                  <c:v>43587</c:v>
                </c:pt>
                <c:pt idx="2957">
                  <c:v>43588</c:v>
                </c:pt>
                <c:pt idx="2958">
                  <c:v>43591</c:v>
                </c:pt>
                <c:pt idx="2959">
                  <c:v>43592</c:v>
                </c:pt>
                <c:pt idx="2960">
                  <c:v>43593</c:v>
                </c:pt>
                <c:pt idx="2961">
                  <c:v>43594</c:v>
                </c:pt>
                <c:pt idx="2962">
                  <c:v>43595</c:v>
                </c:pt>
                <c:pt idx="2963">
                  <c:v>43598</c:v>
                </c:pt>
                <c:pt idx="2964">
                  <c:v>43599</c:v>
                </c:pt>
                <c:pt idx="2965">
                  <c:v>43600</c:v>
                </c:pt>
                <c:pt idx="2966">
                  <c:v>43601</c:v>
                </c:pt>
                <c:pt idx="2967">
                  <c:v>43602</c:v>
                </c:pt>
                <c:pt idx="2968">
                  <c:v>43605</c:v>
                </c:pt>
                <c:pt idx="2969">
                  <c:v>43606</c:v>
                </c:pt>
                <c:pt idx="2970">
                  <c:v>43607</c:v>
                </c:pt>
                <c:pt idx="2971">
                  <c:v>43608</c:v>
                </c:pt>
                <c:pt idx="2972">
                  <c:v>43609</c:v>
                </c:pt>
                <c:pt idx="2973">
                  <c:v>43612</c:v>
                </c:pt>
                <c:pt idx="2974">
                  <c:v>43613</c:v>
                </c:pt>
                <c:pt idx="2975">
                  <c:v>43614</c:v>
                </c:pt>
                <c:pt idx="2976">
                  <c:v>43615</c:v>
                </c:pt>
                <c:pt idx="2977">
                  <c:v>43616</c:v>
                </c:pt>
                <c:pt idx="2978">
                  <c:v>43619</c:v>
                </c:pt>
                <c:pt idx="2979">
                  <c:v>43620</c:v>
                </c:pt>
                <c:pt idx="2980">
                  <c:v>43621</c:v>
                </c:pt>
                <c:pt idx="2981">
                  <c:v>43622</c:v>
                </c:pt>
                <c:pt idx="2982">
                  <c:v>43623</c:v>
                </c:pt>
                <c:pt idx="2983">
                  <c:v>43626</c:v>
                </c:pt>
                <c:pt idx="2984">
                  <c:v>43627</c:v>
                </c:pt>
                <c:pt idx="2985">
                  <c:v>43628</c:v>
                </c:pt>
                <c:pt idx="2986">
                  <c:v>43629</c:v>
                </c:pt>
                <c:pt idx="2987">
                  <c:v>43630</c:v>
                </c:pt>
                <c:pt idx="2988">
                  <c:v>43633</c:v>
                </c:pt>
                <c:pt idx="2989">
                  <c:v>43634</c:v>
                </c:pt>
                <c:pt idx="2990">
                  <c:v>43635</c:v>
                </c:pt>
                <c:pt idx="2991">
                  <c:v>43636</c:v>
                </c:pt>
                <c:pt idx="2992">
                  <c:v>43637</c:v>
                </c:pt>
                <c:pt idx="2993">
                  <c:v>43640</c:v>
                </c:pt>
                <c:pt idx="2994">
                  <c:v>43641</c:v>
                </c:pt>
                <c:pt idx="2995">
                  <c:v>43642</c:v>
                </c:pt>
                <c:pt idx="2996">
                  <c:v>43643</c:v>
                </c:pt>
                <c:pt idx="2997">
                  <c:v>43644</c:v>
                </c:pt>
                <c:pt idx="2998">
                  <c:v>43647</c:v>
                </c:pt>
                <c:pt idx="2999">
                  <c:v>43648</c:v>
                </c:pt>
                <c:pt idx="3000">
                  <c:v>43649</c:v>
                </c:pt>
                <c:pt idx="3001">
                  <c:v>43650</c:v>
                </c:pt>
                <c:pt idx="3002">
                  <c:v>43651</c:v>
                </c:pt>
                <c:pt idx="3003">
                  <c:v>43654</c:v>
                </c:pt>
                <c:pt idx="3004">
                  <c:v>43655</c:v>
                </c:pt>
                <c:pt idx="3005">
                  <c:v>43656</c:v>
                </c:pt>
                <c:pt idx="3006">
                  <c:v>43657</c:v>
                </c:pt>
                <c:pt idx="3007">
                  <c:v>43658</c:v>
                </c:pt>
                <c:pt idx="3008">
                  <c:v>43661</c:v>
                </c:pt>
                <c:pt idx="3009">
                  <c:v>43662</c:v>
                </c:pt>
                <c:pt idx="3010">
                  <c:v>43663</c:v>
                </c:pt>
                <c:pt idx="3011">
                  <c:v>43664</c:v>
                </c:pt>
                <c:pt idx="3012">
                  <c:v>43665</c:v>
                </c:pt>
                <c:pt idx="3013">
                  <c:v>43668</c:v>
                </c:pt>
                <c:pt idx="3014">
                  <c:v>43669</c:v>
                </c:pt>
                <c:pt idx="3015">
                  <c:v>43670</c:v>
                </c:pt>
                <c:pt idx="3016">
                  <c:v>43671</c:v>
                </c:pt>
                <c:pt idx="3017">
                  <c:v>43672</c:v>
                </c:pt>
                <c:pt idx="3018">
                  <c:v>43675</c:v>
                </c:pt>
                <c:pt idx="3019">
                  <c:v>43676</c:v>
                </c:pt>
                <c:pt idx="3020">
                  <c:v>43677</c:v>
                </c:pt>
                <c:pt idx="3021">
                  <c:v>43678</c:v>
                </c:pt>
                <c:pt idx="3022">
                  <c:v>43679</c:v>
                </c:pt>
                <c:pt idx="3023">
                  <c:v>43682</c:v>
                </c:pt>
                <c:pt idx="3024">
                  <c:v>43683</c:v>
                </c:pt>
                <c:pt idx="3025">
                  <c:v>43684</c:v>
                </c:pt>
                <c:pt idx="3026">
                  <c:v>43685</c:v>
                </c:pt>
                <c:pt idx="3027">
                  <c:v>43686</c:v>
                </c:pt>
                <c:pt idx="3028">
                  <c:v>43689</c:v>
                </c:pt>
                <c:pt idx="3029">
                  <c:v>43690</c:v>
                </c:pt>
                <c:pt idx="3030">
                  <c:v>43691</c:v>
                </c:pt>
                <c:pt idx="3031">
                  <c:v>43692</c:v>
                </c:pt>
                <c:pt idx="3032">
                  <c:v>43693</c:v>
                </c:pt>
                <c:pt idx="3033">
                  <c:v>43696</c:v>
                </c:pt>
                <c:pt idx="3034">
                  <c:v>43697</c:v>
                </c:pt>
                <c:pt idx="3035">
                  <c:v>43698</c:v>
                </c:pt>
                <c:pt idx="3036">
                  <c:v>43699</c:v>
                </c:pt>
                <c:pt idx="3037">
                  <c:v>43700</c:v>
                </c:pt>
                <c:pt idx="3038">
                  <c:v>43703</c:v>
                </c:pt>
                <c:pt idx="3039">
                  <c:v>43704</c:v>
                </c:pt>
                <c:pt idx="3040">
                  <c:v>43705</c:v>
                </c:pt>
                <c:pt idx="3041">
                  <c:v>43706</c:v>
                </c:pt>
                <c:pt idx="3042">
                  <c:v>43707</c:v>
                </c:pt>
                <c:pt idx="3043">
                  <c:v>43710</c:v>
                </c:pt>
                <c:pt idx="3044">
                  <c:v>43711</c:v>
                </c:pt>
                <c:pt idx="3045">
                  <c:v>43712</c:v>
                </c:pt>
                <c:pt idx="3046">
                  <c:v>43713</c:v>
                </c:pt>
                <c:pt idx="3047">
                  <c:v>43714</c:v>
                </c:pt>
                <c:pt idx="3048">
                  <c:v>43717</c:v>
                </c:pt>
                <c:pt idx="3049">
                  <c:v>43718</c:v>
                </c:pt>
                <c:pt idx="3050">
                  <c:v>43719</c:v>
                </c:pt>
                <c:pt idx="3051">
                  <c:v>43720</c:v>
                </c:pt>
                <c:pt idx="3052">
                  <c:v>43721</c:v>
                </c:pt>
                <c:pt idx="3053">
                  <c:v>43724</c:v>
                </c:pt>
                <c:pt idx="3054">
                  <c:v>43725</c:v>
                </c:pt>
                <c:pt idx="3055">
                  <c:v>43726</c:v>
                </c:pt>
                <c:pt idx="3056">
                  <c:v>43727</c:v>
                </c:pt>
                <c:pt idx="3057">
                  <c:v>43728</c:v>
                </c:pt>
                <c:pt idx="3058">
                  <c:v>43731</c:v>
                </c:pt>
                <c:pt idx="3059">
                  <c:v>43732</c:v>
                </c:pt>
                <c:pt idx="3060">
                  <c:v>43733</c:v>
                </c:pt>
                <c:pt idx="3061">
                  <c:v>43734</c:v>
                </c:pt>
                <c:pt idx="3062">
                  <c:v>43735</c:v>
                </c:pt>
                <c:pt idx="3063">
                  <c:v>43738</c:v>
                </c:pt>
                <c:pt idx="3064">
                  <c:v>43739</c:v>
                </c:pt>
                <c:pt idx="3065">
                  <c:v>43740</c:v>
                </c:pt>
                <c:pt idx="3066">
                  <c:v>43741</c:v>
                </c:pt>
                <c:pt idx="3067">
                  <c:v>43742</c:v>
                </c:pt>
                <c:pt idx="3068">
                  <c:v>43745</c:v>
                </c:pt>
                <c:pt idx="3069">
                  <c:v>43746</c:v>
                </c:pt>
                <c:pt idx="3070">
                  <c:v>43747</c:v>
                </c:pt>
                <c:pt idx="3071">
                  <c:v>43748</c:v>
                </c:pt>
                <c:pt idx="3072">
                  <c:v>43749</c:v>
                </c:pt>
                <c:pt idx="3073">
                  <c:v>43752</c:v>
                </c:pt>
                <c:pt idx="3074">
                  <c:v>43753</c:v>
                </c:pt>
                <c:pt idx="3075">
                  <c:v>43754</c:v>
                </c:pt>
                <c:pt idx="3076">
                  <c:v>43755</c:v>
                </c:pt>
                <c:pt idx="3077">
                  <c:v>43756</c:v>
                </c:pt>
                <c:pt idx="3078">
                  <c:v>43759</c:v>
                </c:pt>
                <c:pt idx="3079">
                  <c:v>43760</c:v>
                </c:pt>
                <c:pt idx="3080">
                  <c:v>43761</c:v>
                </c:pt>
                <c:pt idx="3081">
                  <c:v>43762</c:v>
                </c:pt>
                <c:pt idx="3082">
                  <c:v>43763</c:v>
                </c:pt>
                <c:pt idx="3083">
                  <c:v>43766</c:v>
                </c:pt>
                <c:pt idx="3084">
                  <c:v>43767</c:v>
                </c:pt>
                <c:pt idx="3085">
                  <c:v>43768</c:v>
                </c:pt>
                <c:pt idx="3086">
                  <c:v>43769</c:v>
                </c:pt>
                <c:pt idx="3087">
                  <c:v>43770</c:v>
                </c:pt>
                <c:pt idx="3088">
                  <c:v>43773</c:v>
                </c:pt>
                <c:pt idx="3089">
                  <c:v>43774</c:v>
                </c:pt>
                <c:pt idx="3090">
                  <c:v>43775</c:v>
                </c:pt>
                <c:pt idx="3091">
                  <c:v>43776</c:v>
                </c:pt>
                <c:pt idx="3092">
                  <c:v>43777</c:v>
                </c:pt>
                <c:pt idx="3093">
                  <c:v>43780</c:v>
                </c:pt>
                <c:pt idx="3094">
                  <c:v>43781</c:v>
                </c:pt>
                <c:pt idx="3095">
                  <c:v>43782</c:v>
                </c:pt>
                <c:pt idx="3096">
                  <c:v>43783</c:v>
                </c:pt>
                <c:pt idx="3097">
                  <c:v>43784</c:v>
                </c:pt>
                <c:pt idx="3098">
                  <c:v>43787</c:v>
                </c:pt>
                <c:pt idx="3099">
                  <c:v>43788</c:v>
                </c:pt>
                <c:pt idx="3100">
                  <c:v>43789</c:v>
                </c:pt>
                <c:pt idx="3101">
                  <c:v>43790</c:v>
                </c:pt>
                <c:pt idx="3102">
                  <c:v>43791</c:v>
                </c:pt>
                <c:pt idx="3103">
                  <c:v>43794</c:v>
                </c:pt>
                <c:pt idx="3104">
                  <c:v>43795</c:v>
                </c:pt>
                <c:pt idx="3105">
                  <c:v>43796</c:v>
                </c:pt>
                <c:pt idx="3106">
                  <c:v>43797</c:v>
                </c:pt>
                <c:pt idx="3107">
                  <c:v>43798</c:v>
                </c:pt>
                <c:pt idx="3108">
                  <c:v>43801</c:v>
                </c:pt>
                <c:pt idx="3109">
                  <c:v>43802</c:v>
                </c:pt>
                <c:pt idx="3110">
                  <c:v>43803</c:v>
                </c:pt>
                <c:pt idx="3111">
                  <c:v>43804</c:v>
                </c:pt>
                <c:pt idx="3112">
                  <c:v>43805</c:v>
                </c:pt>
                <c:pt idx="3113">
                  <c:v>43808</c:v>
                </c:pt>
                <c:pt idx="3114">
                  <c:v>43809</c:v>
                </c:pt>
                <c:pt idx="3115">
                  <c:v>43810</c:v>
                </c:pt>
                <c:pt idx="3116">
                  <c:v>43811</c:v>
                </c:pt>
                <c:pt idx="3117">
                  <c:v>43812</c:v>
                </c:pt>
                <c:pt idx="3118">
                  <c:v>43815</c:v>
                </c:pt>
                <c:pt idx="3119">
                  <c:v>43816</c:v>
                </c:pt>
                <c:pt idx="3120">
                  <c:v>43817</c:v>
                </c:pt>
                <c:pt idx="3121">
                  <c:v>43818</c:v>
                </c:pt>
                <c:pt idx="3122">
                  <c:v>43819</c:v>
                </c:pt>
                <c:pt idx="3123">
                  <c:v>43822</c:v>
                </c:pt>
                <c:pt idx="3124">
                  <c:v>43823</c:v>
                </c:pt>
                <c:pt idx="3125">
                  <c:v>43824</c:v>
                </c:pt>
                <c:pt idx="3126">
                  <c:v>43825</c:v>
                </c:pt>
                <c:pt idx="3127">
                  <c:v>43826</c:v>
                </c:pt>
                <c:pt idx="3128">
                  <c:v>43829</c:v>
                </c:pt>
                <c:pt idx="3129">
                  <c:v>43830</c:v>
                </c:pt>
                <c:pt idx="3130">
                  <c:v>43831</c:v>
                </c:pt>
                <c:pt idx="3131">
                  <c:v>43832</c:v>
                </c:pt>
                <c:pt idx="3132">
                  <c:v>43833</c:v>
                </c:pt>
                <c:pt idx="3133">
                  <c:v>43836</c:v>
                </c:pt>
                <c:pt idx="3134">
                  <c:v>43837</c:v>
                </c:pt>
                <c:pt idx="3135">
                  <c:v>43838</c:v>
                </c:pt>
                <c:pt idx="3136">
                  <c:v>43839</c:v>
                </c:pt>
                <c:pt idx="3137">
                  <c:v>43840</c:v>
                </c:pt>
                <c:pt idx="3138">
                  <c:v>43843</c:v>
                </c:pt>
                <c:pt idx="3139">
                  <c:v>43844</c:v>
                </c:pt>
                <c:pt idx="3140">
                  <c:v>43845</c:v>
                </c:pt>
                <c:pt idx="3141">
                  <c:v>43846</c:v>
                </c:pt>
                <c:pt idx="3142">
                  <c:v>43847</c:v>
                </c:pt>
                <c:pt idx="3143">
                  <c:v>43850</c:v>
                </c:pt>
                <c:pt idx="3144">
                  <c:v>43851</c:v>
                </c:pt>
                <c:pt idx="3145">
                  <c:v>43852</c:v>
                </c:pt>
                <c:pt idx="3146">
                  <c:v>43853</c:v>
                </c:pt>
                <c:pt idx="3147">
                  <c:v>43854</c:v>
                </c:pt>
                <c:pt idx="3148">
                  <c:v>43857</c:v>
                </c:pt>
                <c:pt idx="3149">
                  <c:v>43858</c:v>
                </c:pt>
                <c:pt idx="3150">
                  <c:v>43859</c:v>
                </c:pt>
                <c:pt idx="3151">
                  <c:v>43860</c:v>
                </c:pt>
                <c:pt idx="3152">
                  <c:v>43861</c:v>
                </c:pt>
                <c:pt idx="3153">
                  <c:v>43864</c:v>
                </c:pt>
                <c:pt idx="3154">
                  <c:v>43865</c:v>
                </c:pt>
                <c:pt idx="3155">
                  <c:v>43866</c:v>
                </c:pt>
                <c:pt idx="3156">
                  <c:v>43867</c:v>
                </c:pt>
                <c:pt idx="3157">
                  <c:v>43868</c:v>
                </c:pt>
                <c:pt idx="3158">
                  <c:v>43871</c:v>
                </c:pt>
                <c:pt idx="3159">
                  <c:v>43872</c:v>
                </c:pt>
                <c:pt idx="3160">
                  <c:v>43873</c:v>
                </c:pt>
                <c:pt idx="3161">
                  <c:v>43874</c:v>
                </c:pt>
                <c:pt idx="3162">
                  <c:v>43875</c:v>
                </c:pt>
                <c:pt idx="3163">
                  <c:v>43878</c:v>
                </c:pt>
                <c:pt idx="3164">
                  <c:v>43879</c:v>
                </c:pt>
                <c:pt idx="3165">
                  <c:v>43880</c:v>
                </c:pt>
                <c:pt idx="3166">
                  <c:v>43881</c:v>
                </c:pt>
                <c:pt idx="3167">
                  <c:v>43882</c:v>
                </c:pt>
                <c:pt idx="3168">
                  <c:v>43885</c:v>
                </c:pt>
                <c:pt idx="3169">
                  <c:v>43886</c:v>
                </c:pt>
                <c:pt idx="3170">
                  <c:v>43887</c:v>
                </c:pt>
                <c:pt idx="3171">
                  <c:v>43888</c:v>
                </c:pt>
                <c:pt idx="3172">
                  <c:v>43889</c:v>
                </c:pt>
                <c:pt idx="3173">
                  <c:v>43892</c:v>
                </c:pt>
                <c:pt idx="3174">
                  <c:v>43893</c:v>
                </c:pt>
                <c:pt idx="3175">
                  <c:v>43894</c:v>
                </c:pt>
                <c:pt idx="3176">
                  <c:v>43895</c:v>
                </c:pt>
                <c:pt idx="3177">
                  <c:v>43896</c:v>
                </c:pt>
                <c:pt idx="3178">
                  <c:v>43899</c:v>
                </c:pt>
                <c:pt idx="3179">
                  <c:v>43900</c:v>
                </c:pt>
                <c:pt idx="3180">
                  <c:v>43901</c:v>
                </c:pt>
                <c:pt idx="3181">
                  <c:v>43902</c:v>
                </c:pt>
                <c:pt idx="3182">
                  <c:v>43903</c:v>
                </c:pt>
                <c:pt idx="3183">
                  <c:v>43906</c:v>
                </c:pt>
                <c:pt idx="3184">
                  <c:v>43907</c:v>
                </c:pt>
                <c:pt idx="3185">
                  <c:v>43908</c:v>
                </c:pt>
                <c:pt idx="3186">
                  <c:v>43909</c:v>
                </c:pt>
                <c:pt idx="3187">
                  <c:v>43910</c:v>
                </c:pt>
                <c:pt idx="3188">
                  <c:v>43913</c:v>
                </c:pt>
                <c:pt idx="3189">
                  <c:v>43914</c:v>
                </c:pt>
                <c:pt idx="3190">
                  <c:v>43915</c:v>
                </c:pt>
                <c:pt idx="3191">
                  <c:v>43916</c:v>
                </c:pt>
                <c:pt idx="3192">
                  <c:v>43917</c:v>
                </c:pt>
                <c:pt idx="3193">
                  <c:v>43920</c:v>
                </c:pt>
                <c:pt idx="3194">
                  <c:v>43921</c:v>
                </c:pt>
                <c:pt idx="3195">
                  <c:v>43922</c:v>
                </c:pt>
                <c:pt idx="3196">
                  <c:v>43923</c:v>
                </c:pt>
                <c:pt idx="3197">
                  <c:v>43924</c:v>
                </c:pt>
                <c:pt idx="3198">
                  <c:v>43927</c:v>
                </c:pt>
                <c:pt idx="3199">
                  <c:v>43928</c:v>
                </c:pt>
                <c:pt idx="3200">
                  <c:v>43929</c:v>
                </c:pt>
                <c:pt idx="3201">
                  <c:v>43930</c:v>
                </c:pt>
                <c:pt idx="3202">
                  <c:v>43931</c:v>
                </c:pt>
                <c:pt idx="3203">
                  <c:v>43934</c:v>
                </c:pt>
                <c:pt idx="3204">
                  <c:v>43935</c:v>
                </c:pt>
                <c:pt idx="3205">
                  <c:v>43936</c:v>
                </c:pt>
                <c:pt idx="3206">
                  <c:v>43937</c:v>
                </c:pt>
                <c:pt idx="3207">
                  <c:v>43938</c:v>
                </c:pt>
                <c:pt idx="3208">
                  <c:v>43941</c:v>
                </c:pt>
              </c:numCache>
            </c:numRef>
          </c:cat>
          <c:val>
            <c:numRef>
              <c:f>'20_ábra_chart'!$L$12:$L$3220</c:f>
              <c:numCache>
                <c:formatCode>0.0</c:formatCode>
                <c:ptCount val="3209"/>
                <c:pt idx="0" formatCode="General">
                  <c:v>100</c:v>
                </c:pt>
                <c:pt idx="1">
                  <c:v>99.139736438426979</c:v>
                </c:pt>
                <c:pt idx="2">
                  <c:v>98.519643500743712</c:v>
                </c:pt>
                <c:pt idx="3">
                  <c:v>98.32105321882419</c:v>
                </c:pt>
                <c:pt idx="4">
                  <c:v>96.911656222080779</c:v>
                </c:pt>
                <c:pt idx="5">
                  <c:v>97.941853343404674</c:v>
                </c:pt>
                <c:pt idx="6">
                  <c:v>98.479106680869279</c:v>
                </c:pt>
                <c:pt idx="7">
                  <c:v>98.020518855240212</c:v>
                </c:pt>
                <c:pt idx="8">
                  <c:v>97.41134276409737</c:v>
                </c:pt>
                <c:pt idx="9">
                  <c:v>97.756507765008465</c:v>
                </c:pt>
                <c:pt idx="10">
                  <c:v>96.00331037317153</c:v>
                </c:pt>
                <c:pt idx="11">
                  <c:v>92.095480666345054</c:v>
                </c:pt>
                <c:pt idx="12">
                  <c:v>91.556942993993331</c:v>
                </c:pt>
                <c:pt idx="13">
                  <c:v>91.195482994202038</c:v>
                </c:pt>
                <c:pt idx="14">
                  <c:v>85.864289148734812</c:v>
                </c:pt>
                <c:pt idx="15">
                  <c:v>83.555616918222398</c:v>
                </c:pt>
                <c:pt idx="16">
                  <c:v>84.688320017723811</c:v>
                </c:pt>
                <c:pt idx="17">
                  <c:v>86.948428335317374</c:v>
                </c:pt>
                <c:pt idx="18">
                  <c:v>89.179558847020473</c:v>
                </c:pt>
                <c:pt idx="19">
                  <c:v>87.299132030429121</c:v>
                </c:pt>
                <c:pt idx="20">
                  <c:v>88.511945518514096</c:v>
                </c:pt>
                <c:pt idx="21">
                  <c:v>87.591799842829516</c:v>
                </c:pt>
                <c:pt idx="22">
                  <c:v>87.380526753899758</c:v>
                </c:pt>
                <c:pt idx="23">
                  <c:v>89.891080374479941</c:v>
                </c:pt>
                <c:pt idx="24">
                  <c:v>91.694768181566431</c:v>
                </c:pt>
                <c:pt idx="25">
                  <c:v>90.514063065659215</c:v>
                </c:pt>
                <c:pt idx="26">
                  <c:v>88.675457403829398</c:v>
                </c:pt>
                <c:pt idx="27">
                  <c:v>87.924442578591268</c:v>
                </c:pt>
                <c:pt idx="28">
                  <c:v>87.913846815772587</c:v>
                </c:pt>
                <c:pt idx="29">
                  <c:v>87.01441104014269</c:v>
                </c:pt>
                <c:pt idx="30">
                  <c:v>88.386883408881658</c:v>
                </c:pt>
                <c:pt idx="31">
                  <c:v>89.209660445937132</c:v>
                </c:pt>
                <c:pt idx="32">
                  <c:v>91.158317553406263</c:v>
                </c:pt>
                <c:pt idx="33">
                  <c:v>90.999943007639388</c:v>
                </c:pt>
                <c:pt idx="34">
                  <c:v>91.632237126750212</c:v>
                </c:pt>
                <c:pt idx="35">
                  <c:v>92.597655607205454</c:v>
                </c:pt>
                <c:pt idx="36">
                  <c:v>91.458530833268455</c:v>
                </c:pt>
                <c:pt idx="37">
                  <c:v>92.664762105056994</c:v>
                </c:pt>
                <c:pt idx="38">
                  <c:v>92.323209296015918</c:v>
                </c:pt>
                <c:pt idx="39">
                  <c:v>93.218792066984506</c:v>
                </c:pt>
                <c:pt idx="40">
                  <c:v>94.088848682071742</c:v>
                </c:pt>
                <c:pt idx="41">
                  <c:v>95.580844466242482</c:v>
                </c:pt>
                <c:pt idx="42">
                  <c:v>95.673236307184013</c:v>
                </c:pt>
                <c:pt idx="43">
                  <c:v>93.716070481087783</c:v>
                </c:pt>
                <c:pt idx="44">
                  <c:v>91.887097330911288</c:v>
                </c:pt>
                <c:pt idx="45">
                  <c:v>91.190827280236249</c:v>
                </c:pt>
                <c:pt idx="46">
                  <c:v>91.670044734989546</c:v>
                </c:pt>
                <c:pt idx="47">
                  <c:v>91.839737481949086</c:v>
                </c:pt>
                <c:pt idx="48">
                  <c:v>89.690563590229743</c:v>
                </c:pt>
                <c:pt idx="49">
                  <c:v>87.799219927097951</c:v>
                </c:pt>
                <c:pt idx="50">
                  <c:v>89.762727156699299</c:v>
                </c:pt>
                <c:pt idx="51">
                  <c:v>90.786663145448514</c:v>
                </c:pt>
                <c:pt idx="52">
                  <c:v>88.27161435276345</c:v>
                </c:pt>
                <c:pt idx="53">
                  <c:v>87.687241979127961</c:v>
                </c:pt>
                <c:pt idx="54">
                  <c:v>83.842103868978583</c:v>
                </c:pt>
                <c:pt idx="55">
                  <c:v>85.49038715472463</c:v>
                </c:pt>
                <c:pt idx="56">
                  <c:v>85.552195771166851</c:v>
                </c:pt>
                <c:pt idx="57">
                  <c:v>83.946777162278124</c:v>
                </c:pt>
                <c:pt idx="58">
                  <c:v>84.434101981006293</c:v>
                </c:pt>
                <c:pt idx="59">
                  <c:v>86.097717014467221</c:v>
                </c:pt>
                <c:pt idx="60">
                  <c:v>88.646880952591189</c:v>
                </c:pt>
                <c:pt idx="61">
                  <c:v>88.895640566038495</c:v>
                </c:pt>
                <c:pt idx="62">
                  <c:v>88.820346433281614</c:v>
                </c:pt>
                <c:pt idx="63">
                  <c:v>89.30999910899267</c:v>
                </c:pt>
                <c:pt idx="64">
                  <c:v>88.653623710748533</c:v>
                </c:pt>
                <c:pt idx="65">
                  <c:v>89.390912206880671</c:v>
                </c:pt>
                <c:pt idx="66">
                  <c:v>91.31043096659846</c:v>
                </c:pt>
                <c:pt idx="67">
                  <c:v>91.728722785144427</c:v>
                </c:pt>
                <c:pt idx="68">
                  <c:v>91.914549989123302</c:v>
                </c:pt>
                <c:pt idx="69">
                  <c:v>93.151765840063391</c:v>
                </c:pt>
                <c:pt idx="70">
                  <c:v>92.584571445543006</c:v>
                </c:pt>
                <c:pt idx="71">
                  <c:v>92.32810582277304</c:v>
                </c:pt>
                <c:pt idx="72">
                  <c:v>93.003585702462971</c:v>
                </c:pt>
                <c:pt idx="73">
                  <c:v>93.130092688843405</c:v>
                </c:pt>
                <c:pt idx="74">
                  <c:v>91.91888461936729</c:v>
                </c:pt>
                <c:pt idx="75">
                  <c:v>92.3652712635688</c:v>
                </c:pt>
                <c:pt idx="76">
                  <c:v>93.502228722383791</c:v>
                </c:pt>
                <c:pt idx="77">
                  <c:v>94.245938892951486</c:v>
                </c:pt>
                <c:pt idx="78">
                  <c:v>94.373730214219037</c:v>
                </c:pt>
                <c:pt idx="79">
                  <c:v>95.26843000495272</c:v>
                </c:pt>
                <c:pt idx="80">
                  <c:v>95.488613167161802</c:v>
                </c:pt>
                <c:pt idx="81">
                  <c:v>95.678132833941135</c:v>
                </c:pt>
                <c:pt idx="82">
                  <c:v>95.28031010265849</c:v>
                </c:pt>
                <c:pt idx="83">
                  <c:v>95.429453491424269</c:v>
                </c:pt>
                <c:pt idx="84">
                  <c:v>95.860668929771762</c:v>
                </c:pt>
                <c:pt idx="85">
                  <c:v>94.720019008156342</c:v>
                </c:pt>
                <c:pt idx="86">
                  <c:v>95.631977048935568</c:v>
                </c:pt>
                <c:pt idx="87">
                  <c:v>95.736168716652443</c:v>
                </c:pt>
                <c:pt idx="88">
                  <c:v>96.910612699984995</c:v>
                </c:pt>
                <c:pt idx="89">
                  <c:v>97.09852694815541</c:v>
                </c:pt>
                <c:pt idx="90">
                  <c:v>97.549970660974921</c:v>
                </c:pt>
                <c:pt idx="91">
                  <c:v>96.795584456658119</c:v>
                </c:pt>
                <c:pt idx="92">
                  <c:v>96.026027046487314</c:v>
                </c:pt>
                <c:pt idx="93">
                  <c:v>95.397666202968253</c:v>
                </c:pt>
                <c:pt idx="94">
                  <c:v>95.838754965760444</c:v>
                </c:pt>
                <c:pt idx="95">
                  <c:v>96.76034551819302</c:v>
                </c:pt>
                <c:pt idx="96">
                  <c:v>96.920245211638317</c:v>
                </c:pt>
                <c:pt idx="97">
                  <c:v>98.029268386658657</c:v>
                </c:pt>
                <c:pt idx="98">
                  <c:v>99.547191681362946</c:v>
                </c:pt>
                <c:pt idx="99">
                  <c:v>100.30294249149732</c:v>
                </c:pt>
                <c:pt idx="100">
                  <c:v>99.014112432281436</c:v>
                </c:pt>
                <c:pt idx="101">
                  <c:v>98.969240982163015</c:v>
                </c:pt>
                <c:pt idx="102">
                  <c:v>98.073497669333534</c:v>
                </c:pt>
                <c:pt idx="103">
                  <c:v>96.950427081485429</c:v>
                </c:pt>
                <c:pt idx="104">
                  <c:v>95.780317728396895</c:v>
                </c:pt>
                <c:pt idx="105">
                  <c:v>95.668580593218223</c:v>
                </c:pt>
                <c:pt idx="106">
                  <c:v>95.947682618373548</c:v>
                </c:pt>
                <c:pt idx="107">
                  <c:v>96.460934947635266</c:v>
                </c:pt>
                <c:pt idx="108">
                  <c:v>97.117390616809871</c:v>
                </c:pt>
                <c:pt idx="109">
                  <c:v>96.934132082605217</c:v>
                </c:pt>
                <c:pt idx="110">
                  <c:v>95.560776733631357</c:v>
                </c:pt>
                <c:pt idx="111">
                  <c:v>94.181962961387285</c:v>
                </c:pt>
                <c:pt idx="112">
                  <c:v>95.063739132319412</c:v>
                </c:pt>
                <c:pt idx="113">
                  <c:v>94.934663476164758</c:v>
                </c:pt>
                <c:pt idx="114">
                  <c:v>93.707080136877991</c:v>
                </c:pt>
                <c:pt idx="115">
                  <c:v>91.342459067845809</c:v>
                </c:pt>
                <c:pt idx="116">
                  <c:v>90.808496838529422</c:v>
                </c:pt>
                <c:pt idx="117">
                  <c:v>90.14762626818036</c:v>
                </c:pt>
                <c:pt idx="118">
                  <c:v>89.893006876810617</c:v>
                </c:pt>
                <c:pt idx="119">
                  <c:v>90.932515426066047</c:v>
                </c:pt>
                <c:pt idx="120">
                  <c:v>91.807147484188647</c:v>
                </c:pt>
                <c:pt idx="121">
                  <c:v>91.399130344739575</c:v>
                </c:pt>
                <c:pt idx="122">
                  <c:v>90.433149967771215</c:v>
                </c:pt>
                <c:pt idx="123">
                  <c:v>89.126660303857591</c:v>
                </c:pt>
                <c:pt idx="124">
                  <c:v>88.261339673666569</c:v>
                </c:pt>
                <c:pt idx="125">
                  <c:v>87.620376294067739</c:v>
                </c:pt>
                <c:pt idx="126">
                  <c:v>88.79642569600918</c:v>
                </c:pt>
                <c:pt idx="127">
                  <c:v>88.274905460911668</c:v>
                </c:pt>
                <c:pt idx="128">
                  <c:v>87.077343449611149</c:v>
                </c:pt>
                <c:pt idx="129">
                  <c:v>87.264053633824872</c:v>
                </c:pt>
                <c:pt idx="130">
                  <c:v>85.789235828769279</c:v>
                </c:pt>
                <c:pt idx="131">
                  <c:v>84.858735203057364</c:v>
                </c:pt>
                <c:pt idx="132">
                  <c:v>82.958642008507113</c:v>
                </c:pt>
                <c:pt idx="133">
                  <c:v>82.704584513650474</c:v>
                </c:pt>
                <c:pt idx="134">
                  <c:v>83.34442410022308</c:v>
                </c:pt>
                <c:pt idx="135">
                  <c:v>82.085535098062991</c:v>
                </c:pt>
                <c:pt idx="136">
                  <c:v>83.238627013897315</c:v>
                </c:pt>
                <c:pt idx="137">
                  <c:v>83.202986720779975</c:v>
                </c:pt>
                <c:pt idx="138">
                  <c:v>83.722419911685932</c:v>
                </c:pt>
                <c:pt idx="139">
                  <c:v>83.72579129076459</c:v>
                </c:pt>
                <c:pt idx="140">
                  <c:v>81.568831118792147</c:v>
                </c:pt>
                <c:pt idx="141">
                  <c:v>81.546917154780829</c:v>
                </c:pt>
                <c:pt idx="142">
                  <c:v>82.791036305739127</c:v>
                </c:pt>
                <c:pt idx="143">
                  <c:v>82.049653992154319</c:v>
                </c:pt>
                <c:pt idx="144">
                  <c:v>83.60185297415839</c:v>
                </c:pt>
                <c:pt idx="145">
                  <c:v>83.131946947336658</c:v>
                </c:pt>
                <c:pt idx="146">
                  <c:v>84.278055292222319</c:v>
                </c:pt>
                <c:pt idx="147">
                  <c:v>83.704198410475044</c:v>
                </c:pt>
                <c:pt idx="148">
                  <c:v>82.239173658933638</c:v>
                </c:pt>
                <c:pt idx="149">
                  <c:v>82.229781960071634</c:v>
                </c:pt>
                <c:pt idx="150">
                  <c:v>81.538729519875488</c:v>
                </c:pt>
                <c:pt idx="151">
                  <c:v>83.398366165481747</c:v>
                </c:pt>
                <c:pt idx="152">
                  <c:v>83.630750509118386</c:v>
                </c:pt>
                <c:pt idx="153">
                  <c:v>82.663646339123815</c:v>
                </c:pt>
                <c:pt idx="154">
                  <c:v>80.940229462481767</c:v>
                </c:pt>
                <c:pt idx="155">
                  <c:v>80.230714708283401</c:v>
                </c:pt>
                <c:pt idx="156">
                  <c:v>81.248630377249299</c:v>
                </c:pt>
                <c:pt idx="157">
                  <c:v>80.924175276392887</c:v>
                </c:pt>
                <c:pt idx="158">
                  <c:v>79.470147642322374</c:v>
                </c:pt>
                <c:pt idx="159">
                  <c:v>79.51598234360614</c:v>
                </c:pt>
                <c:pt idx="160">
                  <c:v>78.867393225615103</c:v>
                </c:pt>
                <c:pt idx="161">
                  <c:v>78.17417347029695</c:v>
                </c:pt>
                <c:pt idx="162">
                  <c:v>78.982100385220207</c:v>
                </c:pt>
                <c:pt idx="163">
                  <c:v>78.014835673364743</c:v>
                </c:pt>
                <c:pt idx="164">
                  <c:v>77.065872733650622</c:v>
                </c:pt>
                <c:pt idx="165">
                  <c:v>75.685614084658553</c:v>
                </c:pt>
                <c:pt idx="166">
                  <c:v>77.178412578133731</c:v>
                </c:pt>
                <c:pt idx="167">
                  <c:v>76.830839449309309</c:v>
                </c:pt>
                <c:pt idx="168">
                  <c:v>76.756588838648213</c:v>
                </c:pt>
                <c:pt idx="169">
                  <c:v>76.277210842034037</c:v>
                </c:pt>
                <c:pt idx="170">
                  <c:v>75.334268222103248</c:v>
                </c:pt>
                <c:pt idx="171">
                  <c:v>76.557757743937344</c:v>
                </c:pt>
                <c:pt idx="172">
                  <c:v>76.815989327177093</c:v>
                </c:pt>
                <c:pt idx="173">
                  <c:v>76.759318050283326</c:v>
                </c:pt>
                <c:pt idx="174">
                  <c:v>75.023699992213722</c:v>
                </c:pt>
                <c:pt idx="175">
                  <c:v>74.539505739772892</c:v>
                </c:pt>
                <c:pt idx="176">
                  <c:v>73.203717186247019</c:v>
                </c:pt>
                <c:pt idx="177">
                  <c:v>71.703694309031846</c:v>
                </c:pt>
                <c:pt idx="178">
                  <c:v>70.131106510694906</c:v>
                </c:pt>
                <c:pt idx="179">
                  <c:v>72.444916080755775</c:v>
                </c:pt>
                <c:pt idx="180">
                  <c:v>69.721965578219596</c:v>
                </c:pt>
                <c:pt idx="181">
                  <c:v>68.947752454083016</c:v>
                </c:pt>
                <c:pt idx="182">
                  <c:v>67.412490638402744</c:v>
                </c:pt>
                <c:pt idx="183">
                  <c:v>68.669533409162611</c:v>
                </c:pt>
                <c:pt idx="184">
                  <c:v>66.251451900454413</c:v>
                </c:pt>
                <c:pt idx="185">
                  <c:v>62.981214194148095</c:v>
                </c:pt>
                <c:pt idx="186">
                  <c:v>61.721843566405333</c:v>
                </c:pt>
                <c:pt idx="187">
                  <c:v>61.635070690594894</c:v>
                </c:pt>
                <c:pt idx="188">
                  <c:v>67.874128759388682</c:v>
                </c:pt>
                <c:pt idx="189">
                  <c:v>68.589503291509516</c:v>
                </c:pt>
                <c:pt idx="190">
                  <c:v>66.650719508485039</c:v>
                </c:pt>
                <c:pt idx="191">
                  <c:v>66.729625833111925</c:v>
                </c:pt>
                <c:pt idx="192">
                  <c:v>67.290238011335873</c:v>
                </c:pt>
                <c:pt idx="193">
                  <c:v>66.116677008238213</c:v>
                </c:pt>
                <c:pt idx="194">
                  <c:v>62.214546537473282</c:v>
                </c:pt>
                <c:pt idx="195">
                  <c:v>63.167121669057401</c:v>
                </c:pt>
                <c:pt idx="196">
                  <c:v>63.10691847122407</c:v>
                </c:pt>
                <c:pt idx="197">
                  <c:v>60.965611130688302</c:v>
                </c:pt>
                <c:pt idx="198">
                  <c:v>59.53903615482978</c:v>
                </c:pt>
                <c:pt idx="199">
                  <c:v>53.876162824766148</c:v>
                </c:pt>
                <c:pt idx="200">
                  <c:v>52.905687275692927</c:v>
                </c:pt>
                <c:pt idx="201">
                  <c:v>48.631420771387589</c:v>
                </c:pt>
                <c:pt idx="202">
                  <c:v>49.679839393922371</c:v>
                </c:pt>
                <c:pt idx="203">
                  <c:v>47.512444000992154</c:v>
                </c:pt>
                <c:pt idx="204">
                  <c:v>51.02526045910156</c:v>
                </c:pt>
                <c:pt idx="205">
                  <c:v>54.082459116008351</c:v>
                </c:pt>
                <c:pt idx="206">
                  <c:v>50.032630133225666</c:v>
                </c:pt>
                <c:pt idx="207">
                  <c:v>46.276271672147836</c:v>
                </c:pt>
                <c:pt idx="208">
                  <c:v>45.587466818004124</c:v>
                </c:pt>
                <c:pt idx="209">
                  <c:v>47.407369353040387</c:v>
                </c:pt>
                <c:pt idx="210">
                  <c:v>46.573193843861809</c:v>
                </c:pt>
                <c:pt idx="211">
                  <c:v>42.91829783886574</c:v>
                </c:pt>
                <c:pt idx="212">
                  <c:v>41.282617089199469</c:v>
                </c:pt>
                <c:pt idx="213">
                  <c:v>37.999696575882922</c:v>
                </c:pt>
                <c:pt idx="214">
                  <c:v>36.470294538125088</c:v>
                </c:pt>
                <c:pt idx="215">
                  <c:v>38.925541487629047</c:v>
                </c:pt>
                <c:pt idx="216">
                  <c:v>40.741269934282194</c:v>
                </c:pt>
                <c:pt idx="217">
                  <c:v>45.058882741027524</c:v>
                </c:pt>
                <c:pt idx="218">
                  <c:v>45.796251508090101</c:v>
                </c:pt>
                <c:pt idx="219">
                  <c:v>46.907120914510656</c:v>
                </c:pt>
                <c:pt idx="220">
                  <c:v>48.414769530118065</c:v>
                </c:pt>
                <c:pt idx="221">
                  <c:v>48.176926763211192</c:v>
                </c:pt>
                <c:pt idx="222">
                  <c:v>44.763967342574659</c:v>
                </c:pt>
                <c:pt idx="223">
                  <c:v>45.334051490591051</c:v>
                </c:pt>
                <c:pt idx="224">
                  <c:v>46.799397325854223</c:v>
                </c:pt>
                <c:pt idx="225">
                  <c:v>44.600455457259343</c:v>
                </c:pt>
                <c:pt idx="226">
                  <c:v>42.823417599080415</c:v>
                </c:pt>
                <c:pt idx="227">
                  <c:v>42.071600064537826</c:v>
                </c:pt>
                <c:pt idx="228">
                  <c:v>42.566068996075551</c:v>
                </c:pt>
                <c:pt idx="229">
                  <c:v>41.748509569498978</c:v>
                </c:pt>
                <c:pt idx="230">
                  <c:v>40.174155810692255</c:v>
                </c:pt>
                <c:pt idx="231">
                  <c:v>39.299844836291456</c:v>
                </c:pt>
                <c:pt idx="232">
                  <c:v>37.270675985586557</c:v>
                </c:pt>
                <c:pt idx="233">
                  <c:v>37.537496558383857</c:v>
                </c:pt>
                <c:pt idx="234">
                  <c:v>38.973222420313043</c:v>
                </c:pt>
                <c:pt idx="235">
                  <c:v>40.165566821134696</c:v>
                </c:pt>
                <c:pt idx="236">
                  <c:v>41.200259114563472</c:v>
                </c:pt>
                <c:pt idx="237">
                  <c:v>42.218816950972929</c:v>
                </c:pt>
                <c:pt idx="238">
                  <c:v>42.30053275816536</c:v>
                </c:pt>
                <c:pt idx="239">
                  <c:v>41.210373251799467</c:v>
                </c:pt>
                <c:pt idx="240">
                  <c:v>40.233797112012468</c:v>
                </c:pt>
                <c:pt idx="241">
                  <c:v>40.406780967120227</c:v>
                </c:pt>
                <c:pt idx="242">
                  <c:v>40.277223685382907</c:v>
                </c:pt>
                <c:pt idx="243">
                  <c:v>39.935670876341831</c:v>
                </c:pt>
                <c:pt idx="244">
                  <c:v>43.112312677749948</c:v>
                </c:pt>
                <c:pt idx="245">
                  <c:v>43.149558389476162</c:v>
                </c:pt>
                <c:pt idx="246">
                  <c:v>45.147742661029511</c:v>
                </c:pt>
                <c:pt idx="247">
                  <c:v>45.665169078674346</c:v>
                </c:pt>
                <c:pt idx="248">
                  <c:v>44.286435577360713</c:v>
                </c:pt>
                <c:pt idx="249">
                  <c:v>45.166044433170839</c:v>
                </c:pt>
                <c:pt idx="250">
                  <c:v>45.903172387442105</c:v>
                </c:pt>
                <c:pt idx="251">
                  <c:v>47.050404525353976</c:v>
                </c:pt>
                <c:pt idx="252">
                  <c:v>47.38360915762884</c:v>
                </c:pt>
                <c:pt idx="253">
                  <c:v>46.722337232627567</c:v>
                </c:pt>
                <c:pt idx="254">
                  <c:v>45.54082940741592</c:v>
                </c:pt>
                <c:pt idx="255">
                  <c:v>44.615947746835118</c:v>
                </c:pt>
                <c:pt idx="256">
                  <c:v>44.444729852197135</c:v>
                </c:pt>
                <c:pt idx="257">
                  <c:v>44.345836065889593</c:v>
                </c:pt>
                <c:pt idx="258">
                  <c:v>44.275679272681153</c:v>
                </c:pt>
                <c:pt idx="259">
                  <c:v>44.748715865790217</c:v>
                </c:pt>
                <c:pt idx="260">
                  <c:v>45.415606755922596</c:v>
                </c:pt>
                <c:pt idx="261">
                  <c:v>45.516988941073919</c:v>
                </c:pt>
                <c:pt idx="262">
                  <c:v>45.610665116902574</c:v>
                </c:pt>
                <c:pt idx="263">
                  <c:v>46.633958938208245</c:v>
                </c:pt>
                <c:pt idx="264">
                  <c:v>48.077471080390538</c:v>
                </c:pt>
                <c:pt idx="265">
                  <c:v>48.75616179729824</c:v>
                </c:pt>
                <c:pt idx="266">
                  <c:v>47.777819697041458</c:v>
                </c:pt>
                <c:pt idx="267">
                  <c:v>46.428706169061819</c:v>
                </c:pt>
                <c:pt idx="268">
                  <c:v>45.854688745453657</c:v>
                </c:pt>
                <c:pt idx="269">
                  <c:v>44.40756441140136</c:v>
                </c:pt>
                <c:pt idx="270">
                  <c:v>44.220773956257162</c:v>
                </c:pt>
                <c:pt idx="271">
                  <c:v>43.574914049901224</c:v>
                </c:pt>
                <c:pt idx="272">
                  <c:v>42.274043351118699</c:v>
                </c:pt>
                <c:pt idx="273">
                  <c:v>43.172676417444158</c:v>
                </c:pt>
                <c:pt idx="274">
                  <c:v>42.851913779388198</c:v>
                </c:pt>
                <c:pt idx="275">
                  <c:v>41.543096258491666</c:v>
                </c:pt>
                <c:pt idx="276">
                  <c:v>41.352693611477456</c:v>
                </c:pt>
                <c:pt idx="277">
                  <c:v>41.288316325261022</c:v>
                </c:pt>
                <c:pt idx="278">
                  <c:v>40.720560034227525</c:v>
                </c:pt>
                <c:pt idx="279">
                  <c:v>41.410087326745234</c:v>
                </c:pt>
                <c:pt idx="280">
                  <c:v>41.654913664600763</c:v>
                </c:pt>
                <c:pt idx="281">
                  <c:v>42.793396271094196</c:v>
                </c:pt>
                <c:pt idx="282">
                  <c:v>42.718342951128655</c:v>
                </c:pt>
                <c:pt idx="283">
                  <c:v>42.506026340103119</c:v>
                </c:pt>
                <c:pt idx="284">
                  <c:v>41.511068157244338</c:v>
                </c:pt>
                <c:pt idx="285">
                  <c:v>42.170092496193149</c:v>
                </c:pt>
                <c:pt idx="286">
                  <c:v>43.022650048443509</c:v>
                </c:pt>
                <c:pt idx="287">
                  <c:v>43.07089287764061</c:v>
                </c:pt>
                <c:pt idx="288">
                  <c:v>44.753130766964667</c:v>
                </c:pt>
                <c:pt idx="289">
                  <c:v>45.337583411530602</c:v>
                </c:pt>
                <c:pt idx="290">
                  <c:v>45.062575203827961</c:v>
                </c:pt>
                <c:pt idx="291">
                  <c:v>44.43333138007403</c:v>
                </c:pt>
                <c:pt idx="292">
                  <c:v>43.562472055682342</c:v>
                </c:pt>
                <c:pt idx="293">
                  <c:v>44.494818912794464</c:v>
                </c:pt>
                <c:pt idx="294">
                  <c:v>43.952428235781419</c:v>
                </c:pt>
                <c:pt idx="295">
                  <c:v>41.81104062431519</c:v>
                </c:pt>
                <c:pt idx="296">
                  <c:v>41.445968432653899</c:v>
                </c:pt>
                <c:pt idx="297">
                  <c:v>41.853102591868073</c:v>
                </c:pt>
                <c:pt idx="298">
                  <c:v>40.336864986703127</c:v>
                </c:pt>
                <c:pt idx="299">
                  <c:v>40.949653269715945</c:v>
                </c:pt>
                <c:pt idx="300">
                  <c:v>40.355407571635787</c:v>
                </c:pt>
                <c:pt idx="301">
                  <c:v>40.570935019879101</c:v>
                </c:pt>
                <c:pt idx="302">
                  <c:v>40.604006643222206</c:v>
                </c:pt>
                <c:pt idx="303">
                  <c:v>40.079596654628709</c:v>
                </c:pt>
                <c:pt idx="304">
                  <c:v>38.13511363554268</c:v>
                </c:pt>
                <c:pt idx="305">
                  <c:v>38.221725969492233</c:v>
                </c:pt>
                <c:pt idx="306">
                  <c:v>39.611055233624533</c:v>
                </c:pt>
                <c:pt idx="307">
                  <c:v>39.184094154590575</c:v>
                </c:pt>
                <c:pt idx="308">
                  <c:v>39.197419129044356</c:v>
                </c:pt>
                <c:pt idx="309">
                  <c:v>38.954840377241268</c:v>
                </c:pt>
                <c:pt idx="310">
                  <c:v>40.352277005348455</c:v>
                </c:pt>
                <c:pt idx="311">
                  <c:v>41.139092665564817</c:v>
                </c:pt>
                <c:pt idx="312">
                  <c:v>41.417151168624336</c:v>
                </c:pt>
                <c:pt idx="313">
                  <c:v>42.381205043262014</c:v>
                </c:pt>
                <c:pt idx="314">
                  <c:v>43.319010323644363</c:v>
                </c:pt>
                <c:pt idx="315">
                  <c:v>43.500342355518349</c:v>
                </c:pt>
                <c:pt idx="316">
                  <c:v>43.657593108259</c:v>
                </c:pt>
                <c:pt idx="317">
                  <c:v>44.747511801833554</c:v>
                </c:pt>
                <c:pt idx="318">
                  <c:v>44.389102097399139</c:v>
                </c:pt>
                <c:pt idx="319">
                  <c:v>46.501752715766258</c:v>
                </c:pt>
                <c:pt idx="320">
                  <c:v>46.678589575535348</c:v>
                </c:pt>
                <c:pt idx="321">
                  <c:v>47.154837005862191</c:v>
                </c:pt>
                <c:pt idx="322">
                  <c:v>48.140965386372088</c:v>
                </c:pt>
                <c:pt idx="323">
                  <c:v>47.465806590403936</c:v>
                </c:pt>
                <c:pt idx="324">
                  <c:v>45.068595523611293</c:v>
                </c:pt>
                <c:pt idx="325">
                  <c:v>45.751781412623885</c:v>
                </c:pt>
                <c:pt idx="326">
                  <c:v>46.617985023049805</c:v>
                </c:pt>
                <c:pt idx="327">
                  <c:v>49.211859869431308</c:v>
                </c:pt>
                <c:pt idx="328">
                  <c:v>49.536314970287719</c:v>
                </c:pt>
                <c:pt idx="329">
                  <c:v>50.011278065727453</c:v>
                </c:pt>
                <c:pt idx="330">
                  <c:v>49.437902809562843</c:v>
                </c:pt>
                <c:pt idx="331">
                  <c:v>48.982927175803773</c:v>
                </c:pt>
                <c:pt idx="332">
                  <c:v>50.781638185202702</c:v>
                </c:pt>
                <c:pt idx="333">
                  <c:v>51.055923954531337</c:v>
                </c:pt>
                <c:pt idx="334">
                  <c:v>51.421317229914408</c:v>
                </c:pt>
                <c:pt idx="335">
                  <c:v>51.81978212864059</c:v>
                </c:pt>
                <c:pt idx="336">
                  <c:v>51.682839921302381</c:v>
                </c:pt>
                <c:pt idx="337">
                  <c:v>52.047029132728795</c:v>
                </c:pt>
                <c:pt idx="338">
                  <c:v>51.646156106089279</c:v>
                </c:pt>
                <c:pt idx="339">
                  <c:v>50.850350101663132</c:v>
                </c:pt>
                <c:pt idx="340">
                  <c:v>50.349539766620296</c:v>
                </c:pt>
                <c:pt idx="341">
                  <c:v>50.508957834482949</c:v>
                </c:pt>
                <c:pt idx="342">
                  <c:v>51.353568564619309</c:v>
                </c:pt>
                <c:pt idx="343">
                  <c:v>52.002478766332125</c:v>
                </c:pt>
                <c:pt idx="344">
                  <c:v>50.853079313298245</c:v>
                </c:pt>
                <c:pt idx="345">
                  <c:v>50.066584736803662</c:v>
                </c:pt>
                <c:pt idx="346">
                  <c:v>51.819862399571036</c:v>
                </c:pt>
                <c:pt idx="347">
                  <c:v>53.197953733441118</c:v>
                </c:pt>
                <c:pt idx="348">
                  <c:v>53.206382181137776</c:v>
                </c:pt>
                <c:pt idx="349">
                  <c:v>56.268718177593016</c:v>
                </c:pt>
                <c:pt idx="350">
                  <c:v>56.534334686433652</c:v>
                </c:pt>
                <c:pt idx="351">
                  <c:v>57.156996293891147</c:v>
                </c:pt>
                <c:pt idx="352">
                  <c:v>57.386731696823126</c:v>
                </c:pt>
                <c:pt idx="353">
                  <c:v>58.206940064104359</c:v>
                </c:pt>
                <c:pt idx="354">
                  <c:v>58.082841205637273</c:v>
                </c:pt>
                <c:pt idx="355">
                  <c:v>57.885856342326626</c:v>
                </c:pt>
                <c:pt idx="356">
                  <c:v>56.981604310870047</c:v>
                </c:pt>
                <c:pt idx="357">
                  <c:v>56.140766314464585</c:v>
                </c:pt>
                <c:pt idx="358">
                  <c:v>56.826039247668739</c:v>
                </c:pt>
                <c:pt idx="359">
                  <c:v>58.476730661328112</c:v>
                </c:pt>
                <c:pt idx="360">
                  <c:v>59.867585073138862</c:v>
                </c:pt>
                <c:pt idx="361">
                  <c:v>60.690442381124775</c:v>
                </c:pt>
                <c:pt idx="362">
                  <c:v>59.477307809318013</c:v>
                </c:pt>
                <c:pt idx="363">
                  <c:v>59.91558708954463</c:v>
                </c:pt>
                <c:pt idx="364">
                  <c:v>59.969930509455516</c:v>
                </c:pt>
                <c:pt idx="365">
                  <c:v>59.369825033452919</c:v>
                </c:pt>
                <c:pt idx="366">
                  <c:v>60.538730322584797</c:v>
                </c:pt>
                <c:pt idx="367">
                  <c:v>61.145899640466503</c:v>
                </c:pt>
                <c:pt idx="368">
                  <c:v>62.059142016132853</c:v>
                </c:pt>
                <c:pt idx="369">
                  <c:v>64.394143111831056</c:v>
                </c:pt>
                <c:pt idx="370">
                  <c:v>63.862910094149768</c:v>
                </c:pt>
                <c:pt idx="371">
                  <c:v>62.950149344066098</c:v>
                </c:pt>
                <c:pt idx="372">
                  <c:v>62.752361771451007</c:v>
                </c:pt>
                <c:pt idx="373">
                  <c:v>63.170412777205634</c:v>
                </c:pt>
                <c:pt idx="374">
                  <c:v>61.989466848507092</c:v>
                </c:pt>
                <c:pt idx="375">
                  <c:v>61.903657223861977</c:v>
                </c:pt>
                <c:pt idx="376">
                  <c:v>63.344600696270049</c:v>
                </c:pt>
                <c:pt idx="377">
                  <c:v>63.496874651323154</c:v>
                </c:pt>
                <c:pt idx="378">
                  <c:v>63.428885173236715</c:v>
                </c:pt>
                <c:pt idx="379">
                  <c:v>61.803639644528211</c:v>
                </c:pt>
                <c:pt idx="380">
                  <c:v>61.377481274798704</c:v>
                </c:pt>
                <c:pt idx="381">
                  <c:v>60.124612592421954</c:v>
                </c:pt>
                <c:pt idx="382">
                  <c:v>59.699337202927325</c:v>
                </c:pt>
                <c:pt idx="383">
                  <c:v>60.241165983427273</c:v>
                </c:pt>
                <c:pt idx="384">
                  <c:v>59.118015124648714</c:v>
                </c:pt>
                <c:pt idx="385">
                  <c:v>58.093597510316833</c:v>
                </c:pt>
                <c:pt idx="386">
                  <c:v>59.544735390891347</c:v>
                </c:pt>
                <c:pt idx="387">
                  <c:v>60.221258792677048</c:v>
                </c:pt>
                <c:pt idx="388">
                  <c:v>61.159947053294282</c:v>
                </c:pt>
                <c:pt idx="389">
                  <c:v>61.381494821320928</c:v>
                </c:pt>
                <c:pt idx="390">
                  <c:v>61.109857992696945</c:v>
                </c:pt>
                <c:pt idx="391">
                  <c:v>62.055289011471515</c:v>
                </c:pt>
                <c:pt idx="392">
                  <c:v>61.498529837908919</c:v>
                </c:pt>
                <c:pt idx="393">
                  <c:v>61.513058876319363</c:v>
                </c:pt>
                <c:pt idx="394">
                  <c:v>60.310359525470368</c:v>
                </c:pt>
                <c:pt idx="395">
                  <c:v>60.261153445107929</c:v>
                </c:pt>
                <c:pt idx="396">
                  <c:v>59.356660600860032</c:v>
                </c:pt>
                <c:pt idx="397">
                  <c:v>59.540721844369124</c:v>
                </c:pt>
                <c:pt idx="398">
                  <c:v>59.080929954783393</c:v>
                </c:pt>
                <c:pt idx="399">
                  <c:v>58.040056799710385</c:v>
                </c:pt>
                <c:pt idx="400">
                  <c:v>59.366935279956913</c:v>
                </c:pt>
                <c:pt idx="401">
                  <c:v>61.491706808821135</c:v>
                </c:pt>
                <c:pt idx="402">
                  <c:v>62.082179773170409</c:v>
                </c:pt>
                <c:pt idx="403">
                  <c:v>62.826451840251217</c:v>
                </c:pt>
                <c:pt idx="404">
                  <c:v>64.780326558199235</c:v>
                </c:pt>
                <c:pt idx="405">
                  <c:v>65.056619100788978</c:v>
                </c:pt>
                <c:pt idx="406">
                  <c:v>64.742599220890355</c:v>
                </c:pt>
                <c:pt idx="407">
                  <c:v>65.991855711397122</c:v>
                </c:pt>
                <c:pt idx="408">
                  <c:v>66.120289200108218</c:v>
                </c:pt>
                <c:pt idx="409">
                  <c:v>66.918904687099896</c:v>
                </c:pt>
                <c:pt idx="410">
                  <c:v>67.154098513302102</c:v>
                </c:pt>
                <c:pt idx="411">
                  <c:v>66.01786349286111</c:v>
                </c:pt>
                <c:pt idx="412">
                  <c:v>66.909352446377014</c:v>
                </c:pt>
                <c:pt idx="413">
                  <c:v>67.750591797434694</c:v>
                </c:pt>
                <c:pt idx="414">
                  <c:v>69.412601412286762</c:v>
                </c:pt>
                <c:pt idx="415">
                  <c:v>69.082607617229684</c:v>
                </c:pt>
                <c:pt idx="416">
                  <c:v>68.594801172918835</c:v>
                </c:pt>
                <c:pt idx="417">
                  <c:v>68.673225871963055</c:v>
                </c:pt>
                <c:pt idx="418">
                  <c:v>68.465564974903302</c:v>
                </c:pt>
                <c:pt idx="419">
                  <c:v>68.613905654364615</c:v>
                </c:pt>
                <c:pt idx="420">
                  <c:v>67.820909132504028</c:v>
                </c:pt>
                <c:pt idx="421">
                  <c:v>67.446766325702512</c:v>
                </c:pt>
                <c:pt idx="422">
                  <c:v>68.682858383616392</c:v>
                </c:pt>
                <c:pt idx="423">
                  <c:v>68.450072685327527</c:v>
                </c:pt>
                <c:pt idx="424">
                  <c:v>65.808597177192468</c:v>
                </c:pt>
                <c:pt idx="425">
                  <c:v>66.239090177165977</c:v>
                </c:pt>
                <c:pt idx="426">
                  <c:v>66.051818096439106</c:v>
                </c:pt>
                <c:pt idx="427">
                  <c:v>67.196401293646318</c:v>
                </c:pt>
                <c:pt idx="428">
                  <c:v>67.869633587283801</c:v>
                </c:pt>
                <c:pt idx="429">
                  <c:v>69.142971356923894</c:v>
                </c:pt>
                <c:pt idx="430">
                  <c:v>68.893248492311258</c:v>
                </c:pt>
                <c:pt idx="431">
                  <c:v>68.381521310727976</c:v>
                </c:pt>
                <c:pt idx="432">
                  <c:v>67.748183669521381</c:v>
                </c:pt>
                <c:pt idx="433">
                  <c:v>68.347646978080419</c:v>
                </c:pt>
                <c:pt idx="434">
                  <c:v>67.384235270886307</c:v>
                </c:pt>
                <c:pt idx="435">
                  <c:v>67.597274320285834</c:v>
                </c:pt>
                <c:pt idx="436">
                  <c:v>66.708193494683258</c:v>
                </c:pt>
                <c:pt idx="437">
                  <c:v>67.506889252605404</c:v>
                </c:pt>
                <c:pt idx="438">
                  <c:v>68.496710095915745</c:v>
                </c:pt>
                <c:pt idx="439">
                  <c:v>69.432829686758751</c:v>
                </c:pt>
                <c:pt idx="440">
                  <c:v>70.701431471502616</c:v>
                </c:pt>
                <c:pt idx="441">
                  <c:v>70.633281451555291</c:v>
                </c:pt>
                <c:pt idx="442">
                  <c:v>71.204569663528332</c:v>
                </c:pt>
                <c:pt idx="443">
                  <c:v>71.786212825528722</c:v>
                </c:pt>
                <c:pt idx="444">
                  <c:v>71.006862361843702</c:v>
                </c:pt>
                <c:pt idx="445">
                  <c:v>71.762532901047621</c:v>
                </c:pt>
                <c:pt idx="446">
                  <c:v>73.328297670296777</c:v>
                </c:pt>
                <c:pt idx="447">
                  <c:v>73.8404262065323</c:v>
                </c:pt>
                <c:pt idx="448">
                  <c:v>73.760957985392295</c:v>
                </c:pt>
                <c:pt idx="449">
                  <c:v>73.103137710400148</c:v>
                </c:pt>
                <c:pt idx="450">
                  <c:v>74.0344410454165</c:v>
                </c:pt>
                <c:pt idx="451">
                  <c:v>73.733585598110736</c:v>
                </c:pt>
                <c:pt idx="452">
                  <c:v>72.896359793575286</c:v>
                </c:pt>
                <c:pt idx="453">
                  <c:v>72.891944892400844</c:v>
                </c:pt>
                <c:pt idx="454">
                  <c:v>72.607946340488425</c:v>
                </c:pt>
                <c:pt idx="455">
                  <c:v>73.302530701624121</c:v>
                </c:pt>
                <c:pt idx="456">
                  <c:v>73.371242618084565</c:v>
                </c:pt>
                <c:pt idx="457">
                  <c:v>73.14784861865769</c:v>
                </c:pt>
                <c:pt idx="458">
                  <c:v>72.355012638657996</c:v>
                </c:pt>
                <c:pt idx="459">
                  <c:v>72.807660415434171</c:v>
                </c:pt>
                <c:pt idx="460">
                  <c:v>74.32710885781691</c:v>
                </c:pt>
                <c:pt idx="461">
                  <c:v>74.562864580532221</c:v>
                </c:pt>
                <c:pt idx="462">
                  <c:v>75.447610775890794</c:v>
                </c:pt>
                <c:pt idx="463">
                  <c:v>75.959337957474077</c:v>
                </c:pt>
                <c:pt idx="464">
                  <c:v>76.284916851356712</c:v>
                </c:pt>
                <c:pt idx="465">
                  <c:v>76.336450788702024</c:v>
                </c:pt>
                <c:pt idx="466">
                  <c:v>78.03121094317541</c:v>
                </c:pt>
                <c:pt idx="467">
                  <c:v>78.327731760237157</c:v>
                </c:pt>
                <c:pt idx="468">
                  <c:v>77.544688833751678</c:v>
                </c:pt>
                <c:pt idx="469">
                  <c:v>78.422692270952922</c:v>
                </c:pt>
                <c:pt idx="470">
                  <c:v>78.038676139706737</c:v>
                </c:pt>
                <c:pt idx="471">
                  <c:v>77.724415447016781</c:v>
                </c:pt>
                <c:pt idx="472">
                  <c:v>77.176807159524841</c:v>
                </c:pt>
                <c:pt idx="473">
                  <c:v>77.698247123691885</c:v>
                </c:pt>
                <c:pt idx="474">
                  <c:v>77.575111516390123</c:v>
                </c:pt>
                <c:pt idx="475">
                  <c:v>76.012397042497838</c:v>
                </c:pt>
                <c:pt idx="476">
                  <c:v>73.579947037240089</c:v>
                </c:pt>
                <c:pt idx="477">
                  <c:v>73.957220410328944</c:v>
                </c:pt>
                <c:pt idx="478">
                  <c:v>73.388420597199683</c:v>
                </c:pt>
                <c:pt idx="479">
                  <c:v>73.139420170961031</c:v>
                </c:pt>
                <c:pt idx="480">
                  <c:v>72.521574819330212</c:v>
                </c:pt>
                <c:pt idx="481">
                  <c:v>74.341718167157794</c:v>
                </c:pt>
                <c:pt idx="482">
                  <c:v>74.659189697065543</c:v>
                </c:pt>
                <c:pt idx="483">
                  <c:v>75.162327889091273</c:v>
                </c:pt>
                <c:pt idx="484">
                  <c:v>77.032560297516184</c:v>
                </c:pt>
                <c:pt idx="485">
                  <c:v>77.30805013080149</c:v>
                </c:pt>
                <c:pt idx="486">
                  <c:v>78.030889859453637</c:v>
                </c:pt>
                <c:pt idx="487">
                  <c:v>76.970430597352191</c:v>
                </c:pt>
                <c:pt idx="488">
                  <c:v>77.261653533004591</c:v>
                </c:pt>
                <c:pt idx="489">
                  <c:v>78.860409654666427</c:v>
                </c:pt>
                <c:pt idx="490">
                  <c:v>78.698021562377335</c:v>
                </c:pt>
                <c:pt idx="491">
                  <c:v>78.80935734290378</c:v>
                </c:pt>
                <c:pt idx="492">
                  <c:v>77.739185298218544</c:v>
                </c:pt>
                <c:pt idx="493">
                  <c:v>77.467949824246801</c:v>
                </c:pt>
                <c:pt idx="494">
                  <c:v>78.440512417511584</c:v>
                </c:pt>
                <c:pt idx="495">
                  <c:v>78.038194514124086</c:v>
                </c:pt>
                <c:pt idx="496">
                  <c:v>78.557467163169136</c:v>
                </c:pt>
                <c:pt idx="497">
                  <c:v>76.898026218091303</c:v>
                </c:pt>
                <c:pt idx="498">
                  <c:v>75.535667986588336</c:v>
                </c:pt>
                <c:pt idx="499">
                  <c:v>76.508471392644466</c:v>
                </c:pt>
                <c:pt idx="500">
                  <c:v>78.128740123665395</c:v>
                </c:pt>
                <c:pt idx="501">
                  <c:v>78.791135841692892</c:v>
                </c:pt>
                <c:pt idx="502">
                  <c:v>79.152756383345064</c:v>
                </c:pt>
                <c:pt idx="503">
                  <c:v>78.932332408344649</c:v>
                </c:pt>
                <c:pt idx="504">
                  <c:v>78.693125035620241</c:v>
                </c:pt>
                <c:pt idx="505">
                  <c:v>77.797863348373426</c:v>
                </c:pt>
                <c:pt idx="506">
                  <c:v>77.268476562092374</c:v>
                </c:pt>
                <c:pt idx="507">
                  <c:v>77.48199723707458</c:v>
                </c:pt>
                <c:pt idx="508">
                  <c:v>78.08643734332118</c:v>
                </c:pt>
                <c:pt idx="509">
                  <c:v>78.602178071426692</c:v>
                </c:pt>
                <c:pt idx="510">
                  <c:v>78.265040163560045</c:v>
                </c:pt>
                <c:pt idx="511">
                  <c:v>78.137248842292507</c:v>
                </c:pt>
                <c:pt idx="512">
                  <c:v>76.653199880235775</c:v>
                </c:pt>
                <c:pt idx="513">
                  <c:v>76.274240817607591</c:v>
                </c:pt>
                <c:pt idx="514">
                  <c:v>75.969612636570943</c:v>
                </c:pt>
                <c:pt idx="515">
                  <c:v>76.572206511417335</c:v>
                </c:pt>
                <c:pt idx="516">
                  <c:v>77.414007758988134</c:v>
                </c:pt>
                <c:pt idx="517">
                  <c:v>78.172889135409847</c:v>
                </c:pt>
                <c:pt idx="518">
                  <c:v>78.199539084317394</c:v>
                </c:pt>
                <c:pt idx="519">
                  <c:v>78.757261509045335</c:v>
                </c:pt>
                <c:pt idx="520">
                  <c:v>78.712229517066007</c:v>
                </c:pt>
                <c:pt idx="521">
                  <c:v>78.714477103118455</c:v>
                </c:pt>
                <c:pt idx="522">
                  <c:v>79.425597275925711</c:v>
                </c:pt>
                <c:pt idx="523">
                  <c:v>79.425597275925711</c:v>
                </c:pt>
                <c:pt idx="524">
                  <c:v>80.633032611670913</c:v>
                </c:pt>
                <c:pt idx="525">
                  <c:v>81.495624030226836</c:v>
                </c:pt>
                <c:pt idx="526">
                  <c:v>82.01698372346344</c:v>
                </c:pt>
                <c:pt idx="527">
                  <c:v>81.428517532375281</c:v>
                </c:pt>
                <c:pt idx="528">
                  <c:v>81.587855329307487</c:v>
                </c:pt>
                <c:pt idx="529">
                  <c:v>82.524135462011387</c:v>
                </c:pt>
                <c:pt idx="530">
                  <c:v>81.97106875124922</c:v>
                </c:pt>
                <c:pt idx="531">
                  <c:v>81.241807348161515</c:v>
                </c:pt>
                <c:pt idx="532">
                  <c:v>81.337891651903519</c:v>
                </c:pt>
                <c:pt idx="533">
                  <c:v>81.135849719974857</c:v>
                </c:pt>
                <c:pt idx="534">
                  <c:v>81.278170079652838</c:v>
                </c:pt>
                <c:pt idx="535">
                  <c:v>81.347524163556841</c:v>
                </c:pt>
                <c:pt idx="536">
                  <c:v>80.069610950881426</c:v>
                </c:pt>
                <c:pt idx="537">
                  <c:v>78.759027469515104</c:v>
                </c:pt>
                <c:pt idx="538">
                  <c:v>77.369296850730578</c:v>
                </c:pt>
                <c:pt idx="539">
                  <c:v>76.984558281110409</c:v>
                </c:pt>
                <c:pt idx="540">
                  <c:v>75.299109554568588</c:v>
                </c:pt>
                <c:pt idx="541">
                  <c:v>74.548094729330444</c:v>
                </c:pt>
                <c:pt idx="542">
                  <c:v>75.460614666622789</c:v>
                </c:pt>
                <c:pt idx="543">
                  <c:v>74.940137953621061</c:v>
                </c:pt>
                <c:pt idx="544">
                  <c:v>74.990949452592403</c:v>
                </c:pt>
                <c:pt idx="545">
                  <c:v>75.489271388791451</c:v>
                </c:pt>
                <c:pt idx="546">
                  <c:v>76.438555412227359</c:v>
                </c:pt>
                <c:pt idx="547">
                  <c:v>74.364113756751792</c:v>
                </c:pt>
                <c:pt idx="548">
                  <c:v>72.059214259970261</c:v>
                </c:pt>
                <c:pt idx="549">
                  <c:v>71.767991324317833</c:v>
                </c:pt>
                <c:pt idx="550">
                  <c:v>72.939465283223953</c:v>
                </c:pt>
                <c:pt idx="551">
                  <c:v>73.246662134034807</c:v>
                </c:pt>
                <c:pt idx="552">
                  <c:v>74.082683874613593</c:v>
                </c:pt>
                <c:pt idx="553">
                  <c:v>73.989649866228504</c:v>
                </c:pt>
                <c:pt idx="554">
                  <c:v>74.22861642616158</c:v>
                </c:pt>
                <c:pt idx="555">
                  <c:v>74.856656185958855</c:v>
                </c:pt>
                <c:pt idx="556">
                  <c:v>75.862852299079861</c:v>
                </c:pt>
                <c:pt idx="557">
                  <c:v>75.704477753312986</c:v>
                </c:pt>
                <c:pt idx="558">
                  <c:v>74.921194014036189</c:v>
                </c:pt>
                <c:pt idx="559">
                  <c:v>75.719488417306096</c:v>
                </c:pt>
                <c:pt idx="560">
                  <c:v>75.471451242232789</c:v>
                </c:pt>
                <c:pt idx="561">
                  <c:v>74.910999605869733</c:v>
                </c:pt>
                <c:pt idx="562">
                  <c:v>74.084289293222483</c:v>
                </c:pt>
                <c:pt idx="563">
                  <c:v>75.127891659930597</c:v>
                </c:pt>
                <c:pt idx="564">
                  <c:v>76.088413613628731</c:v>
                </c:pt>
                <c:pt idx="565">
                  <c:v>77.03296165216841</c:v>
                </c:pt>
                <c:pt idx="566">
                  <c:v>77.576556393138119</c:v>
                </c:pt>
                <c:pt idx="567">
                  <c:v>77.16773654438461</c:v>
                </c:pt>
                <c:pt idx="568">
                  <c:v>78.257976321680943</c:v>
                </c:pt>
                <c:pt idx="569">
                  <c:v>79.153559092649516</c:v>
                </c:pt>
                <c:pt idx="570">
                  <c:v>79.159418870571969</c:v>
                </c:pt>
                <c:pt idx="571">
                  <c:v>79.744593953511895</c:v>
                </c:pt>
                <c:pt idx="572">
                  <c:v>79.454735623677038</c:v>
                </c:pt>
                <c:pt idx="573">
                  <c:v>79.683427504513233</c:v>
                </c:pt>
                <c:pt idx="574">
                  <c:v>78.909214380376653</c:v>
                </c:pt>
                <c:pt idx="575">
                  <c:v>79.587262929840804</c:v>
                </c:pt>
                <c:pt idx="576">
                  <c:v>80.733772629378691</c:v>
                </c:pt>
                <c:pt idx="577">
                  <c:v>80.391898736615829</c:v>
                </c:pt>
                <c:pt idx="578">
                  <c:v>80.105572327720537</c:v>
                </c:pt>
                <c:pt idx="579">
                  <c:v>79.46228109113882</c:v>
                </c:pt>
                <c:pt idx="580">
                  <c:v>79.798616289701002</c:v>
                </c:pt>
                <c:pt idx="581">
                  <c:v>79.628923542741475</c:v>
                </c:pt>
                <c:pt idx="582">
                  <c:v>79.464368135330361</c:v>
                </c:pt>
                <c:pt idx="583">
                  <c:v>79.715295063899674</c:v>
                </c:pt>
                <c:pt idx="584">
                  <c:v>80.565203675445375</c:v>
                </c:pt>
                <c:pt idx="585">
                  <c:v>81.019938496413104</c:v>
                </c:pt>
                <c:pt idx="586">
                  <c:v>81.100450239648865</c:v>
                </c:pt>
                <c:pt idx="587">
                  <c:v>82.460239801377625</c:v>
                </c:pt>
                <c:pt idx="588">
                  <c:v>82.561702257459373</c:v>
                </c:pt>
                <c:pt idx="589">
                  <c:v>83.210211104519971</c:v>
                </c:pt>
                <c:pt idx="590">
                  <c:v>83.4228487992673</c:v>
                </c:pt>
                <c:pt idx="591">
                  <c:v>83.721617202381481</c:v>
                </c:pt>
                <c:pt idx="592">
                  <c:v>83.185648199803978</c:v>
                </c:pt>
                <c:pt idx="593">
                  <c:v>83.802610571199921</c:v>
                </c:pt>
                <c:pt idx="594">
                  <c:v>83.592300733435493</c:v>
                </c:pt>
                <c:pt idx="595">
                  <c:v>82.984569519040676</c:v>
                </c:pt>
                <c:pt idx="596">
                  <c:v>83.999033537997448</c:v>
                </c:pt>
                <c:pt idx="597">
                  <c:v>84.084843162642557</c:v>
                </c:pt>
                <c:pt idx="598">
                  <c:v>82.846262705884911</c:v>
                </c:pt>
                <c:pt idx="599">
                  <c:v>81.177189249153756</c:v>
                </c:pt>
                <c:pt idx="600">
                  <c:v>82.10616472718722</c:v>
                </c:pt>
                <c:pt idx="601">
                  <c:v>82.429496035017408</c:v>
                </c:pt>
                <c:pt idx="602">
                  <c:v>81.930451660444334</c:v>
                </c:pt>
                <c:pt idx="603">
                  <c:v>82.203132011164087</c:v>
                </c:pt>
                <c:pt idx="604">
                  <c:v>83.097751530967329</c:v>
                </c:pt>
                <c:pt idx="605">
                  <c:v>81.895292992909674</c:v>
                </c:pt>
                <c:pt idx="606">
                  <c:v>80.694038518808696</c:v>
                </c:pt>
                <c:pt idx="607">
                  <c:v>81.401225416024175</c:v>
                </c:pt>
                <c:pt idx="608">
                  <c:v>81.878997994029461</c:v>
                </c:pt>
                <c:pt idx="609">
                  <c:v>80.938302960151105</c:v>
                </c:pt>
                <c:pt idx="610">
                  <c:v>79.519755077337038</c:v>
                </c:pt>
                <c:pt idx="611">
                  <c:v>77.882388638131431</c:v>
                </c:pt>
                <c:pt idx="612">
                  <c:v>76.139787009113164</c:v>
                </c:pt>
                <c:pt idx="613">
                  <c:v>74.414122546418682</c:v>
                </c:pt>
                <c:pt idx="614">
                  <c:v>77.640371782841456</c:v>
                </c:pt>
                <c:pt idx="615">
                  <c:v>76.965935425247295</c:v>
                </c:pt>
                <c:pt idx="616">
                  <c:v>77.702581753935888</c:v>
                </c:pt>
                <c:pt idx="617">
                  <c:v>78.309349717165375</c:v>
                </c:pt>
                <c:pt idx="618">
                  <c:v>77.045243104526406</c:v>
                </c:pt>
                <c:pt idx="619">
                  <c:v>75.433804175854348</c:v>
                </c:pt>
                <c:pt idx="620">
                  <c:v>75.436613658419901</c:v>
                </c:pt>
                <c:pt idx="621">
                  <c:v>73.090695716181258</c:v>
                </c:pt>
                <c:pt idx="622">
                  <c:v>70.832674442779279</c:v>
                </c:pt>
                <c:pt idx="623">
                  <c:v>71.172782375072359</c:v>
                </c:pt>
                <c:pt idx="624">
                  <c:v>71.561454220284304</c:v>
                </c:pt>
                <c:pt idx="625">
                  <c:v>68.673627226615281</c:v>
                </c:pt>
                <c:pt idx="626">
                  <c:v>70.893760620847488</c:v>
                </c:pt>
                <c:pt idx="627">
                  <c:v>72.579530431111095</c:v>
                </c:pt>
                <c:pt idx="628">
                  <c:v>73.612215951278756</c:v>
                </c:pt>
                <c:pt idx="629">
                  <c:v>74.36331104744734</c:v>
                </c:pt>
                <c:pt idx="630">
                  <c:v>72.816329675922177</c:v>
                </c:pt>
                <c:pt idx="631">
                  <c:v>72.930474939014161</c:v>
                </c:pt>
                <c:pt idx="632">
                  <c:v>74.224040983126244</c:v>
                </c:pt>
                <c:pt idx="633">
                  <c:v>73.326371167966116</c:v>
                </c:pt>
                <c:pt idx="634">
                  <c:v>71.413434624544763</c:v>
                </c:pt>
                <c:pt idx="635">
                  <c:v>71.530710453924087</c:v>
                </c:pt>
                <c:pt idx="636">
                  <c:v>71.859740997815834</c:v>
                </c:pt>
                <c:pt idx="637">
                  <c:v>72.803807410772848</c:v>
                </c:pt>
                <c:pt idx="638">
                  <c:v>73.622651172236544</c:v>
                </c:pt>
                <c:pt idx="639">
                  <c:v>74.675725508737102</c:v>
                </c:pt>
                <c:pt idx="640">
                  <c:v>75.268205246347478</c:v>
                </c:pt>
                <c:pt idx="641">
                  <c:v>75.724384944063203</c:v>
                </c:pt>
                <c:pt idx="642">
                  <c:v>76.032946400691628</c:v>
                </c:pt>
                <c:pt idx="643">
                  <c:v>76.536807031091342</c:v>
                </c:pt>
                <c:pt idx="644">
                  <c:v>78.552490365481574</c:v>
                </c:pt>
                <c:pt idx="645">
                  <c:v>77.671115549201659</c:v>
                </c:pt>
                <c:pt idx="646">
                  <c:v>77.076709309260622</c:v>
                </c:pt>
                <c:pt idx="647">
                  <c:v>76.428361004060903</c:v>
                </c:pt>
                <c:pt idx="648">
                  <c:v>76.061522851929837</c:v>
                </c:pt>
                <c:pt idx="649">
                  <c:v>76.402353222596915</c:v>
                </c:pt>
                <c:pt idx="650">
                  <c:v>74.235519726179817</c:v>
                </c:pt>
                <c:pt idx="651">
                  <c:v>73.687510084035651</c:v>
                </c:pt>
                <c:pt idx="652">
                  <c:v>72.990597865917053</c:v>
                </c:pt>
                <c:pt idx="653">
                  <c:v>73.331187423792784</c:v>
                </c:pt>
                <c:pt idx="654">
                  <c:v>73.296269569049457</c:v>
                </c:pt>
                <c:pt idx="655">
                  <c:v>74.688568857608203</c:v>
                </c:pt>
                <c:pt idx="656">
                  <c:v>74.668019499414427</c:v>
                </c:pt>
                <c:pt idx="657">
                  <c:v>75.514958086533667</c:v>
                </c:pt>
                <c:pt idx="658">
                  <c:v>76.406286498188692</c:v>
                </c:pt>
                <c:pt idx="659">
                  <c:v>76.457338809951352</c:v>
                </c:pt>
                <c:pt idx="660">
                  <c:v>76.837020310953534</c:v>
                </c:pt>
                <c:pt idx="661">
                  <c:v>77.181302331629723</c:v>
                </c:pt>
                <c:pt idx="662">
                  <c:v>76.83019728186575</c:v>
                </c:pt>
                <c:pt idx="663">
                  <c:v>76.17061104640382</c:v>
                </c:pt>
                <c:pt idx="664">
                  <c:v>75.860765254888292</c:v>
                </c:pt>
                <c:pt idx="665">
                  <c:v>76.552861217180237</c:v>
                </c:pt>
                <c:pt idx="666">
                  <c:v>77.433031969503475</c:v>
                </c:pt>
                <c:pt idx="667">
                  <c:v>78.135161798100967</c:v>
                </c:pt>
                <c:pt idx="668">
                  <c:v>78.779657098639333</c:v>
                </c:pt>
                <c:pt idx="669">
                  <c:v>79.105316263452409</c:v>
                </c:pt>
                <c:pt idx="670">
                  <c:v>79.551622636723479</c:v>
                </c:pt>
                <c:pt idx="671">
                  <c:v>79.572091723986802</c:v>
                </c:pt>
                <c:pt idx="672">
                  <c:v>79.77614042917655</c:v>
                </c:pt>
                <c:pt idx="673">
                  <c:v>79.581403151918352</c:v>
                </c:pt>
                <c:pt idx="674">
                  <c:v>81.309716555317507</c:v>
                </c:pt>
                <c:pt idx="675">
                  <c:v>81.046909529042438</c:v>
                </c:pt>
                <c:pt idx="676">
                  <c:v>81.192440725938184</c:v>
                </c:pt>
                <c:pt idx="677">
                  <c:v>81.211384665523084</c:v>
                </c:pt>
                <c:pt idx="678">
                  <c:v>81.150137945593968</c:v>
                </c:pt>
                <c:pt idx="679">
                  <c:v>81.554462622242596</c:v>
                </c:pt>
                <c:pt idx="680">
                  <c:v>80.40771210991339</c:v>
                </c:pt>
                <c:pt idx="681">
                  <c:v>78.844355468577561</c:v>
                </c:pt>
                <c:pt idx="682">
                  <c:v>78.358957152180039</c:v>
                </c:pt>
                <c:pt idx="683">
                  <c:v>78.703640527508455</c:v>
                </c:pt>
                <c:pt idx="684">
                  <c:v>79.08605124014575</c:v>
                </c:pt>
                <c:pt idx="685">
                  <c:v>79.772207153584787</c:v>
                </c:pt>
                <c:pt idx="686">
                  <c:v>79.796930600161673</c:v>
                </c:pt>
                <c:pt idx="687">
                  <c:v>79.808971239728336</c:v>
                </c:pt>
                <c:pt idx="688">
                  <c:v>79.320683169834837</c:v>
                </c:pt>
                <c:pt idx="689">
                  <c:v>79.170977884555953</c:v>
                </c:pt>
                <c:pt idx="690">
                  <c:v>78.149931649302729</c:v>
                </c:pt>
                <c:pt idx="691">
                  <c:v>77.272169024892818</c:v>
                </c:pt>
                <c:pt idx="692">
                  <c:v>77.54549154305613</c:v>
                </c:pt>
                <c:pt idx="693">
                  <c:v>77.86601336832075</c:v>
                </c:pt>
                <c:pt idx="694">
                  <c:v>78.046703232751184</c:v>
                </c:pt>
                <c:pt idx="695">
                  <c:v>77.86649499390343</c:v>
                </c:pt>
                <c:pt idx="696">
                  <c:v>79.448956116685039</c:v>
                </c:pt>
                <c:pt idx="697">
                  <c:v>79.891810839946999</c:v>
                </c:pt>
                <c:pt idx="698">
                  <c:v>80.571705620811372</c:v>
                </c:pt>
                <c:pt idx="699">
                  <c:v>81.212347916688415</c:v>
                </c:pt>
                <c:pt idx="700">
                  <c:v>80.763713686434457</c:v>
                </c:pt>
                <c:pt idx="701">
                  <c:v>80.636082907027813</c:v>
                </c:pt>
                <c:pt idx="702">
                  <c:v>81.000432660315084</c:v>
                </c:pt>
                <c:pt idx="703">
                  <c:v>81.313168205326619</c:v>
                </c:pt>
                <c:pt idx="704">
                  <c:v>82.971003731795562</c:v>
                </c:pt>
                <c:pt idx="705">
                  <c:v>83.121591997309324</c:v>
                </c:pt>
                <c:pt idx="706">
                  <c:v>83.330216145534422</c:v>
                </c:pt>
                <c:pt idx="707">
                  <c:v>82.764065273109793</c:v>
                </c:pt>
                <c:pt idx="708">
                  <c:v>83.155707142748213</c:v>
                </c:pt>
                <c:pt idx="709">
                  <c:v>83.81762123519303</c:v>
                </c:pt>
                <c:pt idx="710">
                  <c:v>83.798998379329916</c:v>
                </c:pt>
                <c:pt idx="711">
                  <c:v>84.119921559246777</c:v>
                </c:pt>
                <c:pt idx="712">
                  <c:v>84.056266711404319</c:v>
                </c:pt>
                <c:pt idx="713">
                  <c:v>84.546722096419842</c:v>
                </c:pt>
                <c:pt idx="714">
                  <c:v>85.212890548178223</c:v>
                </c:pt>
                <c:pt idx="715">
                  <c:v>85.193304441149792</c:v>
                </c:pt>
                <c:pt idx="716">
                  <c:v>85.920318258185034</c:v>
                </c:pt>
                <c:pt idx="717">
                  <c:v>86.333713549973879</c:v>
                </c:pt>
                <c:pt idx="718">
                  <c:v>87.181454846397557</c:v>
                </c:pt>
                <c:pt idx="719">
                  <c:v>87.556400362503524</c:v>
                </c:pt>
                <c:pt idx="720">
                  <c:v>88.045731954492794</c:v>
                </c:pt>
                <c:pt idx="721">
                  <c:v>88.839691727518726</c:v>
                </c:pt>
                <c:pt idx="722">
                  <c:v>88.524708596454758</c:v>
                </c:pt>
                <c:pt idx="723">
                  <c:v>88.399726757752774</c:v>
                </c:pt>
                <c:pt idx="724">
                  <c:v>88.913380441666718</c:v>
                </c:pt>
                <c:pt idx="725">
                  <c:v>88.213658740982567</c:v>
                </c:pt>
                <c:pt idx="726">
                  <c:v>89.717775435650424</c:v>
                </c:pt>
                <c:pt idx="727">
                  <c:v>90.48099144231611</c:v>
                </c:pt>
                <c:pt idx="728">
                  <c:v>90.018470341095266</c:v>
                </c:pt>
                <c:pt idx="729">
                  <c:v>89.295229257790893</c:v>
                </c:pt>
                <c:pt idx="730">
                  <c:v>88.109948698848356</c:v>
                </c:pt>
                <c:pt idx="731">
                  <c:v>88.400930821709437</c:v>
                </c:pt>
                <c:pt idx="732">
                  <c:v>88.797870572757176</c:v>
                </c:pt>
                <c:pt idx="733">
                  <c:v>88.714870430677621</c:v>
                </c:pt>
                <c:pt idx="734">
                  <c:v>89.526008182818657</c:v>
                </c:pt>
                <c:pt idx="735">
                  <c:v>89.631323643561771</c:v>
                </c:pt>
                <c:pt idx="736">
                  <c:v>88.211973051443252</c:v>
                </c:pt>
                <c:pt idx="737">
                  <c:v>88.524708596454758</c:v>
                </c:pt>
                <c:pt idx="738">
                  <c:v>88.759902422656964</c:v>
                </c:pt>
                <c:pt idx="739">
                  <c:v>89.971752659576623</c:v>
                </c:pt>
                <c:pt idx="740">
                  <c:v>90.239616754469694</c:v>
                </c:pt>
                <c:pt idx="741">
                  <c:v>90.902012472497191</c:v>
                </c:pt>
                <c:pt idx="742">
                  <c:v>92.398262615981466</c:v>
                </c:pt>
                <c:pt idx="743">
                  <c:v>92.788539879802315</c:v>
                </c:pt>
                <c:pt idx="744">
                  <c:v>92.647182771289664</c:v>
                </c:pt>
                <c:pt idx="745">
                  <c:v>92.68274279347655</c:v>
                </c:pt>
                <c:pt idx="746">
                  <c:v>92.147335687412152</c:v>
                </c:pt>
                <c:pt idx="747">
                  <c:v>91.416067511063346</c:v>
                </c:pt>
                <c:pt idx="748">
                  <c:v>89.997038002666599</c:v>
                </c:pt>
                <c:pt idx="749">
                  <c:v>89.506181262998879</c:v>
                </c:pt>
                <c:pt idx="750">
                  <c:v>88.344179273885231</c:v>
                </c:pt>
                <c:pt idx="751">
                  <c:v>87.802270222454837</c:v>
                </c:pt>
                <c:pt idx="752">
                  <c:v>89.179318034229141</c:v>
                </c:pt>
                <c:pt idx="753">
                  <c:v>89.262558989100015</c:v>
                </c:pt>
                <c:pt idx="754">
                  <c:v>89.393882231307117</c:v>
                </c:pt>
                <c:pt idx="755">
                  <c:v>87.496277435600632</c:v>
                </c:pt>
                <c:pt idx="756">
                  <c:v>88.034895378882808</c:v>
                </c:pt>
                <c:pt idx="757">
                  <c:v>88.222568814261891</c:v>
                </c:pt>
                <c:pt idx="758">
                  <c:v>86.777611795331595</c:v>
                </c:pt>
                <c:pt idx="759">
                  <c:v>86.748312905719388</c:v>
                </c:pt>
                <c:pt idx="760">
                  <c:v>86.359721331437882</c:v>
                </c:pt>
                <c:pt idx="761">
                  <c:v>88.097506704629467</c:v>
                </c:pt>
                <c:pt idx="762">
                  <c:v>89.424385184875987</c:v>
                </c:pt>
                <c:pt idx="763">
                  <c:v>90.046003270237719</c:v>
                </c:pt>
                <c:pt idx="764">
                  <c:v>90.419664451456555</c:v>
                </c:pt>
                <c:pt idx="765">
                  <c:v>90.744681448826086</c:v>
                </c:pt>
                <c:pt idx="766">
                  <c:v>89.52215517815732</c:v>
                </c:pt>
                <c:pt idx="767">
                  <c:v>89.627711451691766</c:v>
                </c:pt>
                <c:pt idx="768">
                  <c:v>89.485551633874664</c:v>
                </c:pt>
                <c:pt idx="769">
                  <c:v>90.132294520465479</c:v>
                </c:pt>
                <c:pt idx="770">
                  <c:v>90.617050669419442</c:v>
                </c:pt>
                <c:pt idx="771">
                  <c:v>89.926560125736387</c:v>
                </c:pt>
                <c:pt idx="772">
                  <c:v>89.249073472785341</c:v>
                </c:pt>
                <c:pt idx="773">
                  <c:v>89.53556042354154</c:v>
                </c:pt>
                <c:pt idx="774">
                  <c:v>89.181645891212028</c:v>
                </c:pt>
                <c:pt idx="775">
                  <c:v>90.252139019619023</c:v>
                </c:pt>
                <c:pt idx="776">
                  <c:v>90.424480707283223</c:v>
                </c:pt>
                <c:pt idx="777">
                  <c:v>90.52803020755654</c:v>
                </c:pt>
                <c:pt idx="778">
                  <c:v>90.451532010842996</c:v>
                </c:pt>
                <c:pt idx="779">
                  <c:v>90.301585912772794</c:v>
                </c:pt>
                <c:pt idx="780">
                  <c:v>90.376960316460128</c:v>
                </c:pt>
                <c:pt idx="781">
                  <c:v>91.258977300183574</c:v>
                </c:pt>
                <c:pt idx="782">
                  <c:v>91.973468852069502</c:v>
                </c:pt>
                <c:pt idx="783">
                  <c:v>92.422745249767019</c:v>
                </c:pt>
                <c:pt idx="784">
                  <c:v>93.395147301170923</c:v>
                </c:pt>
                <c:pt idx="785">
                  <c:v>93.51924615963803</c:v>
                </c:pt>
                <c:pt idx="786">
                  <c:v>93.192864556450942</c:v>
                </c:pt>
                <c:pt idx="787">
                  <c:v>92.712041683088771</c:v>
                </c:pt>
                <c:pt idx="788">
                  <c:v>92.082075420960834</c:v>
                </c:pt>
                <c:pt idx="789">
                  <c:v>91.20415225469003</c:v>
                </c:pt>
                <c:pt idx="790">
                  <c:v>91.761152241043973</c:v>
                </c:pt>
                <c:pt idx="791">
                  <c:v>93.360389988288475</c:v>
                </c:pt>
                <c:pt idx="792">
                  <c:v>93.357821318514269</c:v>
                </c:pt>
                <c:pt idx="793">
                  <c:v>93.117088798111396</c:v>
                </c:pt>
                <c:pt idx="794">
                  <c:v>92.676481660901885</c:v>
                </c:pt>
                <c:pt idx="795">
                  <c:v>93.03416892696228</c:v>
                </c:pt>
                <c:pt idx="796">
                  <c:v>93.209721451844274</c:v>
                </c:pt>
                <c:pt idx="797">
                  <c:v>91.762516846861544</c:v>
                </c:pt>
                <c:pt idx="798">
                  <c:v>91.239953089668262</c:v>
                </c:pt>
                <c:pt idx="799">
                  <c:v>91.24324419781648</c:v>
                </c:pt>
                <c:pt idx="800">
                  <c:v>91.18135531044382</c:v>
                </c:pt>
                <c:pt idx="801">
                  <c:v>91.708976136255089</c:v>
                </c:pt>
                <c:pt idx="802">
                  <c:v>91.655114341926875</c:v>
                </c:pt>
                <c:pt idx="803">
                  <c:v>90.408025166542117</c:v>
                </c:pt>
                <c:pt idx="804">
                  <c:v>89.829512570829067</c:v>
                </c:pt>
                <c:pt idx="805">
                  <c:v>90.765471619811194</c:v>
                </c:pt>
                <c:pt idx="806">
                  <c:v>91.133594106829378</c:v>
                </c:pt>
                <c:pt idx="807">
                  <c:v>90.956917788921174</c:v>
                </c:pt>
                <c:pt idx="808">
                  <c:v>90.681427955635868</c:v>
                </c:pt>
                <c:pt idx="809">
                  <c:v>90.56768404719611</c:v>
                </c:pt>
                <c:pt idx="810">
                  <c:v>90.460763167844107</c:v>
                </c:pt>
                <c:pt idx="811">
                  <c:v>89.126660303857591</c:v>
                </c:pt>
                <c:pt idx="812">
                  <c:v>87.437759927306658</c:v>
                </c:pt>
                <c:pt idx="813">
                  <c:v>87.588829818403084</c:v>
                </c:pt>
                <c:pt idx="814">
                  <c:v>88.745694467968292</c:v>
                </c:pt>
                <c:pt idx="815">
                  <c:v>88.626813219980079</c:v>
                </c:pt>
                <c:pt idx="816">
                  <c:v>88.987069155814709</c:v>
                </c:pt>
                <c:pt idx="817">
                  <c:v>89.254692437916475</c:v>
                </c:pt>
                <c:pt idx="818">
                  <c:v>90.064626126100819</c:v>
                </c:pt>
                <c:pt idx="819">
                  <c:v>89.942052415312162</c:v>
                </c:pt>
                <c:pt idx="820">
                  <c:v>88.431192962486989</c:v>
                </c:pt>
                <c:pt idx="821">
                  <c:v>87.976618683380153</c:v>
                </c:pt>
                <c:pt idx="822">
                  <c:v>87.262849569868223</c:v>
                </c:pt>
                <c:pt idx="823">
                  <c:v>88.254275831787439</c:v>
                </c:pt>
                <c:pt idx="824">
                  <c:v>88.921487805641604</c:v>
                </c:pt>
                <c:pt idx="825">
                  <c:v>89.273315293779575</c:v>
                </c:pt>
                <c:pt idx="826">
                  <c:v>89.366108489373346</c:v>
                </c:pt>
                <c:pt idx="827">
                  <c:v>90.50113944585766</c:v>
                </c:pt>
                <c:pt idx="828">
                  <c:v>91.386447537729353</c:v>
                </c:pt>
                <c:pt idx="829">
                  <c:v>90.868459223571392</c:v>
                </c:pt>
                <c:pt idx="830">
                  <c:v>91.169555483668475</c:v>
                </c:pt>
                <c:pt idx="831">
                  <c:v>91.160966494110923</c:v>
                </c:pt>
                <c:pt idx="832">
                  <c:v>89.557634929413766</c:v>
                </c:pt>
                <c:pt idx="833">
                  <c:v>88.982252899988055</c:v>
                </c:pt>
                <c:pt idx="834">
                  <c:v>89.655565464555977</c:v>
                </c:pt>
                <c:pt idx="835">
                  <c:v>87.708112421043509</c:v>
                </c:pt>
                <c:pt idx="836">
                  <c:v>88.003108090426821</c:v>
                </c:pt>
                <c:pt idx="837">
                  <c:v>87.611466220788415</c:v>
                </c:pt>
                <c:pt idx="838">
                  <c:v>88.185242831605237</c:v>
                </c:pt>
                <c:pt idx="839">
                  <c:v>89.112933974751584</c:v>
                </c:pt>
                <c:pt idx="840">
                  <c:v>89.911067836160612</c:v>
                </c:pt>
                <c:pt idx="841">
                  <c:v>90.194183407838153</c:v>
                </c:pt>
                <c:pt idx="842">
                  <c:v>91.083986671814728</c:v>
                </c:pt>
                <c:pt idx="843">
                  <c:v>91.825288714469082</c:v>
                </c:pt>
                <c:pt idx="844">
                  <c:v>91.377537464450015</c:v>
                </c:pt>
                <c:pt idx="845">
                  <c:v>91.714675372316663</c:v>
                </c:pt>
                <c:pt idx="846">
                  <c:v>93.075829539862937</c:v>
                </c:pt>
                <c:pt idx="847">
                  <c:v>93.98682432947686</c:v>
                </c:pt>
                <c:pt idx="848">
                  <c:v>95.130765359240527</c:v>
                </c:pt>
                <c:pt idx="849">
                  <c:v>95.773976324891791</c:v>
                </c:pt>
                <c:pt idx="850">
                  <c:v>95.91043690664732</c:v>
                </c:pt>
                <c:pt idx="851">
                  <c:v>96.603576391035034</c:v>
                </c:pt>
                <c:pt idx="852">
                  <c:v>96.504762875657931</c:v>
                </c:pt>
                <c:pt idx="853">
                  <c:v>96.809230514833672</c:v>
                </c:pt>
                <c:pt idx="854">
                  <c:v>96.34446182756038</c:v>
                </c:pt>
                <c:pt idx="855">
                  <c:v>94.503769121539023</c:v>
                </c:pt>
                <c:pt idx="856">
                  <c:v>95.14706035812074</c:v>
                </c:pt>
                <c:pt idx="857">
                  <c:v>94.896936138855878</c:v>
                </c:pt>
                <c:pt idx="858">
                  <c:v>94.84580355616275</c:v>
                </c:pt>
                <c:pt idx="859">
                  <c:v>93.281323121800725</c:v>
                </c:pt>
                <c:pt idx="860">
                  <c:v>93.628976521555558</c:v>
                </c:pt>
                <c:pt idx="861">
                  <c:v>95.922718359005316</c:v>
                </c:pt>
                <c:pt idx="862">
                  <c:v>96.798554481084579</c:v>
                </c:pt>
                <c:pt idx="863">
                  <c:v>96.803852362493899</c:v>
                </c:pt>
                <c:pt idx="864">
                  <c:v>96.625971980629018</c:v>
                </c:pt>
                <c:pt idx="865">
                  <c:v>96.592579273564155</c:v>
                </c:pt>
                <c:pt idx="866">
                  <c:v>96.520174894303253</c:v>
                </c:pt>
                <c:pt idx="867">
                  <c:v>96.382108893938835</c:v>
                </c:pt>
                <c:pt idx="868">
                  <c:v>96.648447841153455</c:v>
                </c:pt>
                <c:pt idx="869">
                  <c:v>96.845673517255463</c:v>
                </c:pt>
                <c:pt idx="870">
                  <c:v>95.181737400072734</c:v>
                </c:pt>
                <c:pt idx="871">
                  <c:v>93.99148004344265</c:v>
                </c:pt>
                <c:pt idx="872">
                  <c:v>93.249214749622936</c:v>
                </c:pt>
                <c:pt idx="873">
                  <c:v>93.382223681369354</c:v>
                </c:pt>
                <c:pt idx="874">
                  <c:v>93.270165462468938</c:v>
                </c:pt>
                <c:pt idx="875">
                  <c:v>93.647358564627339</c:v>
                </c:pt>
                <c:pt idx="876">
                  <c:v>93.588680514472458</c:v>
                </c:pt>
                <c:pt idx="877">
                  <c:v>92.117715714078159</c:v>
                </c:pt>
                <c:pt idx="878">
                  <c:v>91.88525109951108</c:v>
                </c:pt>
                <c:pt idx="879">
                  <c:v>91.24067552804226</c:v>
                </c:pt>
                <c:pt idx="880">
                  <c:v>90.978269856419402</c:v>
                </c:pt>
                <c:pt idx="881">
                  <c:v>91.706808821133095</c:v>
                </c:pt>
                <c:pt idx="882">
                  <c:v>91.542975852095992</c:v>
                </c:pt>
                <c:pt idx="883">
                  <c:v>91.552768905610222</c:v>
                </c:pt>
                <c:pt idx="884">
                  <c:v>89.405441245291115</c:v>
                </c:pt>
                <c:pt idx="885">
                  <c:v>90.273972712699916</c:v>
                </c:pt>
                <c:pt idx="886">
                  <c:v>89.74450565548841</c:v>
                </c:pt>
                <c:pt idx="887">
                  <c:v>90.976584166880045</c:v>
                </c:pt>
                <c:pt idx="888">
                  <c:v>92.136499111802152</c:v>
                </c:pt>
                <c:pt idx="889">
                  <c:v>92.162988518848834</c:v>
                </c:pt>
                <c:pt idx="890">
                  <c:v>93.754199173048875</c:v>
                </c:pt>
                <c:pt idx="891">
                  <c:v>93.653459155341125</c:v>
                </c:pt>
                <c:pt idx="892">
                  <c:v>93.030637006022744</c:v>
                </c:pt>
                <c:pt idx="893">
                  <c:v>92.753541754128548</c:v>
                </c:pt>
                <c:pt idx="894">
                  <c:v>92.231379351587478</c:v>
                </c:pt>
                <c:pt idx="895">
                  <c:v>92.516742509317453</c:v>
                </c:pt>
                <c:pt idx="896">
                  <c:v>91.947701883396846</c:v>
                </c:pt>
                <c:pt idx="897">
                  <c:v>91.689068945504886</c:v>
                </c:pt>
                <c:pt idx="898">
                  <c:v>90.613920103132102</c:v>
                </c:pt>
                <c:pt idx="899">
                  <c:v>90.278467884804797</c:v>
                </c:pt>
                <c:pt idx="900">
                  <c:v>91.059343496168282</c:v>
                </c:pt>
                <c:pt idx="901">
                  <c:v>90.529394813374111</c:v>
                </c:pt>
                <c:pt idx="902">
                  <c:v>88.894436502081831</c:v>
                </c:pt>
                <c:pt idx="903">
                  <c:v>88.598076226880977</c:v>
                </c:pt>
                <c:pt idx="904">
                  <c:v>88.163569680385251</c:v>
                </c:pt>
                <c:pt idx="905">
                  <c:v>89.343632628848894</c:v>
                </c:pt>
                <c:pt idx="906">
                  <c:v>89.602506379532201</c:v>
                </c:pt>
                <c:pt idx="907">
                  <c:v>88.724021316748292</c:v>
                </c:pt>
                <c:pt idx="908">
                  <c:v>89.556109781735316</c:v>
                </c:pt>
                <c:pt idx="909">
                  <c:v>89.304861769444244</c:v>
                </c:pt>
                <c:pt idx="910">
                  <c:v>89.994870687544619</c:v>
                </c:pt>
                <c:pt idx="911">
                  <c:v>90.929946756291841</c:v>
                </c:pt>
                <c:pt idx="912">
                  <c:v>92.008065623091056</c:v>
                </c:pt>
                <c:pt idx="913">
                  <c:v>92.852596082296984</c:v>
                </c:pt>
                <c:pt idx="914">
                  <c:v>93.876451800115774</c:v>
                </c:pt>
                <c:pt idx="915">
                  <c:v>93.611878813370893</c:v>
                </c:pt>
                <c:pt idx="916">
                  <c:v>93.208276575096278</c:v>
                </c:pt>
                <c:pt idx="917">
                  <c:v>93.724820012506214</c:v>
                </c:pt>
                <c:pt idx="918">
                  <c:v>93.429422988470691</c:v>
                </c:pt>
                <c:pt idx="919">
                  <c:v>91.734983917719092</c:v>
                </c:pt>
                <c:pt idx="920">
                  <c:v>90.00522563757194</c:v>
                </c:pt>
                <c:pt idx="921">
                  <c:v>91.338686334114911</c:v>
                </c:pt>
                <c:pt idx="922">
                  <c:v>91.141540928943371</c:v>
                </c:pt>
                <c:pt idx="923">
                  <c:v>91.15558834177115</c:v>
                </c:pt>
                <c:pt idx="924">
                  <c:v>90.09553043432193</c:v>
                </c:pt>
                <c:pt idx="925">
                  <c:v>90.625960742698766</c:v>
                </c:pt>
                <c:pt idx="926">
                  <c:v>91.25151210365226</c:v>
                </c:pt>
                <c:pt idx="927">
                  <c:v>91.773192880610651</c:v>
                </c:pt>
                <c:pt idx="928">
                  <c:v>92.567072382706115</c:v>
                </c:pt>
                <c:pt idx="929">
                  <c:v>92.165476917692601</c:v>
                </c:pt>
                <c:pt idx="930">
                  <c:v>92.838227585747418</c:v>
                </c:pt>
                <c:pt idx="931">
                  <c:v>92.23057664228304</c:v>
                </c:pt>
                <c:pt idx="932">
                  <c:v>91.941922376404833</c:v>
                </c:pt>
                <c:pt idx="933">
                  <c:v>91.326725965478687</c:v>
                </c:pt>
                <c:pt idx="934">
                  <c:v>92.11859869431305</c:v>
                </c:pt>
                <c:pt idx="935">
                  <c:v>90.462769941105222</c:v>
                </c:pt>
                <c:pt idx="936">
                  <c:v>88.506166011522097</c:v>
                </c:pt>
                <c:pt idx="937">
                  <c:v>86.13239405641923</c:v>
                </c:pt>
                <c:pt idx="938">
                  <c:v>83.567497015928154</c:v>
                </c:pt>
                <c:pt idx="939">
                  <c:v>79.483071262123929</c:v>
                </c:pt>
                <c:pt idx="940">
                  <c:v>77.743198844740775</c:v>
                </c:pt>
                <c:pt idx="941">
                  <c:v>78.725233407798001</c:v>
                </c:pt>
                <c:pt idx="942">
                  <c:v>79.464047051608588</c:v>
                </c:pt>
                <c:pt idx="943">
                  <c:v>79.447109885284817</c:v>
                </c:pt>
                <c:pt idx="944">
                  <c:v>81.347684705417734</c:v>
                </c:pt>
                <c:pt idx="945">
                  <c:v>81.767501671642123</c:v>
                </c:pt>
                <c:pt idx="946">
                  <c:v>82.233634964732971</c:v>
                </c:pt>
                <c:pt idx="947">
                  <c:v>79.904814730678993</c:v>
                </c:pt>
                <c:pt idx="948">
                  <c:v>77.875405067182754</c:v>
                </c:pt>
                <c:pt idx="949">
                  <c:v>77.546535065151915</c:v>
                </c:pt>
                <c:pt idx="950">
                  <c:v>79.131324044916411</c:v>
                </c:pt>
                <c:pt idx="951">
                  <c:v>78.521746599121371</c:v>
                </c:pt>
                <c:pt idx="952">
                  <c:v>78.107709139888954</c:v>
                </c:pt>
                <c:pt idx="953">
                  <c:v>78.338327523055824</c:v>
                </c:pt>
                <c:pt idx="954">
                  <c:v>80.637768596567142</c:v>
                </c:pt>
                <c:pt idx="955">
                  <c:v>81.369197314776841</c:v>
                </c:pt>
                <c:pt idx="956">
                  <c:v>82.931911788669126</c:v>
                </c:pt>
                <c:pt idx="957">
                  <c:v>83.321306072255069</c:v>
                </c:pt>
                <c:pt idx="958">
                  <c:v>82.027579486282093</c:v>
                </c:pt>
                <c:pt idx="959">
                  <c:v>79.435711413161712</c:v>
                </c:pt>
                <c:pt idx="960">
                  <c:v>79.312013909346817</c:v>
                </c:pt>
                <c:pt idx="961">
                  <c:v>81.053652287199768</c:v>
                </c:pt>
                <c:pt idx="962">
                  <c:v>81.356755320557951</c:v>
                </c:pt>
                <c:pt idx="963">
                  <c:v>79.653325905596574</c:v>
                </c:pt>
                <c:pt idx="964">
                  <c:v>77.860394403189645</c:v>
                </c:pt>
                <c:pt idx="965">
                  <c:v>77.415372364805705</c:v>
                </c:pt>
                <c:pt idx="966">
                  <c:v>76.461914252986688</c:v>
                </c:pt>
                <c:pt idx="967">
                  <c:v>77.358781358842364</c:v>
                </c:pt>
                <c:pt idx="968">
                  <c:v>78.412096508134269</c:v>
                </c:pt>
                <c:pt idx="969">
                  <c:v>76.208498925573608</c:v>
                </c:pt>
                <c:pt idx="970">
                  <c:v>76.349615221294926</c:v>
                </c:pt>
                <c:pt idx="971">
                  <c:v>75.455958952657028</c:v>
                </c:pt>
                <c:pt idx="972">
                  <c:v>70.690113270309951</c:v>
                </c:pt>
                <c:pt idx="973">
                  <c:v>69.155734434864556</c:v>
                </c:pt>
                <c:pt idx="974">
                  <c:v>68.351499982741743</c:v>
                </c:pt>
                <c:pt idx="975">
                  <c:v>71.719266869538075</c:v>
                </c:pt>
                <c:pt idx="976">
                  <c:v>71.525573114375646</c:v>
                </c:pt>
                <c:pt idx="977">
                  <c:v>71.800902405800059</c:v>
                </c:pt>
                <c:pt idx="978">
                  <c:v>70.673256374916619</c:v>
                </c:pt>
                <c:pt idx="979">
                  <c:v>68.410017491035745</c:v>
                </c:pt>
                <c:pt idx="980">
                  <c:v>66.72240144937193</c:v>
                </c:pt>
                <c:pt idx="981">
                  <c:v>67.150165237710326</c:v>
                </c:pt>
                <c:pt idx="982">
                  <c:v>69.360345036567423</c:v>
                </c:pt>
                <c:pt idx="983">
                  <c:v>70.951314877976145</c:v>
                </c:pt>
                <c:pt idx="984">
                  <c:v>72.104567335671348</c:v>
                </c:pt>
                <c:pt idx="985">
                  <c:v>73.000471190361722</c:v>
                </c:pt>
                <c:pt idx="986">
                  <c:v>74.102430523502932</c:v>
                </c:pt>
                <c:pt idx="987">
                  <c:v>74.690013734356214</c:v>
                </c:pt>
                <c:pt idx="988">
                  <c:v>75.093615972630829</c:v>
                </c:pt>
                <c:pt idx="989">
                  <c:v>75.536872050545</c:v>
                </c:pt>
                <c:pt idx="990">
                  <c:v>74.261286694852473</c:v>
                </c:pt>
                <c:pt idx="991">
                  <c:v>74.889085641858415</c:v>
                </c:pt>
                <c:pt idx="992">
                  <c:v>72.863047357440848</c:v>
                </c:pt>
                <c:pt idx="993">
                  <c:v>73.85495524494273</c:v>
                </c:pt>
                <c:pt idx="994">
                  <c:v>76.208659467434487</c:v>
                </c:pt>
                <c:pt idx="995">
                  <c:v>76.681455247752211</c:v>
                </c:pt>
                <c:pt idx="996">
                  <c:v>77.090435638366614</c:v>
                </c:pt>
                <c:pt idx="997">
                  <c:v>79.774374468706782</c:v>
                </c:pt>
                <c:pt idx="998">
                  <c:v>81.083191989603307</c:v>
                </c:pt>
                <c:pt idx="999">
                  <c:v>79.914688055123662</c:v>
                </c:pt>
                <c:pt idx="1000">
                  <c:v>77.757727883151219</c:v>
                </c:pt>
                <c:pt idx="1001">
                  <c:v>78.433368304702029</c:v>
                </c:pt>
                <c:pt idx="1002">
                  <c:v>78.183324356367621</c:v>
                </c:pt>
                <c:pt idx="1003">
                  <c:v>79.438360353866372</c:v>
                </c:pt>
                <c:pt idx="1004">
                  <c:v>79.491339167959708</c:v>
                </c:pt>
                <c:pt idx="1005">
                  <c:v>79.51237015173615</c:v>
                </c:pt>
                <c:pt idx="1006">
                  <c:v>78.666715899503998</c:v>
                </c:pt>
                <c:pt idx="1007">
                  <c:v>76.574534368400222</c:v>
                </c:pt>
                <c:pt idx="1008">
                  <c:v>77.955515455766303</c:v>
                </c:pt>
                <c:pt idx="1009">
                  <c:v>78.413541384882251</c:v>
                </c:pt>
                <c:pt idx="1010">
                  <c:v>77.798264703025652</c:v>
                </c:pt>
                <c:pt idx="1011">
                  <c:v>77.063785689459081</c:v>
                </c:pt>
                <c:pt idx="1012">
                  <c:v>76.41519657146803</c:v>
                </c:pt>
                <c:pt idx="1013">
                  <c:v>74.979149625817058</c:v>
                </c:pt>
                <c:pt idx="1014">
                  <c:v>73.033542813704827</c:v>
                </c:pt>
                <c:pt idx="1015">
                  <c:v>72.993246806621713</c:v>
                </c:pt>
                <c:pt idx="1016">
                  <c:v>71.060322801519689</c:v>
                </c:pt>
                <c:pt idx="1017">
                  <c:v>71.299530174244111</c:v>
                </c:pt>
                <c:pt idx="1018">
                  <c:v>70.43011572660042</c:v>
                </c:pt>
                <c:pt idx="1019">
                  <c:v>72.426694579544886</c:v>
                </c:pt>
                <c:pt idx="1020">
                  <c:v>73.005046633397058</c:v>
                </c:pt>
                <c:pt idx="1021">
                  <c:v>74.51751150483112</c:v>
                </c:pt>
                <c:pt idx="1022">
                  <c:v>76.989294266006638</c:v>
                </c:pt>
                <c:pt idx="1023">
                  <c:v>77.126798369857951</c:v>
                </c:pt>
                <c:pt idx="1024">
                  <c:v>77.557211098901007</c:v>
                </c:pt>
                <c:pt idx="1025">
                  <c:v>76.538171636908899</c:v>
                </c:pt>
                <c:pt idx="1026">
                  <c:v>77.006713057913075</c:v>
                </c:pt>
                <c:pt idx="1027">
                  <c:v>76.064091521704057</c:v>
                </c:pt>
                <c:pt idx="1028">
                  <c:v>74.987176718861505</c:v>
                </c:pt>
                <c:pt idx="1029">
                  <c:v>74.243065193641584</c:v>
                </c:pt>
                <c:pt idx="1030">
                  <c:v>73.597606641937872</c:v>
                </c:pt>
                <c:pt idx="1031">
                  <c:v>72.560827304317542</c:v>
                </c:pt>
                <c:pt idx="1032">
                  <c:v>71.977257639986476</c:v>
                </c:pt>
                <c:pt idx="1033">
                  <c:v>72.5723060473711</c:v>
                </c:pt>
                <c:pt idx="1034">
                  <c:v>71.342073767379659</c:v>
                </c:pt>
                <c:pt idx="1035">
                  <c:v>72.307010622252236</c:v>
                </c:pt>
                <c:pt idx="1036">
                  <c:v>73.54462782784455</c:v>
                </c:pt>
                <c:pt idx="1037">
                  <c:v>73.813374902972512</c:v>
                </c:pt>
                <c:pt idx="1038">
                  <c:v>74.467663257025123</c:v>
                </c:pt>
                <c:pt idx="1039">
                  <c:v>74.461642937241777</c:v>
                </c:pt>
                <c:pt idx="1040">
                  <c:v>74.192574778392043</c:v>
                </c:pt>
                <c:pt idx="1041">
                  <c:v>73.295787943466792</c:v>
                </c:pt>
                <c:pt idx="1042">
                  <c:v>73.384407050677453</c:v>
                </c:pt>
                <c:pt idx="1043">
                  <c:v>73.559237137185434</c:v>
                </c:pt>
                <c:pt idx="1044">
                  <c:v>73.615185975705216</c:v>
                </c:pt>
                <c:pt idx="1045">
                  <c:v>75.447610775890794</c:v>
                </c:pt>
                <c:pt idx="1046">
                  <c:v>75.257208128876584</c:v>
                </c:pt>
                <c:pt idx="1047">
                  <c:v>74.848067196401288</c:v>
                </c:pt>
                <c:pt idx="1048">
                  <c:v>74.416049048749343</c:v>
                </c:pt>
                <c:pt idx="1049">
                  <c:v>74.721801022812201</c:v>
                </c:pt>
                <c:pt idx="1050">
                  <c:v>76.162583953359388</c:v>
                </c:pt>
                <c:pt idx="1051">
                  <c:v>76.149178707975167</c:v>
                </c:pt>
                <c:pt idx="1052">
                  <c:v>76.536726760160903</c:v>
                </c:pt>
                <c:pt idx="1053">
                  <c:v>76.491935580972907</c:v>
                </c:pt>
                <c:pt idx="1054">
                  <c:v>76.40435999585803</c:v>
                </c:pt>
                <c:pt idx="1055">
                  <c:v>78.051198404856066</c:v>
                </c:pt>
                <c:pt idx="1056">
                  <c:v>78.740083529930232</c:v>
                </c:pt>
                <c:pt idx="1057">
                  <c:v>79.579155565865918</c:v>
                </c:pt>
                <c:pt idx="1058">
                  <c:v>79.875836924788544</c:v>
                </c:pt>
                <c:pt idx="1059">
                  <c:v>80.242353993197852</c:v>
                </c:pt>
                <c:pt idx="1060">
                  <c:v>80.078601295091204</c:v>
                </c:pt>
                <c:pt idx="1061">
                  <c:v>80.238661530397408</c:v>
                </c:pt>
                <c:pt idx="1062">
                  <c:v>81.47306789877193</c:v>
                </c:pt>
                <c:pt idx="1063">
                  <c:v>81.604230599118139</c:v>
                </c:pt>
                <c:pt idx="1064">
                  <c:v>80.765961272486905</c:v>
                </c:pt>
                <c:pt idx="1065">
                  <c:v>81.827704869475454</c:v>
                </c:pt>
                <c:pt idx="1066">
                  <c:v>82.66717826006338</c:v>
                </c:pt>
                <c:pt idx="1067">
                  <c:v>83.799399733982156</c:v>
                </c:pt>
                <c:pt idx="1068">
                  <c:v>84.152511557007216</c:v>
                </c:pt>
                <c:pt idx="1069">
                  <c:v>84.061002696300562</c:v>
                </c:pt>
                <c:pt idx="1070">
                  <c:v>84.168726284956989</c:v>
                </c:pt>
                <c:pt idx="1071">
                  <c:v>85.143375922413327</c:v>
                </c:pt>
                <c:pt idx="1072">
                  <c:v>85.222442788901105</c:v>
                </c:pt>
                <c:pt idx="1073">
                  <c:v>83.65451070452994</c:v>
                </c:pt>
                <c:pt idx="1074">
                  <c:v>84.525289757991175</c:v>
                </c:pt>
                <c:pt idx="1075">
                  <c:v>84.040292796245893</c:v>
                </c:pt>
                <c:pt idx="1076">
                  <c:v>84.964532289383129</c:v>
                </c:pt>
                <c:pt idx="1077">
                  <c:v>84.223471059520094</c:v>
                </c:pt>
                <c:pt idx="1078">
                  <c:v>85.284652759995538</c:v>
                </c:pt>
                <c:pt idx="1079">
                  <c:v>85.609910570156387</c:v>
                </c:pt>
                <c:pt idx="1080">
                  <c:v>85.441502158083978</c:v>
                </c:pt>
                <c:pt idx="1081">
                  <c:v>85.453221713928855</c:v>
                </c:pt>
                <c:pt idx="1082">
                  <c:v>85.027464698851574</c:v>
                </c:pt>
                <c:pt idx="1083">
                  <c:v>85.694034505262167</c:v>
                </c:pt>
                <c:pt idx="1084">
                  <c:v>84.807281536642478</c:v>
                </c:pt>
                <c:pt idx="1085">
                  <c:v>85.795416690413489</c:v>
                </c:pt>
                <c:pt idx="1086">
                  <c:v>86.647893971733396</c:v>
                </c:pt>
                <c:pt idx="1087">
                  <c:v>86.405315219930316</c:v>
                </c:pt>
                <c:pt idx="1088">
                  <c:v>86.687467540442498</c:v>
                </c:pt>
                <c:pt idx="1089">
                  <c:v>85.512702473388174</c:v>
                </c:pt>
                <c:pt idx="1090">
                  <c:v>83.578173049677275</c:v>
                </c:pt>
                <c:pt idx="1091">
                  <c:v>83.298188044287087</c:v>
                </c:pt>
                <c:pt idx="1092">
                  <c:v>84.500405769553396</c:v>
                </c:pt>
                <c:pt idx="1093">
                  <c:v>85.087828438545785</c:v>
                </c:pt>
                <c:pt idx="1094">
                  <c:v>84.324772973740963</c:v>
                </c:pt>
                <c:pt idx="1095">
                  <c:v>85.612398969000182</c:v>
                </c:pt>
                <c:pt idx="1096">
                  <c:v>85.63543672603771</c:v>
                </c:pt>
                <c:pt idx="1097">
                  <c:v>85.524903654815731</c:v>
                </c:pt>
                <c:pt idx="1098">
                  <c:v>85.355531991577976</c:v>
                </c:pt>
                <c:pt idx="1099">
                  <c:v>85.192662273706219</c:v>
                </c:pt>
                <c:pt idx="1100">
                  <c:v>84.267459529403638</c:v>
                </c:pt>
                <c:pt idx="1101">
                  <c:v>84.093351881269669</c:v>
                </c:pt>
                <c:pt idx="1102">
                  <c:v>83.528003718149506</c:v>
                </c:pt>
                <c:pt idx="1103">
                  <c:v>83.638777602162833</c:v>
                </c:pt>
                <c:pt idx="1104">
                  <c:v>83.827895914289925</c:v>
                </c:pt>
                <c:pt idx="1105">
                  <c:v>84.719304596875361</c:v>
                </c:pt>
                <c:pt idx="1106">
                  <c:v>83.795065103738139</c:v>
                </c:pt>
                <c:pt idx="1107">
                  <c:v>82.888083860646461</c:v>
                </c:pt>
                <c:pt idx="1108">
                  <c:v>83.597919698566614</c:v>
                </c:pt>
                <c:pt idx="1109">
                  <c:v>84.101539516174995</c:v>
                </c:pt>
                <c:pt idx="1110">
                  <c:v>84.736241763199146</c:v>
                </c:pt>
                <c:pt idx="1111">
                  <c:v>83.267123194205084</c:v>
                </c:pt>
                <c:pt idx="1112">
                  <c:v>83.262066125587069</c:v>
                </c:pt>
                <c:pt idx="1113">
                  <c:v>83.217355217329541</c:v>
                </c:pt>
                <c:pt idx="1114">
                  <c:v>82.381413747681165</c:v>
                </c:pt>
                <c:pt idx="1115">
                  <c:v>81.568831118792147</c:v>
                </c:pt>
                <c:pt idx="1116">
                  <c:v>81.571961685079486</c:v>
                </c:pt>
                <c:pt idx="1117">
                  <c:v>82.269516070641629</c:v>
                </c:pt>
                <c:pt idx="1118">
                  <c:v>82.462808471151845</c:v>
                </c:pt>
                <c:pt idx="1119">
                  <c:v>81.876670137046574</c:v>
                </c:pt>
                <c:pt idx="1120">
                  <c:v>81.882770727760345</c:v>
                </c:pt>
                <c:pt idx="1121">
                  <c:v>82.177686126213203</c:v>
                </c:pt>
                <c:pt idx="1122">
                  <c:v>82.156173516854096</c:v>
                </c:pt>
                <c:pt idx="1123">
                  <c:v>81.997397616434995</c:v>
                </c:pt>
                <c:pt idx="1124">
                  <c:v>80.909806779843336</c:v>
                </c:pt>
                <c:pt idx="1125">
                  <c:v>81.164105087491308</c:v>
                </c:pt>
                <c:pt idx="1126">
                  <c:v>81.197016168973519</c:v>
                </c:pt>
                <c:pt idx="1127">
                  <c:v>81.550770159442152</c:v>
                </c:pt>
                <c:pt idx="1128">
                  <c:v>81.836053046241688</c:v>
                </c:pt>
                <c:pt idx="1129">
                  <c:v>82.359258970878528</c:v>
                </c:pt>
                <c:pt idx="1130">
                  <c:v>82.322334342874072</c:v>
                </c:pt>
                <c:pt idx="1131">
                  <c:v>82.665492570524052</c:v>
                </c:pt>
                <c:pt idx="1132">
                  <c:v>82.219346739113846</c:v>
                </c:pt>
                <c:pt idx="1133">
                  <c:v>81.311000890204625</c:v>
                </c:pt>
                <c:pt idx="1134">
                  <c:v>80.419110582036495</c:v>
                </c:pt>
                <c:pt idx="1135">
                  <c:v>79.672831741694566</c:v>
                </c:pt>
                <c:pt idx="1136">
                  <c:v>78.497344236266244</c:v>
                </c:pt>
                <c:pt idx="1137">
                  <c:v>78.720898777553998</c:v>
                </c:pt>
                <c:pt idx="1138">
                  <c:v>77.944197254573638</c:v>
                </c:pt>
                <c:pt idx="1139">
                  <c:v>76.417925783103129</c:v>
                </c:pt>
                <c:pt idx="1140">
                  <c:v>75.944166751620074</c:v>
                </c:pt>
                <c:pt idx="1141">
                  <c:v>74.191370714435365</c:v>
                </c:pt>
                <c:pt idx="1142">
                  <c:v>73.911546250906071</c:v>
                </c:pt>
                <c:pt idx="1143">
                  <c:v>72.774428250230187</c:v>
                </c:pt>
                <c:pt idx="1144">
                  <c:v>73.318665158643455</c:v>
                </c:pt>
                <c:pt idx="1145">
                  <c:v>73.791541209891633</c:v>
                </c:pt>
                <c:pt idx="1146">
                  <c:v>72.000134855163154</c:v>
                </c:pt>
                <c:pt idx="1147">
                  <c:v>72.41184445741267</c:v>
                </c:pt>
                <c:pt idx="1148">
                  <c:v>72.415135565560888</c:v>
                </c:pt>
                <c:pt idx="1149">
                  <c:v>72.999909293848603</c:v>
                </c:pt>
                <c:pt idx="1150">
                  <c:v>73.986278487149832</c:v>
                </c:pt>
                <c:pt idx="1151">
                  <c:v>72.876773686546841</c:v>
                </c:pt>
                <c:pt idx="1152">
                  <c:v>72.749223178070636</c:v>
                </c:pt>
                <c:pt idx="1153">
                  <c:v>71.750893616133183</c:v>
                </c:pt>
                <c:pt idx="1154">
                  <c:v>70.83620636371883</c:v>
                </c:pt>
                <c:pt idx="1155">
                  <c:v>71.15311599711346</c:v>
                </c:pt>
                <c:pt idx="1156">
                  <c:v>72.450053420304215</c:v>
                </c:pt>
                <c:pt idx="1157">
                  <c:v>73.302129346971896</c:v>
                </c:pt>
                <c:pt idx="1158">
                  <c:v>72.65859729759886</c:v>
                </c:pt>
                <c:pt idx="1159">
                  <c:v>73.437706948492547</c:v>
                </c:pt>
                <c:pt idx="1160">
                  <c:v>73.2871186829788</c:v>
                </c:pt>
                <c:pt idx="1161">
                  <c:v>73.806551873884743</c:v>
                </c:pt>
                <c:pt idx="1162">
                  <c:v>73.331107152862359</c:v>
                </c:pt>
                <c:pt idx="1163">
                  <c:v>74.268109723940256</c:v>
                </c:pt>
                <c:pt idx="1164">
                  <c:v>74.977945561860395</c:v>
                </c:pt>
                <c:pt idx="1165">
                  <c:v>75.730806618498775</c:v>
                </c:pt>
                <c:pt idx="1166">
                  <c:v>76.118595483475843</c:v>
                </c:pt>
                <c:pt idx="1167">
                  <c:v>74.841484980104852</c:v>
                </c:pt>
                <c:pt idx="1168">
                  <c:v>73.622490630375651</c:v>
                </c:pt>
                <c:pt idx="1169">
                  <c:v>72.576961761336861</c:v>
                </c:pt>
                <c:pt idx="1170">
                  <c:v>72.793853815397739</c:v>
                </c:pt>
                <c:pt idx="1171">
                  <c:v>73.301085824876139</c:v>
                </c:pt>
                <c:pt idx="1172">
                  <c:v>72.782535614205074</c:v>
                </c:pt>
                <c:pt idx="1173">
                  <c:v>75.242277735813929</c:v>
                </c:pt>
                <c:pt idx="1174">
                  <c:v>75.566893378531219</c:v>
                </c:pt>
                <c:pt idx="1175">
                  <c:v>76.800497037601318</c:v>
                </c:pt>
                <c:pt idx="1176">
                  <c:v>76.760040488657324</c:v>
                </c:pt>
                <c:pt idx="1177">
                  <c:v>76.673187341916446</c:v>
                </c:pt>
                <c:pt idx="1178">
                  <c:v>75.937102909740958</c:v>
                </c:pt>
                <c:pt idx="1179">
                  <c:v>75.106379050571491</c:v>
                </c:pt>
                <c:pt idx="1180">
                  <c:v>74.992875954923065</c:v>
                </c:pt>
                <c:pt idx="1181">
                  <c:v>74.843250940574634</c:v>
                </c:pt>
                <c:pt idx="1182">
                  <c:v>73.373249391345681</c:v>
                </c:pt>
                <c:pt idx="1183">
                  <c:v>74.3415576252969</c:v>
                </c:pt>
                <c:pt idx="1184">
                  <c:v>74.389720183563568</c:v>
                </c:pt>
                <c:pt idx="1185">
                  <c:v>74.90409630585151</c:v>
                </c:pt>
                <c:pt idx="1186">
                  <c:v>74.723807796073302</c:v>
                </c:pt>
                <c:pt idx="1187">
                  <c:v>75.545380769172112</c:v>
                </c:pt>
                <c:pt idx="1188">
                  <c:v>75.203266063617932</c:v>
                </c:pt>
                <c:pt idx="1189">
                  <c:v>73.244815902634571</c:v>
                </c:pt>
                <c:pt idx="1190">
                  <c:v>73.000792274083494</c:v>
                </c:pt>
                <c:pt idx="1191">
                  <c:v>72.697287886073084</c:v>
                </c:pt>
                <c:pt idx="1192">
                  <c:v>73.56381258022077</c:v>
                </c:pt>
                <c:pt idx="1193">
                  <c:v>75.59627253907388</c:v>
                </c:pt>
                <c:pt idx="1194">
                  <c:v>76.174785134786944</c:v>
                </c:pt>
                <c:pt idx="1195">
                  <c:v>76.45709799716002</c:v>
                </c:pt>
                <c:pt idx="1196">
                  <c:v>76.596528603342009</c:v>
                </c:pt>
                <c:pt idx="1197">
                  <c:v>75.85161436881765</c:v>
                </c:pt>
                <c:pt idx="1198">
                  <c:v>76.481259547223786</c:v>
                </c:pt>
                <c:pt idx="1199">
                  <c:v>77.65754976195656</c:v>
                </c:pt>
                <c:pt idx="1200">
                  <c:v>77.690059488786559</c:v>
                </c:pt>
                <c:pt idx="1201">
                  <c:v>77.91096508936964</c:v>
                </c:pt>
                <c:pt idx="1202">
                  <c:v>78.607556223766466</c:v>
                </c:pt>
                <c:pt idx="1203">
                  <c:v>78.605629721435804</c:v>
                </c:pt>
                <c:pt idx="1204">
                  <c:v>78.07030288630186</c:v>
                </c:pt>
                <c:pt idx="1205">
                  <c:v>78.44508786054692</c:v>
                </c:pt>
                <c:pt idx="1206">
                  <c:v>78.202428837813386</c:v>
                </c:pt>
                <c:pt idx="1207">
                  <c:v>78.329899075359165</c:v>
                </c:pt>
                <c:pt idx="1208">
                  <c:v>77.947087008069644</c:v>
                </c:pt>
                <c:pt idx="1209">
                  <c:v>77.799227954190982</c:v>
                </c:pt>
                <c:pt idx="1210">
                  <c:v>78.301322624120928</c:v>
                </c:pt>
                <c:pt idx="1211">
                  <c:v>77.816807287958326</c:v>
                </c:pt>
                <c:pt idx="1212">
                  <c:v>78.191110636620735</c:v>
                </c:pt>
                <c:pt idx="1213">
                  <c:v>77.498934403398351</c:v>
                </c:pt>
                <c:pt idx="1214">
                  <c:v>77.129045955910385</c:v>
                </c:pt>
                <c:pt idx="1215">
                  <c:v>76.800095682949092</c:v>
                </c:pt>
                <c:pt idx="1216">
                  <c:v>76.490972329807576</c:v>
                </c:pt>
                <c:pt idx="1217">
                  <c:v>75.806983731490533</c:v>
                </c:pt>
                <c:pt idx="1218">
                  <c:v>76.042899996066723</c:v>
                </c:pt>
                <c:pt idx="1219">
                  <c:v>76.484630926302472</c:v>
                </c:pt>
                <c:pt idx="1220">
                  <c:v>76.046271375145395</c:v>
                </c:pt>
                <c:pt idx="1221">
                  <c:v>75.415422132782567</c:v>
                </c:pt>
                <c:pt idx="1222">
                  <c:v>76.293586111844704</c:v>
                </c:pt>
                <c:pt idx="1223">
                  <c:v>77.768163104108993</c:v>
                </c:pt>
                <c:pt idx="1224">
                  <c:v>77.860394403189645</c:v>
                </c:pt>
                <c:pt idx="1225">
                  <c:v>78.110839706176293</c:v>
                </c:pt>
                <c:pt idx="1226">
                  <c:v>78.543740834063129</c:v>
                </c:pt>
                <c:pt idx="1227">
                  <c:v>78.826294509227552</c:v>
                </c:pt>
                <c:pt idx="1228">
                  <c:v>81.400342435789284</c:v>
                </c:pt>
                <c:pt idx="1229">
                  <c:v>81.284832566879743</c:v>
                </c:pt>
                <c:pt idx="1230">
                  <c:v>80.820063879606451</c:v>
                </c:pt>
                <c:pt idx="1231">
                  <c:v>81.028286673179323</c:v>
                </c:pt>
                <c:pt idx="1232">
                  <c:v>80.132142005697631</c:v>
                </c:pt>
                <c:pt idx="1233">
                  <c:v>80.800638314438899</c:v>
                </c:pt>
                <c:pt idx="1234">
                  <c:v>80.621874952339141</c:v>
                </c:pt>
                <c:pt idx="1235">
                  <c:v>80.419752749480054</c:v>
                </c:pt>
                <c:pt idx="1236">
                  <c:v>79.498081926117038</c:v>
                </c:pt>
                <c:pt idx="1237">
                  <c:v>80.139366389437626</c:v>
                </c:pt>
                <c:pt idx="1238">
                  <c:v>80.484130035696495</c:v>
                </c:pt>
                <c:pt idx="1239">
                  <c:v>80.6787067710938</c:v>
                </c:pt>
                <c:pt idx="1240">
                  <c:v>80.770777528313559</c:v>
                </c:pt>
                <c:pt idx="1241">
                  <c:v>80.471768312408045</c:v>
                </c:pt>
                <c:pt idx="1242">
                  <c:v>80.713704896767581</c:v>
                </c:pt>
                <c:pt idx="1243">
                  <c:v>81.006131896376658</c:v>
                </c:pt>
                <c:pt idx="1244">
                  <c:v>80.105090702137858</c:v>
                </c:pt>
                <c:pt idx="1245">
                  <c:v>79.996965758829205</c:v>
                </c:pt>
                <c:pt idx="1246">
                  <c:v>79.63574657182923</c:v>
                </c:pt>
                <c:pt idx="1247">
                  <c:v>79.946154259857877</c:v>
                </c:pt>
                <c:pt idx="1248">
                  <c:v>80.005635019317211</c:v>
                </c:pt>
                <c:pt idx="1249">
                  <c:v>79.887476209702996</c:v>
                </c:pt>
                <c:pt idx="1250">
                  <c:v>80.539597248633584</c:v>
                </c:pt>
                <c:pt idx="1251">
                  <c:v>81.141629226966856</c:v>
                </c:pt>
                <c:pt idx="1252">
                  <c:v>81.343510617034624</c:v>
                </c:pt>
                <c:pt idx="1253">
                  <c:v>80.757934179442458</c:v>
                </c:pt>
                <c:pt idx="1254">
                  <c:v>80.857550404123998</c:v>
                </c:pt>
                <c:pt idx="1255">
                  <c:v>80.016070240274985</c:v>
                </c:pt>
                <c:pt idx="1256">
                  <c:v>79.833293331652996</c:v>
                </c:pt>
                <c:pt idx="1257">
                  <c:v>80.200532838436303</c:v>
                </c:pt>
                <c:pt idx="1258">
                  <c:v>79.524410791302813</c:v>
                </c:pt>
                <c:pt idx="1259">
                  <c:v>79.487245350507024</c:v>
                </c:pt>
                <c:pt idx="1260">
                  <c:v>79.721235112752566</c:v>
                </c:pt>
                <c:pt idx="1261">
                  <c:v>79.895744115538776</c:v>
                </c:pt>
                <c:pt idx="1262">
                  <c:v>80.241149929241189</c:v>
                </c:pt>
                <c:pt idx="1263">
                  <c:v>80.646839211707359</c:v>
                </c:pt>
                <c:pt idx="1264">
                  <c:v>80.334906376000276</c:v>
                </c:pt>
                <c:pt idx="1265">
                  <c:v>80.774550262044457</c:v>
                </c:pt>
                <c:pt idx="1266">
                  <c:v>80.869109418107996</c:v>
                </c:pt>
                <c:pt idx="1267">
                  <c:v>79.894138696929886</c:v>
                </c:pt>
                <c:pt idx="1268">
                  <c:v>79.546726109966372</c:v>
                </c:pt>
                <c:pt idx="1269">
                  <c:v>79.409222006115044</c:v>
                </c:pt>
                <c:pt idx="1270">
                  <c:v>78.839619483681318</c:v>
                </c:pt>
                <c:pt idx="1271">
                  <c:v>78.715600896144679</c:v>
                </c:pt>
                <c:pt idx="1272">
                  <c:v>78.210536201788287</c:v>
                </c:pt>
                <c:pt idx="1273">
                  <c:v>77.848594576414314</c:v>
                </c:pt>
                <c:pt idx="1274">
                  <c:v>78.503525097910469</c:v>
                </c:pt>
                <c:pt idx="1275">
                  <c:v>78.624332848229344</c:v>
                </c:pt>
                <c:pt idx="1276">
                  <c:v>78.732778875259783</c:v>
                </c:pt>
                <c:pt idx="1277">
                  <c:v>79.124982641411307</c:v>
                </c:pt>
                <c:pt idx="1278">
                  <c:v>79.94535155055344</c:v>
                </c:pt>
                <c:pt idx="1279">
                  <c:v>79.877362072466994</c:v>
                </c:pt>
                <c:pt idx="1280">
                  <c:v>79.984764577401663</c:v>
                </c:pt>
                <c:pt idx="1281">
                  <c:v>79.569924408864807</c:v>
                </c:pt>
                <c:pt idx="1282">
                  <c:v>80.575398083611816</c:v>
                </c:pt>
                <c:pt idx="1283">
                  <c:v>80.834592918016895</c:v>
                </c:pt>
                <c:pt idx="1284">
                  <c:v>80.887090106527566</c:v>
                </c:pt>
                <c:pt idx="1285">
                  <c:v>80.854740921558459</c:v>
                </c:pt>
                <c:pt idx="1286">
                  <c:v>81.665316777186362</c:v>
                </c:pt>
                <c:pt idx="1287">
                  <c:v>81.977650967545671</c:v>
                </c:pt>
                <c:pt idx="1288">
                  <c:v>82.202008218137863</c:v>
                </c:pt>
                <c:pt idx="1289">
                  <c:v>82.603603683151377</c:v>
                </c:pt>
                <c:pt idx="1290">
                  <c:v>83.044451633152221</c:v>
                </c:pt>
                <c:pt idx="1291">
                  <c:v>83.592059920644175</c:v>
                </c:pt>
                <c:pt idx="1292">
                  <c:v>83.687180973220819</c:v>
                </c:pt>
                <c:pt idx="1293">
                  <c:v>83.707890873275488</c:v>
                </c:pt>
                <c:pt idx="1294">
                  <c:v>83.483132268031071</c:v>
                </c:pt>
                <c:pt idx="1295">
                  <c:v>83.982818810047675</c:v>
                </c:pt>
                <c:pt idx="1296">
                  <c:v>84.538935816166742</c:v>
                </c:pt>
                <c:pt idx="1297">
                  <c:v>84.499763602109851</c:v>
                </c:pt>
                <c:pt idx="1298">
                  <c:v>83.725068852390578</c:v>
                </c:pt>
                <c:pt idx="1299">
                  <c:v>83.780776878119028</c:v>
                </c:pt>
                <c:pt idx="1300">
                  <c:v>83.916113666848361</c:v>
                </c:pt>
                <c:pt idx="1301">
                  <c:v>84.015408807808114</c:v>
                </c:pt>
                <c:pt idx="1302">
                  <c:v>84.240327954913425</c:v>
                </c:pt>
                <c:pt idx="1303">
                  <c:v>84.70011984449917</c:v>
                </c:pt>
                <c:pt idx="1304">
                  <c:v>84.701564721247152</c:v>
                </c:pt>
                <c:pt idx="1305">
                  <c:v>84.746917796948267</c:v>
                </c:pt>
                <c:pt idx="1306">
                  <c:v>86.545227451694956</c:v>
                </c:pt>
                <c:pt idx="1307">
                  <c:v>86.908052057303806</c:v>
                </c:pt>
                <c:pt idx="1308">
                  <c:v>86.523714842335849</c:v>
                </c:pt>
                <c:pt idx="1309">
                  <c:v>86.352577218628326</c:v>
                </c:pt>
                <c:pt idx="1310">
                  <c:v>85.878657645284378</c:v>
                </c:pt>
                <c:pt idx="1311">
                  <c:v>86.133036223862774</c:v>
                </c:pt>
                <c:pt idx="1312">
                  <c:v>86.45082883749231</c:v>
                </c:pt>
                <c:pt idx="1313">
                  <c:v>86.133758662236787</c:v>
                </c:pt>
                <c:pt idx="1314">
                  <c:v>86.749998595258717</c:v>
                </c:pt>
                <c:pt idx="1315">
                  <c:v>86.169398955354112</c:v>
                </c:pt>
                <c:pt idx="1316">
                  <c:v>85.987183943245242</c:v>
                </c:pt>
                <c:pt idx="1317">
                  <c:v>86.143070090168337</c:v>
                </c:pt>
                <c:pt idx="1318">
                  <c:v>86.752165910380725</c:v>
                </c:pt>
                <c:pt idx="1319">
                  <c:v>86.53591602376342</c:v>
                </c:pt>
                <c:pt idx="1320">
                  <c:v>86.617952914677616</c:v>
                </c:pt>
                <c:pt idx="1321">
                  <c:v>86.4141450222792</c:v>
                </c:pt>
                <c:pt idx="1322">
                  <c:v>86.071307878351007</c:v>
                </c:pt>
                <c:pt idx="1323">
                  <c:v>85.818855802103272</c:v>
                </c:pt>
                <c:pt idx="1324">
                  <c:v>85.252383845956885</c:v>
                </c:pt>
                <c:pt idx="1325">
                  <c:v>85.880343334823706</c:v>
                </c:pt>
                <c:pt idx="1326">
                  <c:v>85.74524735888572</c:v>
                </c:pt>
                <c:pt idx="1327">
                  <c:v>85.810427354406599</c:v>
                </c:pt>
                <c:pt idx="1328">
                  <c:v>86.116259599399896</c:v>
                </c:pt>
                <c:pt idx="1329">
                  <c:v>86.108874673799022</c:v>
                </c:pt>
                <c:pt idx="1330">
                  <c:v>85.698048051784397</c:v>
                </c:pt>
                <c:pt idx="1331">
                  <c:v>85.388121989338416</c:v>
                </c:pt>
                <c:pt idx="1332">
                  <c:v>85.05218814542846</c:v>
                </c:pt>
                <c:pt idx="1333">
                  <c:v>85.15694170965844</c:v>
                </c:pt>
                <c:pt idx="1334">
                  <c:v>84.986606795255355</c:v>
                </c:pt>
                <c:pt idx="1335">
                  <c:v>85.009082655779793</c:v>
                </c:pt>
                <c:pt idx="1336">
                  <c:v>85.478828140740632</c:v>
                </c:pt>
                <c:pt idx="1337">
                  <c:v>85.555647421175962</c:v>
                </c:pt>
                <c:pt idx="1338">
                  <c:v>85.61055273759996</c:v>
                </c:pt>
                <c:pt idx="1339">
                  <c:v>85.435241025509299</c:v>
                </c:pt>
                <c:pt idx="1340">
                  <c:v>85.407226470784209</c:v>
                </c:pt>
                <c:pt idx="1341">
                  <c:v>85.766037529870829</c:v>
                </c:pt>
                <c:pt idx="1342">
                  <c:v>84.536768501044733</c:v>
                </c:pt>
                <c:pt idx="1343">
                  <c:v>84.556675691794965</c:v>
                </c:pt>
                <c:pt idx="1344">
                  <c:v>84.638632311778721</c:v>
                </c:pt>
                <c:pt idx="1345">
                  <c:v>83.698980799996164</c:v>
                </c:pt>
                <c:pt idx="1346">
                  <c:v>84.008585778720345</c:v>
                </c:pt>
                <c:pt idx="1347">
                  <c:v>84.655007581589388</c:v>
                </c:pt>
                <c:pt idx="1348">
                  <c:v>84.535965791740281</c:v>
                </c:pt>
                <c:pt idx="1349">
                  <c:v>83.584514453182379</c:v>
                </c:pt>
                <c:pt idx="1350">
                  <c:v>84.279419898039876</c:v>
                </c:pt>
                <c:pt idx="1351">
                  <c:v>85.074503464092004</c:v>
                </c:pt>
                <c:pt idx="1352">
                  <c:v>84.920543819499571</c:v>
                </c:pt>
                <c:pt idx="1353">
                  <c:v>85.563995597942181</c:v>
                </c:pt>
                <c:pt idx="1354">
                  <c:v>85.37319159627576</c:v>
                </c:pt>
                <c:pt idx="1355">
                  <c:v>84.898790397349131</c:v>
                </c:pt>
                <c:pt idx="1356">
                  <c:v>84.210948794370765</c:v>
                </c:pt>
                <c:pt idx="1357">
                  <c:v>84.099693284774773</c:v>
                </c:pt>
                <c:pt idx="1358">
                  <c:v>83.661574546409042</c:v>
                </c:pt>
                <c:pt idx="1359">
                  <c:v>82.687968431048489</c:v>
                </c:pt>
                <c:pt idx="1360">
                  <c:v>82.274733681120509</c:v>
                </c:pt>
                <c:pt idx="1361">
                  <c:v>82.385828648855622</c:v>
                </c:pt>
                <c:pt idx="1362">
                  <c:v>82.071246872443865</c:v>
                </c:pt>
                <c:pt idx="1363">
                  <c:v>81.512320383759274</c:v>
                </c:pt>
                <c:pt idx="1364">
                  <c:v>82.058644336364111</c:v>
                </c:pt>
                <c:pt idx="1365">
                  <c:v>82.570933414460484</c:v>
                </c:pt>
                <c:pt idx="1366">
                  <c:v>82.843613765180237</c:v>
                </c:pt>
                <c:pt idx="1367">
                  <c:v>82.888966840881352</c:v>
                </c:pt>
                <c:pt idx="1368">
                  <c:v>83.072707000668657</c:v>
                </c:pt>
                <c:pt idx="1369">
                  <c:v>82.771369927780256</c:v>
                </c:pt>
                <c:pt idx="1370">
                  <c:v>82.606894791299609</c:v>
                </c:pt>
                <c:pt idx="1371">
                  <c:v>82.27714180903385</c:v>
                </c:pt>
                <c:pt idx="1372">
                  <c:v>81.640513059679037</c:v>
                </c:pt>
                <c:pt idx="1373">
                  <c:v>80.923212025227556</c:v>
                </c:pt>
                <c:pt idx="1374">
                  <c:v>80.843824075018006</c:v>
                </c:pt>
                <c:pt idx="1375">
                  <c:v>81.549405553624595</c:v>
                </c:pt>
                <c:pt idx="1376">
                  <c:v>82.236765531020311</c:v>
                </c:pt>
                <c:pt idx="1377">
                  <c:v>82.616527302952932</c:v>
                </c:pt>
                <c:pt idx="1378">
                  <c:v>81.845043390451451</c:v>
                </c:pt>
                <c:pt idx="1379">
                  <c:v>80.535262618389595</c:v>
                </c:pt>
                <c:pt idx="1380">
                  <c:v>80.987107685861332</c:v>
                </c:pt>
                <c:pt idx="1381">
                  <c:v>80.359549551646722</c:v>
                </c:pt>
                <c:pt idx="1382">
                  <c:v>80.056767602010297</c:v>
                </c:pt>
                <c:pt idx="1383">
                  <c:v>81.167637008430859</c:v>
                </c:pt>
                <c:pt idx="1384">
                  <c:v>81.230729959760183</c:v>
                </c:pt>
                <c:pt idx="1385">
                  <c:v>81.05806718837421</c:v>
                </c:pt>
                <c:pt idx="1386">
                  <c:v>81.692689164467907</c:v>
                </c:pt>
                <c:pt idx="1387">
                  <c:v>82.462407116499605</c:v>
                </c:pt>
                <c:pt idx="1388">
                  <c:v>82.065948991034546</c:v>
                </c:pt>
                <c:pt idx="1389">
                  <c:v>82.471798815361623</c:v>
                </c:pt>
                <c:pt idx="1390">
                  <c:v>83.437779192329955</c:v>
                </c:pt>
                <c:pt idx="1391">
                  <c:v>83.33101885483886</c:v>
                </c:pt>
                <c:pt idx="1392">
                  <c:v>83.267524548857324</c:v>
                </c:pt>
                <c:pt idx="1393">
                  <c:v>83.663260235948371</c:v>
                </c:pt>
                <c:pt idx="1394">
                  <c:v>83.965319747210799</c:v>
                </c:pt>
                <c:pt idx="1395">
                  <c:v>84.483789686951397</c:v>
                </c:pt>
                <c:pt idx="1396">
                  <c:v>85.174922398077996</c:v>
                </c:pt>
                <c:pt idx="1397">
                  <c:v>85.133663139829551</c:v>
                </c:pt>
                <c:pt idx="1398">
                  <c:v>84.344118267978075</c:v>
                </c:pt>
                <c:pt idx="1399">
                  <c:v>83.634683784710148</c:v>
                </c:pt>
                <c:pt idx="1400">
                  <c:v>83.977601199568795</c:v>
                </c:pt>
                <c:pt idx="1401">
                  <c:v>83.971179525133238</c:v>
                </c:pt>
                <c:pt idx="1402">
                  <c:v>83.990043193787685</c:v>
                </c:pt>
                <c:pt idx="1403">
                  <c:v>83.94452957622569</c:v>
                </c:pt>
                <c:pt idx="1404">
                  <c:v>84.136377099987882</c:v>
                </c:pt>
                <c:pt idx="1405">
                  <c:v>84.133968972074541</c:v>
                </c:pt>
                <c:pt idx="1406">
                  <c:v>84.131560844161228</c:v>
                </c:pt>
                <c:pt idx="1407">
                  <c:v>82.351312148764507</c:v>
                </c:pt>
                <c:pt idx="1408">
                  <c:v>82.412157514041397</c:v>
                </c:pt>
                <c:pt idx="1409">
                  <c:v>82.561220631876708</c:v>
                </c:pt>
                <c:pt idx="1410">
                  <c:v>82.744960791664028</c:v>
                </c:pt>
                <c:pt idx="1411">
                  <c:v>81.909661489459225</c:v>
                </c:pt>
                <c:pt idx="1412">
                  <c:v>81.55719183387771</c:v>
                </c:pt>
                <c:pt idx="1413">
                  <c:v>80.983575764921767</c:v>
                </c:pt>
                <c:pt idx="1414">
                  <c:v>80.154457324361189</c:v>
                </c:pt>
                <c:pt idx="1415">
                  <c:v>80.594181481335809</c:v>
                </c:pt>
                <c:pt idx="1416">
                  <c:v>79.578834482144131</c:v>
                </c:pt>
                <c:pt idx="1417">
                  <c:v>79.070960305222187</c:v>
                </c:pt>
                <c:pt idx="1418">
                  <c:v>78.716644418240449</c:v>
                </c:pt>
                <c:pt idx="1419">
                  <c:v>78.095026332878732</c:v>
                </c:pt>
                <c:pt idx="1420">
                  <c:v>76.608649513839111</c:v>
                </c:pt>
                <c:pt idx="1421">
                  <c:v>76.608649513839111</c:v>
                </c:pt>
                <c:pt idx="1422">
                  <c:v>75.742766987134985</c:v>
                </c:pt>
                <c:pt idx="1423">
                  <c:v>76.553021759041116</c:v>
                </c:pt>
                <c:pt idx="1424">
                  <c:v>76.828752405117768</c:v>
                </c:pt>
                <c:pt idx="1425">
                  <c:v>76.541382474126678</c:v>
                </c:pt>
                <c:pt idx="1426">
                  <c:v>75.997948275017848</c:v>
                </c:pt>
                <c:pt idx="1427">
                  <c:v>72.925578412257053</c:v>
                </c:pt>
                <c:pt idx="1428">
                  <c:v>72.287344244293337</c:v>
                </c:pt>
                <c:pt idx="1429">
                  <c:v>70.90636315692727</c:v>
                </c:pt>
                <c:pt idx="1430">
                  <c:v>71.108003734203677</c:v>
                </c:pt>
                <c:pt idx="1431">
                  <c:v>72.402854113202892</c:v>
                </c:pt>
                <c:pt idx="1432">
                  <c:v>73.805909706441184</c:v>
                </c:pt>
                <c:pt idx="1433">
                  <c:v>75.481164024816565</c:v>
                </c:pt>
                <c:pt idx="1434">
                  <c:v>75.609276429805888</c:v>
                </c:pt>
                <c:pt idx="1435">
                  <c:v>74.822380498659086</c:v>
                </c:pt>
                <c:pt idx="1436">
                  <c:v>73.221617603736135</c:v>
                </c:pt>
                <c:pt idx="1437">
                  <c:v>74.017824962814487</c:v>
                </c:pt>
                <c:pt idx="1438">
                  <c:v>73.655000357205651</c:v>
                </c:pt>
                <c:pt idx="1439">
                  <c:v>72.722412687302182</c:v>
                </c:pt>
                <c:pt idx="1440">
                  <c:v>73.264161196871683</c:v>
                </c:pt>
                <c:pt idx="1441">
                  <c:v>73.498552313769437</c:v>
                </c:pt>
                <c:pt idx="1442">
                  <c:v>75.685614084658553</c:v>
                </c:pt>
                <c:pt idx="1443">
                  <c:v>75.884605721230301</c:v>
                </c:pt>
                <c:pt idx="1444">
                  <c:v>76.43646836803579</c:v>
                </c:pt>
                <c:pt idx="1445">
                  <c:v>76.499962674017354</c:v>
                </c:pt>
                <c:pt idx="1446">
                  <c:v>77.009281727687295</c:v>
                </c:pt>
                <c:pt idx="1447">
                  <c:v>76.854358831929531</c:v>
                </c:pt>
                <c:pt idx="1448">
                  <c:v>76.294870446731807</c:v>
                </c:pt>
                <c:pt idx="1449">
                  <c:v>76.578868998644225</c:v>
                </c:pt>
                <c:pt idx="1450">
                  <c:v>77.785662166945883</c:v>
                </c:pt>
                <c:pt idx="1451">
                  <c:v>77.58161346175612</c:v>
                </c:pt>
                <c:pt idx="1452">
                  <c:v>77.249372080646609</c:v>
                </c:pt>
                <c:pt idx="1453">
                  <c:v>77.182907750238599</c:v>
                </c:pt>
                <c:pt idx="1454">
                  <c:v>76.567149442799348</c:v>
                </c:pt>
                <c:pt idx="1455">
                  <c:v>76.550292547406002</c:v>
                </c:pt>
                <c:pt idx="1456">
                  <c:v>76.060960955416718</c:v>
                </c:pt>
                <c:pt idx="1457">
                  <c:v>76.590428012628237</c:v>
                </c:pt>
                <c:pt idx="1458">
                  <c:v>76.687074212883331</c:v>
                </c:pt>
                <c:pt idx="1459">
                  <c:v>76.770877064267324</c:v>
                </c:pt>
                <c:pt idx="1460">
                  <c:v>75.96062229236118</c:v>
                </c:pt>
                <c:pt idx="1461">
                  <c:v>75.283215910340587</c:v>
                </c:pt>
                <c:pt idx="1462">
                  <c:v>75.968007217962068</c:v>
                </c:pt>
                <c:pt idx="1463">
                  <c:v>76.367034013201362</c:v>
                </c:pt>
                <c:pt idx="1464">
                  <c:v>76.885022327359309</c:v>
                </c:pt>
                <c:pt idx="1465">
                  <c:v>77.537143366289911</c:v>
                </c:pt>
                <c:pt idx="1466">
                  <c:v>77.695517912056772</c:v>
                </c:pt>
                <c:pt idx="1467">
                  <c:v>77.098864086063287</c:v>
                </c:pt>
                <c:pt idx="1468">
                  <c:v>76.908220626257744</c:v>
                </c:pt>
                <c:pt idx="1469">
                  <c:v>75.846798112990967</c:v>
                </c:pt>
                <c:pt idx="1470">
                  <c:v>74.824307000989748</c:v>
                </c:pt>
                <c:pt idx="1471">
                  <c:v>74.185510936512927</c:v>
                </c:pt>
                <c:pt idx="1472">
                  <c:v>74.032193459364052</c:v>
                </c:pt>
                <c:pt idx="1473">
                  <c:v>74.873432810421733</c:v>
                </c:pt>
                <c:pt idx="1474">
                  <c:v>74.875118499961076</c:v>
                </c:pt>
                <c:pt idx="1475">
                  <c:v>73.483541649776328</c:v>
                </c:pt>
                <c:pt idx="1476">
                  <c:v>73.031616311374151</c:v>
                </c:pt>
                <c:pt idx="1477">
                  <c:v>73.916523048593618</c:v>
                </c:pt>
                <c:pt idx="1478">
                  <c:v>74.614719601599319</c:v>
                </c:pt>
                <c:pt idx="1479">
                  <c:v>75.317571868570809</c:v>
                </c:pt>
                <c:pt idx="1480">
                  <c:v>74.967991966485286</c:v>
                </c:pt>
                <c:pt idx="1481">
                  <c:v>75.277035048696362</c:v>
                </c:pt>
                <c:pt idx="1482">
                  <c:v>76.070673738000508</c:v>
                </c:pt>
                <c:pt idx="1483">
                  <c:v>76.71725608273043</c:v>
                </c:pt>
                <c:pt idx="1484">
                  <c:v>78.167029357487394</c:v>
                </c:pt>
                <c:pt idx="1485">
                  <c:v>79.577630418187468</c:v>
                </c:pt>
                <c:pt idx="1486">
                  <c:v>79.623946745053914</c:v>
                </c:pt>
                <c:pt idx="1487">
                  <c:v>79.501212492404377</c:v>
                </c:pt>
                <c:pt idx="1488">
                  <c:v>79.214805812578632</c:v>
                </c:pt>
                <c:pt idx="1489">
                  <c:v>80.412287552948712</c:v>
                </c:pt>
                <c:pt idx="1490">
                  <c:v>80.466952056581377</c:v>
                </c:pt>
                <c:pt idx="1491">
                  <c:v>80.34999731092384</c:v>
                </c:pt>
                <c:pt idx="1492">
                  <c:v>82.080076674792764</c:v>
                </c:pt>
                <c:pt idx="1493">
                  <c:v>81.327697243737077</c:v>
                </c:pt>
                <c:pt idx="1494">
                  <c:v>81.579025526958588</c:v>
                </c:pt>
                <c:pt idx="1495">
                  <c:v>81.118350657137967</c:v>
                </c:pt>
                <c:pt idx="1496">
                  <c:v>80.876815427430671</c:v>
                </c:pt>
                <c:pt idx="1497">
                  <c:v>80.51198404856072</c:v>
                </c:pt>
                <c:pt idx="1498">
                  <c:v>80.261378203713178</c:v>
                </c:pt>
                <c:pt idx="1499">
                  <c:v>79.264172434801949</c:v>
                </c:pt>
                <c:pt idx="1500">
                  <c:v>79.977459922731214</c:v>
                </c:pt>
                <c:pt idx="1501">
                  <c:v>80.098508485841407</c:v>
                </c:pt>
                <c:pt idx="1502">
                  <c:v>80.692433100199807</c:v>
                </c:pt>
                <c:pt idx="1503">
                  <c:v>80.906676213556011</c:v>
                </c:pt>
                <c:pt idx="1504">
                  <c:v>80.645073251237591</c:v>
                </c:pt>
                <c:pt idx="1505">
                  <c:v>80.984137661434872</c:v>
                </c:pt>
                <c:pt idx="1506">
                  <c:v>80.727672038664906</c:v>
                </c:pt>
                <c:pt idx="1507">
                  <c:v>81.399058100902167</c:v>
                </c:pt>
                <c:pt idx="1508">
                  <c:v>82.133938469120977</c:v>
                </c:pt>
                <c:pt idx="1509">
                  <c:v>82.089388102724314</c:v>
                </c:pt>
                <c:pt idx="1510">
                  <c:v>82.667338801924259</c:v>
                </c:pt>
                <c:pt idx="1511">
                  <c:v>82.781162981294472</c:v>
                </c:pt>
                <c:pt idx="1512">
                  <c:v>82.997814222564003</c:v>
                </c:pt>
                <c:pt idx="1513">
                  <c:v>83.646884966137719</c:v>
                </c:pt>
                <c:pt idx="1514">
                  <c:v>83.69528833719572</c:v>
                </c:pt>
                <c:pt idx="1515">
                  <c:v>83.855830198084575</c:v>
                </c:pt>
                <c:pt idx="1516">
                  <c:v>82.957759028272221</c:v>
                </c:pt>
                <c:pt idx="1517">
                  <c:v>82.744479166081362</c:v>
                </c:pt>
                <c:pt idx="1518">
                  <c:v>82.459758175794946</c:v>
                </c:pt>
                <c:pt idx="1519">
                  <c:v>83.030323949393988</c:v>
                </c:pt>
                <c:pt idx="1520">
                  <c:v>83.221930660364862</c:v>
                </c:pt>
                <c:pt idx="1521">
                  <c:v>83.70259299186614</c:v>
                </c:pt>
                <c:pt idx="1522">
                  <c:v>83.033855870333568</c:v>
                </c:pt>
                <c:pt idx="1523">
                  <c:v>82.508001004992053</c:v>
                </c:pt>
                <c:pt idx="1524">
                  <c:v>82.443302635053854</c:v>
                </c:pt>
                <c:pt idx="1525">
                  <c:v>81.579025526958588</c:v>
                </c:pt>
                <c:pt idx="1526">
                  <c:v>81.570195724609704</c:v>
                </c:pt>
                <c:pt idx="1527">
                  <c:v>81.088810954734427</c:v>
                </c:pt>
                <c:pt idx="1528">
                  <c:v>79.893897884138539</c:v>
                </c:pt>
                <c:pt idx="1529">
                  <c:v>79.707910138298786</c:v>
                </c:pt>
                <c:pt idx="1530">
                  <c:v>79.584774530997024</c:v>
                </c:pt>
                <c:pt idx="1531">
                  <c:v>78.655799052963573</c:v>
                </c:pt>
                <c:pt idx="1532">
                  <c:v>79.610541499669694</c:v>
                </c:pt>
                <c:pt idx="1533">
                  <c:v>80.686091696694689</c:v>
                </c:pt>
                <c:pt idx="1534">
                  <c:v>82.301784984680296</c:v>
                </c:pt>
                <c:pt idx="1535">
                  <c:v>82.240297451959862</c:v>
                </c:pt>
                <c:pt idx="1536">
                  <c:v>81.841672011372793</c:v>
                </c:pt>
                <c:pt idx="1537">
                  <c:v>80.611359460450913</c:v>
                </c:pt>
                <c:pt idx="1538">
                  <c:v>81.006934605681096</c:v>
                </c:pt>
                <c:pt idx="1539">
                  <c:v>81.124210435060419</c:v>
                </c:pt>
                <c:pt idx="1540">
                  <c:v>80.704714552557803</c:v>
                </c:pt>
                <c:pt idx="1541">
                  <c:v>80.977796257929768</c:v>
                </c:pt>
                <c:pt idx="1542">
                  <c:v>81.236108112099956</c:v>
                </c:pt>
                <c:pt idx="1543">
                  <c:v>81.738604136682142</c:v>
                </c:pt>
                <c:pt idx="1544">
                  <c:v>81.350012562400622</c:v>
                </c:pt>
                <c:pt idx="1545">
                  <c:v>80.48886602059271</c:v>
                </c:pt>
                <c:pt idx="1546">
                  <c:v>79.929538177255893</c:v>
                </c:pt>
                <c:pt idx="1547">
                  <c:v>80.146831585968968</c:v>
                </c:pt>
                <c:pt idx="1548">
                  <c:v>80.447205407692053</c:v>
                </c:pt>
                <c:pt idx="1549">
                  <c:v>81.295267787837517</c:v>
                </c:pt>
                <c:pt idx="1550">
                  <c:v>81.259707765650617</c:v>
                </c:pt>
                <c:pt idx="1551">
                  <c:v>80.47538050427805</c:v>
                </c:pt>
                <c:pt idx="1552">
                  <c:v>79.590554037989023</c:v>
                </c:pt>
                <c:pt idx="1553">
                  <c:v>79.507072270326816</c:v>
                </c:pt>
                <c:pt idx="1554">
                  <c:v>79.500650595891258</c:v>
                </c:pt>
                <c:pt idx="1555">
                  <c:v>79.507794708700814</c:v>
                </c:pt>
                <c:pt idx="1556">
                  <c:v>79.685273735913469</c:v>
                </c:pt>
                <c:pt idx="1557">
                  <c:v>79.52007616105881</c:v>
                </c:pt>
                <c:pt idx="1558">
                  <c:v>79.328228637296604</c:v>
                </c:pt>
                <c:pt idx="1559">
                  <c:v>79.683828859165459</c:v>
                </c:pt>
                <c:pt idx="1560">
                  <c:v>79.89791143066077</c:v>
                </c:pt>
                <c:pt idx="1561">
                  <c:v>79.859461654977878</c:v>
                </c:pt>
                <c:pt idx="1562">
                  <c:v>79.723643240665893</c:v>
                </c:pt>
                <c:pt idx="1563">
                  <c:v>80.075310186942971</c:v>
                </c:pt>
                <c:pt idx="1564">
                  <c:v>80.423525483210938</c:v>
                </c:pt>
                <c:pt idx="1565">
                  <c:v>80.487100060122927</c:v>
                </c:pt>
                <c:pt idx="1566">
                  <c:v>80.48461166127916</c:v>
                </c:pt>
                <c:pt idx="1567">
                  <c:v>79.531474633181915</c:v>
                </c:pt>
                <c:pt idx="1568">
                  <c:v>78.624332848229344</c:v>
                </c:pt>
                <c:pt idx="1569">
                  <c:v>78.057058182778533</c:v>
                </c:pt>
                <c:pt idx="1570">
                  <c:v>77.981844320952092</c:v>
                </c:pt>
                <c:pt idx="1571">
                  <c:v>78.117502193403183</c:v>
                </c:pt>
                <c:pt idx="1572">
                  <c:v>77.309816091271273</c:v>
                </c:pt>
                <c:pt idx="1573">
                  <c:v>77.874843170669649</c:v>
                </c:pt>
                <c:pt idx="1574">
                  <c:v>78.458814189652927</c:v>
                </c:pt>
                <c:pt idx="1575">
                  <c:v>78.286793585710498</c:v>
                </c:pt>
                <c:pt idx="1576">
                  <c:v>78.488915788569585</c:v>
                </c:pt>
                <c:pt idx="1577">
                  <c:v>78.230042037886278</c:v>
                </c:pt>
                <c:pt idx="1578">
                  <c:v>78.038997223428524</c:v>
                </c:pt>
                <c:pt idx="1579">
                  <c:v>77.923166270797211</c:v>
                </c:pt>
                <c:pt idx="1580">
                  <c:v>77.917306492874744</c:v>
                </c:pt>
                <c:pt idx="1581">
                  <c:v>78.376697027808262</c:v>
                </c:pt>
                <c:pt idx="1582">
                  <c:v>77.374032835626821</c:v>
                </c:pt>
                <c:pt idx="1583">
                  <c:v>76.24381813496916</c:v>
                </c:pt>
                <c:pt idx="1584">
                  <c:v>74.783529368323968</c:v>
                </c:pt>
                <c:pt idx="1585">
                  <c:v>74.980433960704175</c:v>
                </c:pt>
                <c:pt idx="1586">
                  <c:v>75.187131606598598</c:v>
                </c:pt>
                <c:pt idx="1587">
                  <c:v>75.163531953047936</c:v>
                </c:pt>
                <c:pt idx="1588">
                  <c:v>75.175893676336386</c:v>
                </c:pt>
                <c:pt idx="1589">
                  <c:v>74.390282080076673</c:v>
                </c:pt>
                <c:pt idx="1590">
                  <c:v>73.667442351424526</c:v>
                </c:pt>
                <c:pt idx="1591">
                  <c:v>73.573284550013213</c:v>
                </c:pt>
                <c:pt idx="1592">
                  <c:v>74.636312481888879</c:v>
                </c:pt>
                <c:pt idx="1593">
                  <c:v>75.237782563709033</c:v>
                </c:pt>
                <c:pt idx="1594">
                  <c:v>75.093615972630829</c:v>
                </c:pt>
                <c:pt idx="1595">
                  <c:v>75.836041808311421</c:v>
                </c:pt>
                <c:pt idx="1596">
                  <c:v>76.521956908959126</c:v>
                </c:pt>
                <c:pt idx="1597">
                  <c:v>75.922975225982753</c:v>
                </c:pt>
                <c:pt idx="1598">
                  <c:v>76.84416442376309</c:v>
                </c:pt>
                <c:pt idx="1599">
                  <c:v>77.404455518265252</c:v>
                </c:pt>
                <c:pt idx="1600">
                  <c:v>76.969467346186846</c:v>
                </c:pt>
                <c:pt idx="1601">
                  <c:v>76.986886138093297</c:v>
                </c:pt>
                <c:pt idx="1602">
                  <c:v>76.306911086298484</c:v>
                </c:pt>
                <c:pt idx="1603">
                  <c:v>77.000291383477517</c:v>
                </c:pt>
                <c:pt idx="1604">
                  <c:v>76.933425698417295</c:v>
                </c:pt>
                <c:pt idx="1605">
                  <c:v>76.702405960598213</c:v>
                </c:pt>
                <c:pt idx="1606">
                  <c:v>76.760201030518203</c:v>
                </c:pt>
                <c:pt idx="1607">
                  <c:v>77.319127519202809</c:v>
                </c:pt>
                <c:pt idx="1608">
                  <c:v>77.575512871042349</c:v>
                </c:pt>
                <c:pt idx="1609">
                  <c:v>76.312289238638257</c:v>
                </c:pt>
                <c:pt idx="1610">
                  <c:v>76.754421523526204</c:v>
                </c:pt>
                <c:pt idx="1611">
                  <c:v>76.994592147415958</c:v>
                </c:pt>
                <c:pt idx="1612">
                  <c:v>77.884234869531653</c:v>
                </c:pt>
                <c:pt idx="1613">
                  <c:v>77.599594150175676</c:v>
                </c:pt>
                <c:pt idx="1614">
                  <c:v>76.660745347697542</c:v>
                </c:pt>
                <c:pt idx="1615">
                  <c:v>76.729778347879758</c:v>
                </c:pt>
                <c:pt idx="1616">
                  <c:v>75.826409296658085</c:v>
                </c:pt>
                <c:pt idx="1617">
                  <c:v>75.710819156818104</c:v>
                </c:pt>
                <c:pt idx="1618">
                  <c:v>75.269650123095474</c:v>
                </c:pt>
                <c:pt idx="1619">
                  <c:v>75.713307555661871</c:v>
                </c:pt>
                <c:pt idx="1620">
                  <c:v>76.456215016925128</c:v>
                </c:pt>
                <c:pt idx="1621">
                  <c:v>76.305064854898262</c:v>
                </c:pt>
                <c:pt idx="1622">
                  <c:v>75.510864269081011</c:v>
                </c:pt>
                <c:pt idx="1623">
                  <c:v>75.852978974635192</c:v>
                </c:pt>
                <c:pt idx="1624">
                  <c:v>76.570681363738899</c:v>
                </c:pt>
                <c:pt idx="1625">
                  <c:v>76.938482767035296</c:v>
                </c:pt>
                <c:pt idx="1626">
                  <c:v>77.720642713285898</c:v>
                </c:pt>
                <c:pt idx="1627">
                  <c:v>78.287114669432285</c:v>
                </c:pt>
                <c:pt idx="1628">
                  <c:v>79.059321020307749</c:v>
                </c:pt>
                <c:pt idx="1629">
                  <c:v>79.841721779349655</c:v>
                </c:pt>
                <c:pt idx="1630">
                  <c:v>80.334183937626278</c:v>
                </c:pt>
                <c:pt idx="1631">
                  <c:v>80.669716426884037</c:v>
                </c:pt>
                <c:pt idx="1632">
                  <c:v>80.284496231681175</c:v>
                </c:pt>
                <c:pt idx="1633">
                  <c:v>80.435004226264496</c:v>
                </c:pt>
                <c:pt idx="1634">
                  <c:v>80.604295618571811</c:v>
                </c:pt>
                <c:pt idx="1635">
                  <c:v>81.192922351520863</c:v>
                </c:pt>
                <c:pt idx="1636">
                  <c:v>81.461508884787932</c:v>
                </c:pt>
                <c:pt idx="1637">
                  <c:v>82.015859930437216</c:v>
                </c:pt>
                <c:pt idx="1638">
                  <c:v>81.510714965150385</c:v>
                </c:pt>
                <c:pt idx="1639">
                  <c:v>81.212187374827522</c:v>
                </c:pt>
                <c:pt idx="1640">
                  <c:v>80.262742809530735</c:v>
                </c:pt>
                <c:pt idx="1641">
                  <c:v>80.471286686825366</c:v>
                </c:pt>
                <c:pt idx="1642">
                  <c:v>81.010867881272887</c:v>
                </c:pt>
                <c:pt idx="1643">
                  <c:v>81.224067472533306</c:v>
                </c:pt>
                <c:pt idx="1644">
                  <c:v>81.135047010670419</c:v>
                </c:pt>
                <c:pt idx="1645">
                  <c:v>80.970571874189773</c:v>
                </c:pt>
                <c:pt idx="1646">
                  <c:v>80.575157270820483</c:v>
                </c:pt>
                <c:pt idx="1647">
                  <c:v>80.628778252357364</c:v>
                </c:pt>
                <c:pt idx="1648">
                  <c:v>79.736807673258795</c:v>
                </c:pt>
                <c:pt idx="1649">
                  <c:v>79.719067797630558</c:v>
                </c:pt>
                <c:pt idx="1650">
                  <c:v>80.265150937444062</c:v>
                </c:pt>
                <c:pt idx="1651">
                  <c:v>79.892292465529664</c:v>
                </c:pt>
                <c:pt idx="1652">
                  <c:v>79.950328348240987</c:v>
                </c:pt>
                <c:pt idx="1653">
                  <c:v>80.543209440503588</c:v>
                </c:pt>
                <c:pt idx="1654">
                  <c:v>80.351683000463154</c:v>
                </c:pt>
                <c:pt idx="1655">
                  <c:v>80.586636013874042</c:v>
                </c:pt>
                <c:pt idx="1656">
                  <c:v>80.63182854771425</c:v>
                </c:pt>
                <c:pt idx="1657">
                  <c:v>80.981568991660652</c:v>
                </c:pt>
                <c:pt idx="1658">
                  <c:v>80.829214765677122</c:v>
                </c:pt>
                <c:pt idx="1659">
                  <c:v>81.53961250011038</c:v>
                </c:pt>
                <c:pt idx="1660">
                  <c:v>82.07221012360921</c:v>
                </c:pt>
                <c:pt idx="1661">
                  <c:v>82.858544158242907</c:v>
                </c:pt>
                <c:pt idx="1662">
                  <c:v>82.607215875021382</c:v>
                </c:pt>
                <c:pt idx="1663">
                  <c:v>82.835907755857576</c:v>
                </c:pt>
                <c:pt idx="1664">
                  <c:v>83.114688697291101</c:v>
                </c:pt>
                <c:pt idx="1665">
                  <c:v>82.671512890307369</c:v>
                </c:pt>
                <c:pt idx="1666">
                  <c:v>82.812227831376475</c:v>
                </c:pt>
                <c:pt idx="1667">
                  <c:v>83.577611153164156</c:v>
                </c:pt>
                <c:pt idx="1668">
                  <c:v>83.71656013376348</c:v>
                </c:pt>
                <c:pt idx="1669">
                  <c:v>83.629466174231254</c:v>
                </c:pt>
                <c:pt idx="1670">
                  <c:v>82.910399179310019</c:v>
                </c:pt>
                <c:pt idx="1671">
                  <c:v>83.339928928118184</c:v>
                </c:pt>
                <c:pt idx="1672">
                  <c:v>83.372599196809077</c:v>
                </c:pt>
                <c:pt idx="1673">
                  <c:v>82.493873321233835</c:v>
                </c:pt>
                <c:pt idx="1674">
                  <c:v>82.63892289254693</c:v>
                </c:pt>
                <c:pt idx="1675">
                  <c:v>83.156590122983104</c:v>
                </c:pt>
                <c:pt idx="1676">
                  <c:v>82.774420223137142</c:v>
                </c:pt>
                <c:pt idx="1677">
                  <c:v>83.079048404173761</c:v>
                </c:pt>
                <c:pt idx="1678">
                  <c:v>83.877904703956801</c:v>
                </c:pt>
                <c:pt idx="1679">
                  <c:v>84.201316282717428</c:v>
                </c:pt>
                <c:pt idx="1680">
                  <c:v>84.894054412452931</c:v>
                </c:pt>
                <c:pt idx="1681">
                  <c:v>84.769072573750918</c:v>
                </c:pt>
                <c:pt idx="1682">
                  <c:v>84.665121718825375</c:v>
                </c:pt>
                <c:pt idx="1683">
                  <c:v>84.215363695545221</c:v>
                </c:pt>
                <c:pt idx="1684">
                  <c:v>83.985869105404561</c:v>
                </c:pt>
                <c:pt idx="1685">
                  <c:v>83.765364859473706</c:v>
                </c:pt>
                <c:pt idx="1686">
                  <c:v>83.848365001553248</c:v>
                </c:pt>
                <c:pt idx="1687">
                  <c:v>84.279339627109422</c:v>
                </c:pt>
                <c:pt idx="1688">
                  <c:v>83.792014808381253</c:v>
                </c:pt>
                <c:pt idx="1689">
                  <c:v>83.669039742940384</c:v>
                </c:pt>
                <c:pt idx="1690">
                  <c:v>84.135333577892112</c:v>
                </c:pt>
                <c:pt idx="1691">
                  <c:v>83.624328834682828</c:v>
                </c:pt>
                <c:pt idx="1692">
                  <c:v>84.028733782261895</c:v>
                </c:pt>
                <c:pt idx="1693">
                  <c:v>83.978163096081886</c:v>
                </c:pt>
                <c:pt idx="1694">
                  <c:v>84.346927750543642</c:v>
                </c:pt>
                <c:pt idx="1695">
                  <c:v>84.395732476253855</c:v>
                </c:pt>
                <c:pt idx="1696">
                  <c:v>85.133261785177339</c:v>
                </c:pt>
                <c:pt idx="1697">
                  <c:v>85.262016357610221</c:v>
                </c:pt>
                <c:pt idx="1698">
                  <c:v>85.279916775099323</c:v>
                </c:pt>
                <c:pt idx="1699">
                  <c:v>85.434919941787541</c:v>
                </c:pt>
                <c:pt idx="1700">
                  <c:v>85.466546688382635</c:v>
                </c:pt>
                <c:pt idx="1701">
                  <c:v>85.162239591067774</c:v>
                </c:pt>
                <c:pt idx="1702">
                  <c:v>85.277588918116436</c:v>
                </c:pt>
                <c:pt idx="1703">
                  <c:v>84.980666746402449</c:v>
                </c:pt>
                <c:pt idx="1704">
                  <c:v>85.380977876528874</c:v>
                </c:pt>
                <c:pt idx="1705">
                  <c:v>85.596585595702621</c:v>
                </c:pt>
                <c:pt idx="1706">
                  <c:v>85.635516996968192</c:v>
                </c:pt>
                <c:pt idx="1707">
                  <c:v>85.295168251883766</c:v>
                </c:pt>
                <c:pt idx="1708">
                  <c:v>85.349030046211965</c:v>
                </c:pt>
                <c:pt idx="1709">
                  <c:v>85.348789233420646</c:v>
                </c:pt>
                <c:pt idx="1710">
                  <c:v>86.249669885798554</c:v>
                </c:pt>
                <c:pt idx="1711">
                  <c:v>86.508062010899195</c:v>
                </c:pt>
                <c:pt idx="1712">
                  <c:v>86.760835170868717</c:v>
                </c:pt>
                <c:pt idx="1713">
                  <c:v>86.587851315760958</c:v>
                </c:pt>
                <c:pt idx="1714">
                  <c:v>86.631920056574955</c:v>
                </c:pt>
                <c:pt idx="1715">
                  <c:v>86.735710369639619</c:v>
                </c:pt>
                <c:pt idx="1716">
                  <c:v>86.592346487865839</c:v>
                </c:pt>
                <c:pt idx="1717">
                  <c:v>85.550750894418854</c:v>
                </c:pt>
                <c:pt idx="1718">
                  <c:v>85.097460950199107</c:v>
                </c:pt>
                <c:pt idx="1719">
                  <c:v>85.833866466096381</c:v>
                </c:pt>
                <c:pt idx="1720">
                  <c:v>85.337230219436648</c:v>
                </c:pt>
                <c:pt idx="1721">
                  <c:v>84.827830894836254</c:v>
                </c:pt>
                <c:pt idx="1722">
                  <c:v>84.382487772730514</c:v>
                </c:pt>
                <c:pt idx="1723">
                  <c:v>83.92438157268414</c:v>
                </c:pt>
                <c:pt idx="1724">
                  <c:v>85.200689366750666</c:v>
                </c:pt>
                <c:pt idx="1725">
                  <c:v>85.441903512736189</c:v>
                </c:pt>
                <c:pt idx="1726">
                  <c:v>85.959811555963697</c:v>
                </c:pt>
                <c:pt idx="1727">
                  <c:v>86.080298222560785</c:v>
                </c:pt>
                <c:pt idx="1728">
                  <c:v>86.252238555572774</c:v>
                </c:pt>
                <c:pt idx="1729">
                  <c:v>86.457170240997414</c:v>
                </c:pt>
                <c:pt idx="1730">
                  <c:v>87.050131604190454</c:v>
                </c:pt>
                <c:pt idx="1731">
                  <c:v>87.100702290370464</c:v>
                </c:pt>
                <c:pt idx="1732">
                  <c:v>86.847367233887823</c:v>
                </c:pt>
                <c:pt idx="1733">
                  <c:v>86.939197178316263</c:v>
                </c:pt>
                <c:pt idx="1734">
                  <c:v>87.117478914833356</c:v>
                </c:pt>
                <c:pt idx="1735">
                  <c:v>87.316631093266011</c:v>
                </c:pt>
                <c:pt idx="1736">
                  <c:v>87.795848548019279</c:v>
                </c:pt>
                <c:pt idx="1737">
                  <c:v>87.252735432632235</c:v>
                </c:pt>
                <c:pt idx="1738">
                  <c:v>87.325139811893109</c:v>
                </c:pt>
                <c:pt idx="1739">
                  <c:v>87.541148885719082</c:v>
                </c:pt>
                <c:pt idx="1740">
                  <c:v>87.232988783742897</c:v>
                </c:pt>
                <c:pt idx="1741">
                  <c:v>88.37684954257611</c:v>
                </c:pt>
                <c:pt idx="1742">
                  <c:v>88.316726615673218</c:v>
                </c:pt>
                <c:pt idx="1743">
                  <c:v>88.043243555649028</c:v>
                </c:pt>
                <c:pt idx="1744">
                  <c:v>87.895625314561727</c:v>
                </c:pt>
                <c:pt idx="1745">
                  <c:v>87.297526611820217</c:v>
                </c:pt>
                <c:pt idx="1746">
                  <c:v>86.308669019675222</c:v>
                </c:pt>
                <c:pt idx="1747">
                  <c:v>85.844221416123716</c:v>
                </c:pt>
                <c:pt idx="1748">
                  <c:v>85.210321878404002</c:v>
                </c:pt>
                <c:pt idx="1749">
                  <c:v>84.748523215557142</c:v>
                </c:pt>
                <c:pt idx="1750">
                  <c:v>84.611099382636283</c:v>
                </c:pt>
                <c:pt idx="1751">
                  <c:v>85.278712711142646</c:v>
                </c:pt>
                <c:pt idx="1752">
                  <c:v>84.795963335449827</c:v>
                </c:pt>
                <c:pt idx="1753">
                  <c:v>84.599219284930498</c:v>
                </c:pt>
                <c:pt idx="1754">
                  <c:v>83.504805419251056</c:v>
                </c:pt>
                <c:pt idx="1755">
                  <c:v>82.903415608361357</c:v>
                </c:pt>
                <c:pt idx="1756">
                  <c:v>83.105698353081323</c:v>
                </c:pt>
                <c:pt idx="1757">
                  <c:v>82.328434933587857</c:v>
                </c:pt>
                <c:pt idx="1758">
                  <c:v>82.189887307640745</c:v>
                </c:pt>
                <c:pt idx="1759">
                  <c:v>81.028045860387991</c:v>
                </c:pt>
                <c:pt idx="1760">
                  <c:v>80.698453419983124</c:v>
                </c:pt>
                <c:pt idx="1761">
                  <c:v>80.018558639118751</c:v>
                </c:pt>
                <c:pt idx="1762">
                  <c:v>79.671226323085691</c:v>
                </c:pt>
                <c:pt idx="1763">
                  <c:v>80.051790804322749</c:v>
                </c:pt>
                <c:pt idx="1764">
                  <c:v>81.099165904761747</c:v>
                </c:pt>
                <c:pt idx="1765">
                  <c:v>81.142351665340868</c:v>
                </c:pt>
                <c:pt idx="1766">
                  <c:v>80.171314219754521</c:v>
                </c:pt>
                <c:pt idx="1767">
                  <c:v>80.939747836899102</c:v>
                </c:pt>
                <c:pt idx="1768">
                  <c:v>79.457705648103484</c:v>
                </c:pt>
                <c:pt idx="1769">
                  <c:v>79.587985368214802</c:v>
                </c:pt>
                <c:pt idx="1770">
                  <c:v>79.634863591594353</c:v>
                </c:pt>
                <c:pt idx="1771">
                  <c:v>78.87397544191154</c:v>
                </c:pt>
                <c:pt idx="1772">
                  <c:v>77.914657552170098</c:v>
                </c:pt>
                <c:pt idx="1773">
                  <c:v>78.405353749976925</c:v>
                </c:pt>
                <c:pt idx="1774">
                  <c:v>78.785597147492211</c:v>
                </c:pt>
                <c:pt idx="1775">
                  <c:v>78.808715175460222</c:v>
                </c:pt>
                <c:pt idx="1776">
                  <c:v>79.234713003328835</c:v>
                </c:pt>
                <c:pt idx="1777">
                  <c:v>78.806226776616441</c:v>
                </c:pt>
                <c:pt idx="1778">
                  <c:v>79.01693796903308</c:v>
                </c:pt>
                <c:pt idx="1779">
                  <c:v>78.488514433917373</c:v>
                </c:pt>
                <c:pt idx="1780">
                  <c:v>79.671788219598795</c:v>
                </c:pt>
                <c:pt idx="1781">
                  <c:v>80.662492043144027</c:v>
                </c:pt>
                <c:pt idx="1782">
                  <c:v>80.876333801848006</c:v>
                </c:pt>
                <c:pt idx="1783">
                  <c:v>81.561044838539047</c:v>
                </c:pt>
                <c:pt idx="1784">
                  <c:v>81.102938638492645</c:v>
                </c:pt>
                <c:pt idx="1785">
                  <c:v>80.841335676174225</c:v>
                </c:pt>
                <c:pt idx="1786">
                  <c:v>80.14562752201229</c:v>
                </c:pt>
                <c:pt idx="1787">
                  <c:v>79.574580122830582</c:v>
                </c:pt>
                <c:pt idx="1788">
                  <c:v>79.279343640655952</c:v>
                </c:pt>
                <c:pt idx="1789">
                  <c:v>80.082775383474313</c:v>
                </c:pt>
                <c:pt idx="1790">
                  <c:v>79.764581415192566</c:v>
                </c:pt>
                <c:pt idx="1791">
                  <c:v>79.954823520345869</c:v>
                </c:pt>
                <c:pt idx="1792">
                  <c:v>79.686718612661451</c:v>
                </c:pt>
                <c:pt idx="1793">
                  <c:v>79.532999780860365</c:v>
                </c:pt>
                <c:pt idx="1794">
                  <c:v>79.137665448421529</c:v>
                </c:pt>
                <c:pt idx="1795">
                  <c:v>79.360898905987497</c:v>
                </c:pt>
                <c:pt idx="1796">
                  <c:v>79.461157298112596</c:v>
                </c:pt>
                <c:pt idx="1797">
                  <c:v>79.476007420244812</c:v>
                </c:pt>
                <c:pt idx="1798">
                  <c:v>80.620028720938919</c:v>
                </c:pt>
                <c:pt idx="1799">
                  <c:v>81.172453264257527</c:v>
                </c:pt>
                <c:pt idx="1800">
                  <c:v>81.000994556828203</c:v>
                </c:pt>
                <c:pt idx="1801">
                  <c:v>81.231853752786407</c:v>
                </c:pt>
                <c:pt idx="1802">
                  <c:v>81.284110128505745</c:v>
                </c:pt>
                <c:pt idx="1803">
                  <c:v>80.649407881481579</c:v>
                </c:pt>
                <c:pt idx="1804">
                  <c:v>79.073207891274649</c:v>
                </c:pt>
                <c:pt idx="1805">
                  <c:v>79.026008584173297</c:v>
                </c:pt>
                <c:pt idx="1806">
                  <c:v>79.138708970517285</c:v>
                </c:pt>
                <c:pt idx="1807">
                  <c:v>79.220505048640177</c:v>
                </c:pt>
                <c:pt idx="1808">
                  <c:v>79.121370449541288</c:v>
                </c:pt>
                <c:pt idx="1809">
                  <c:v>78.411695153482029</c:v>
                </c:pt>
                <c:pt idx="1810">
                  <c:v>77.494599773154363</c:v>
                </c:pt>
                <c:pt idx="1811">
                  <c:v>76.953493431028406</c:v>
                </c:pt>
                <c:pt idx="1812">
                  <c:v>75.939511037654299</c:v>
                </c:pt>
                <c:pt idx="1813">
                  <c:v>75.327204380224131</c:v>
                </c:pt>
                <c:pt idx="1814">
                  <c:v>74.174754631833366</c:v>
                </c:pt>
                <c:pt idx="1815">
                  <c:v>73.044700473036599</c:v>
                </c:pt>
                <c:pt idx="1816">
                  <c:v>73.700995600350311</c:v>
                </c:pt>
                <c:pt idx="1817">
                  <c:v>75.062872206270612</c:v>
                </c:pt>
                <c:pt idx="1818">
                  <c:v>75.823920897814318</c:v>
                </c:pt>
                <c:pt idx="1819">
                  <c:v>76.864874323817759</c:v>
                </c:pt>
                <c:pt idx="1820">
                  <c:v>76.414072778441806</c:v>
                </c:pt>
                <c:pt idx="1821">
                  <c:v>76.35322741316493</c:v>
                </c:pt>
                <c:pt idx="1822">
                  <c:v>76.306108376994032</c:v>
                </c:pt>
                <c:pt idx="1823">
                  <c:v>76.460549647169131</c:v>
                </c:pt>
                <c:pt idx="1824">
                  <c:v>76.955419933359082</c:v>
                </c:pt>
                <c:pt idx="1825">
                  <c:v>76.625185325510671</c:v>
                </c:pt>
                <c:pt idx="1826">
                  <c:v>76.763732951457769</c:v>
                </c:pt>
                <c:pt idx="1827">
                  <c:v>76.761565636335774</c:v>
                </c:pt>
                <c:pt idx="1828">
                  <c:v>76.556072054398001</c:v>
                </c:pt>
                <c:pt idx="1829">
                  <c:v>75.510222101637453</c:v>
                </c:pt>
                <c:pt idx="1830">
                  <c:v>75.032048168979941</c:v>
                </c:pt>
                <c:pt idx="1831">
                  <c:v>75.549314044763889</c:v>
                </c:pt>
                <c:pt idx="1832">
                  <c:v>76.966577592690854</c:v>
                </c:pt>
                <c:pt idx="1833">
                  <c:v>77.170224943228391</c:v>
                </c:pt>
                <c:pt idx="1834">
                  <c:v>76.701041354780671</c:v>
                </c:pt>
                <c:pt idx="1835">
                  <c:v>77.051423966170631</c:v>
                </c:pt>
                <c:pt idx="1836">
                  <c:v>76.717175811800004</c:v>
                </c:pt>
                <c:pt idx="1837">
                  <c:v>77.057925911536628</c:v>
                </c:pt>
                <c:pt idx="1838">
                  <c:v>76.85596425053842</c:v>
                </c:pt>
                <c:pt idx="1839">
                  <c:v>76.459185041351574</c:v>
                </c:pt>
                <c:pt idx="1840">
                  <c:v>76.841515483058416</c:v>
                </c:pt>
                <c:pt idx="1841">
                  <c:v>78.349645724248489</c:v>
                </c:pt>
                <c:pt idx="1842">
                  <c:v>78.948948490946648</c:v>
                </c:pt>
                <c:pt idx="1843">
                  <c:v>79.540063622739481</c:v>
                </c:pt>
                <c:pt idx="1844">
                  <c:v>79.365072994370607</c:v>
                </c:pt>
                <c:pt idx="1845">
                  <c:v>79.454815894607478</c:v>
                </c:pt>
                <c:pt idx="1846">
                  <c:v>79.038771662113973</c:v>
                </c:pt>
                <c:pt idx="1847">
                  <c:v>78.118866799220726</c:v>
                </c:pt>
                <c:pt idx="1848">
                  <c:v>77.188928070021944</c:v>
                </c:pt>
                <c:pt idx="1849">
                  <c:v>77.365283304208361</c:v>
                </c:pt>
                <c:pt idx="1850">
                  <c:v>78.38416222433959</c:v>
                </c:pt>
                <c:pt idx="1851">
                  <c:v>78.73101291479</c:v>
                </c:pt>
                <c:pt idx="1852">
                  <c:v>78.842910591829551</c:v>
                </c:pt>
                <c:pt idx="1853">
                  <c:v>78.550965217803125</c:v>
                </c:pt>
                <c:pt idx="1854">
                  <c:v>78.090129806121624</c:v>
                </c:pt>
                <c:pt idx="1855">
                  <c:v>77.608183139733228</c:v>
                </c:pt>
                <c:pt idx="1856">
                  <c:v>77.157221052496396</c:v>
                </c:pt>
                <c:pt idx="1857">
                  <c:v>77.958164396470977</c:v>
                </c:pt>
                <c:pt idx="1858">
                  <c:v>79.198992439281071</c:v>
                </c:pt>
                <c:pt idx="1859">
                  <c:v>78.993498857343312</c:v>
                </c:pt>
                <c:pt idx="1860">
                  <c:v>78.91579659667309</c:v>
                </c:pt>
                <c:pt idx="1861">
                  <c:v>79.067669197073968</c:v>
                </c:pt>
                <c:pt idx="1862">
                  <c:v>79.072806536622423</c:v>
                </c:pt>
                <c:pt idx="1863">
                  <c:v>79.020309348111766</c:v>
                </c:pt>
                <c:pt idx="1864">
                  <c:v>78.943811151398208</c:v>
                </c:pt>
                <c:pt idx="1865">
                  <c:v>79.299250831406169</c:v>
                </c:pt>
                <c:pt idx="1866">
                  <c:v>79.693381099888356</c:v>
                </c:pt>
                <c:pt idx="1867">
                  <c:v>79.774535010567675</c:v>
                </c:pt>
                <c:pt idx="1868">
                  <c:v>79.490295645863924</c:v>
                </c:pt>
                <c:pt idx="1869">
                  <c:v>79.328469450087951</c:v>
                </c:pt>
                <c:pt idx="1870">
                  <c:v>79.163352146163732</c:v>
                </c:pt>
                <c:pt idx="1871">
                  <c:v>78.365940723128716</c:v>
                </c:pt>
                <c:pt idx="1872">
                  <c:v>78.230042037886278</c:v>
                </c:pt>
                <c:pt idx="1873">
                  <c:v>77.961776588340982</c:v>
                </c:pt>
                <c:pt idx="1874">
                  <c:v>76.997722713703297</c:v>
                </c:pt>
                <c:pt idx="1875">
                  <c:v>75.754245730188529</c:v>
                </c:pt>
                <c:pt idx="1876">
                  <c:v>75.698216620738322</c:v>
                </c:pt>
                <c:pt idx="1877">
                  <c:v>76.138261861434714</c:v>
                </c:pt>
                <c:pt idx="1878">
                  <c:v>75.419194866513465</c:v>
                </c:pt>
                <c:pt idx="1879">
                  <c:v>75.500429048123223</c:v>
                </c:pt>
                <c:pt idx="1880">
                  <c:v>76.181608163874714</c:v>
                </c:pt>
                <c:pt idx="1881">
                  <c:v>76.797928367827097</c:v>
                </c:pt>
                <c:pt idx="1882">
                  <c:v>77.459120021897903</c:v>
                </c:pt>
                <c:pt idx="1883">
                  <c:v>77.825075193794092</c:v>
                </c:pt>
                <c:pt idx="1884">
                  <c:v>78.294499595033159</c:v>
                </c:pt>
                <c:pt idx="1885">
                  <c:v>78.52503770726959</c:v>
                </c:pt>
                <c:pt idx="1886">
                  <c:v>78.356709566127606</c:v>
                </c:pt>
                <c:pt idx="1887">
                  <c:v>77.257559715551935</c:v>
                </c:pt>
                <c:pt idx="1888">
                  <c:v>76.908702251840424</c:v>
                </c:pt>
                <c:pt idx="1889">
                  <c:v>77.77570857157076</c:v>
                </c:pt>
                <c:pt idx="1890">
                  <c:v>78.229801225094945</c:v>
                </c:pt>
                <c:pt idx="1891">
                  <c:v>78.900866203610434</c:v>
                </c:pt>
                <c:pt idx="1892">
                  <c:v>79.697555188271451</c:v>
                </c:pt>
                <c:pt idx="1893">
                  <c:v>79.814590204859442</c:v>
                </c:pt>
                <c:pt idx="1894">
                  <c:v>80.741077284049126</c:v>
                </c:pt>
                <c:pt idx="1895">
                  <c:v>80.773105385296446</c:v>
                </c:pt>
                <c:pt idx="1896">
                  <c:v>81.960553259361006</c:v>
                </c:pt>
                <c:pt idx="1897">
                  <c:v>82.569167453990715</c:v>
                </c:pt>
                <c:pt idx="1898">
                  <c:v>83.047662470370014</c:v>
                </c:pt>
                <c:pt idx="1899">
                  <c:v>83.599123762523277</c:v>
                </c:pt>
                <c:pt idx="1900">
                  <c:v>83.22265309873886</c:v>
                </c:pt>
                <c:pt idx="1901">
                  <c:v>83.230680191783307</c:v>
                </c:pt>
                <c:pt idx="1902">
                  <c:v>84.464926018296964</c:v>
                </c:pt>
                <c:pt idx="1903">
                  <c:v>83.696492401152369</c:v>
                </c:pt>
                <c:pt idx="1904">
                  <c:v>82.981438952753336</c:v>
                </c:pt>
                <c:pt idx="1905">
                  <c:v>83.659166418495715</c:v>
                </c:pt>
                <c:pt idx="1906">
                  <c:v>84.09278998475655</c:v>
                </c:pt>
                <c:pt idx="1907">
                  <c:v>84.598416575626061</c:v>
                </c:pt>
                <c:pt idx="1908">
                  <c:v>85.127402007254886</c:v>
                </c:pt>
                <c:pt idx="1909">
                  <c:v>85.537987816478179</c:v>
                </c:pt>
                <c:pt idx="1910">
                  <c:v>85.650126306309048</c:v>
                </c:pt>
                <c:pt idx="1911">
                  <c:v>85.048174598906243</c:v>
                </c:pt>
                <c:pt idx="1912">
                  <c:v>84.106355772001663</c:v>
                </c:pt>
                <c:pt idx="1913">
                  <c:v>83.962991890227912</c:v>
                </c:pt>
                <c:pt idx="1914">
                  <c:v>84.140310375579645</c:v>
                </c:pt>
                <c:pt idx="1915">
                  <c:v>84.118075327846569</c:v>
                </c:pt>
                <c:pt idx="1916">
                  <c:v>83.517407955330839</c:v>
                </c:pt>
                <c:pt idx="1917">
                  <c:v>82.270399050876534</c:v>
                </c:pt>
                <c:pt idx="1918">
                  <c:v>83.075275670442878</c:v>
                </c:pt>
                <c:pt idx="1919">
                  <c:v>83.162610442766436</c:v>
                </c:pt>
                <c:pt idx="1920">
                  <c:v>82.600954742446703</c:v>
                </c:pt>
                <c:pt idx="1921">
                  <c:v>82.990670109754447</c:v>
                </c:pt>
                <c:pt idx="1922">
                  <c:v>83.144950838068652</c:v>
                </c:pt>
                <c:pt idx="1923">
                  <c:v>83.755090180376811</c:v>
                </c:pt>
                <c:pt idx="1924">
                  <c:v>83.557623691483499</c:v>
                </c:pt>
                <c:pt idx="1925">
                  <c:v>83.552887706587271</c:v>
                </c:pt>
                <c:pt idx="1926">
                  <c:v>83.168309678827995</c:v>
                </c:pt>
                <c:pt idx="1927">
                  <c:v>82.895388515316895</c:v>
                </c:pt>
                <c:pt idx="1928">
                  <c:v>83.291043931477532</c:v>
                </c:pt>
                <c:pt idx="1929">
                  <c:v>83.107143229829333</c:v>
                </c:pt>
                <c:pt idx="1930">
                  <c:v>82.394337367482734</c:v>
                </c:pt>
                <c:pt idx="1931">
                  <c:v>81.803302506620341</c:v>
                </c:pt>
                <c:pt idx="1932">
                  <c:v>81.03535051505844</c:v>
                </c:pt>
                <c:pt idx="1933">
                  <c:v>80.609513229050705</c:v>
                </c:pt>
                <c:pt idx="1934">
                  <c:v>80.505722915986041</c:v>
                </c:pt>
                <c:pt idx="1935">
                  <c:v>80.260334681617408</c:v>
                </c:pt>
                <c:pt idx="1936">
                  <c:v>79.936602019134995</c:v>
                </c:pt>
                <c:pt idx="1937">
                  <c:v>79.312013909346817</c:v>
                </c:pt>
                <c:pt idx="1938">
                  <c:v>78.83729162669843</c:v>
                </c:pt>
                <c:pt idx="1939">
                  <c:v>78.43160234423226</c:v>
                </c:pt>
                <c:pt idx="1940">
                  <c:v>77.950297845287423</c:v>
                </c:pt>
                <c:pt idx="1941">
                  <c:v>78.493170147883134</c:v>
                </c:pt>
                <c:pt idx="1942">
                  <c:v>78.407039439516254</c:v>
                </c:pt>
                <c:pt idx="1943">
                  <c:v>78.621844449385563</c:v>
                </c:pt>
                <c:pt idx="1944">
                  <c:v>77.903660434699191</c:v>
                </c:pt>
                <c:pt idx="1945">
                  <c:v>77.48873999523191</c:v>
                </c:pt>
                <c:pt idx="1946">
                  <c:v>77.814800514697211</c:v>
                </c:pt>
                <c:pt idx="1947">
                  <c:v>78.473824853646022</c:v>
                </c:pt>
                <c:pt idx="1948">
                  <c:v>78.229239328581841</c:v>
                </c:pt>
                <c:pt idx="1949">
                  <c:v>79.251409356861274</c:v>
                </c:pt>
                <c:pt idx="1950">
                  <c:v>79.52160130873726</c:v>
                </c:pt>
                <c:pt idx="1951">
                  <c:v>79.733917919762789</c:v>
                </c:pt>
                <c:pt idx="1952">
                  <c:v>79.322529401235059</c:v>
                </c:pt>
                <c:pt idx="1953">
                  <c:v>78.715841708936011</c:v>
                </c:pt>
                <c:pt idx="1954">
                  <c:v>77.013215003279072</c:v>
                </c:pt>
                <c:pt idx="1955">
                  <c:v>78.043733208324738</c:v>
                </c:pt>
                <c:pt idx="1956">
                  <c:v>78.016039737321407</c:v>
                </c:pt>
                <c:pt idx="1957">
                  <c:v>77.981202153508519</c:v>
                </c:pt>
                <c:pt idx="1958">
                  <c:v>77.40622147873502</c:v>
                </c:pt>
                <c:pt idx="1959">
                  <c:v>75.730726347568307</c:v>
                </c:pt>
                <c:pt idx="1960">
                  <c:v>74.672193587797537</c:v>
                </c:pt>
                <c:pt idx="1961">
                  <c:v>72.610675552123539</c:v>
                </c:pt>
                <c:pt idx="1962">
                  <c:v>73.831997758835627</c:v>
                </c:pt>
                <c:pt idx="1963">
                  <c:v>74.881058548813968</c:v>
                </c:pt>
                <c:pt idx="1964">
                  <c:v>75.696530931198993</c:v>
                </c:pt>
                <c:pt idx="1965">
                  <c:v>75.521219219108332</c:v>
                </c:pt>
                <c:pt idx="1966">
                  <c:v>75.292206254550365</c:v>
                </c:pt>
                <c:pt idx="1967">
                  <c:v>75.590091677429655</c:v>
                </c:pt>
                <c:pt idx="1968">
                  <c:v>75.589770593707883</c:v>
                </c:pt>
                <c:pt idx="1969">
                  <c:v>75.089120800525947</c:v>
                </c:pt>
                <c:pt idx="1970">
                  <c:v>75.439744224707226</c:v>
                </c:pt>
                <c:pt idx="1971">
                  <c:v>74.743313632171322</c:v>
                </c:pt>
                <c:pt idx="1972">
                  <c:v>74.135100792193825</c:v>
                </c:pt>
                <c:pt idx="1973">
                  <c:v>73.078574805684156</c:v>
                </c:pt>
                <c:pt idx="1974">
                  <c:v>71.649671972842739</c:v>
                </c:pt>
                <c:pt idx="1975">
                  <c:v>71.540342965577423</c:v>
                </c:pt>
                <c:pt idx="1976">
                  <c:v>72.253389640715355</c:v>
                </c:pt>
                <c:pt idx="1977">
                  <c:v>71.767750511526515</c:v>
                </c:pt>
                <c:pt idx="1978">
                  <c:v>72.378371479417339</c:v>
                </c:pt>
                <c:pt idx="1979">
                  <c:v>71.509759741078099</c:v>
                </c:pt>
                <c:pt idx="1980">
                  <c:v>71.690449605508505</c:v>
                </c:pt>
                <c:pt idx="1981">
                  <c:v>71.597897222706081</c:v>
                </c:pt>
                <c:pt idx="1982">
                  <c:v>71.03447556191658</c:v>
                </c:pt>
                <c:pt idx="1983">
                  <c:v>71.045392408457033</c:v>
                </c:pt>
                <c:pt idx="1984">
                  <c:v>71.256264142734565</c:v>
                </c:pt>
                <c:pt idx="1985">
                  <c:v>70.499790894226194</c:v>
                </c:pt>
                <c:pt idx="1986">
                  <c:v>69.170263473275</c:v>
                </c:pt>
                <c:pt idx="1987">
                  <c:v>69.418380919278761</c:v>
                </c:pt>
                <c:pt idx="1988">
                  <c:v>69.340116762095434</c:v>
                </c:pt>
                <c:pt idx="1989">
                  <c:v>68.608527502024842</c:v>
                </c:pt>
                <c:pt idx="1990">
                  <c:v>68.079381528535109</c:v>
                </c:pt>
                <c:pt idx="1991">
                  <c:v>67.468840831574738</c:v>
                </c:pt>
                <c:pt idx="1992">
                  <c:v>66.647187587545488</c:v>
                </c:pt>
                <c:pt idx="1993">
                  <c:v>65.210819558172744</c:v>
                </c:pt>
                <c:pt idx="1994">
                  <c:v>61.950615718171974</c:v>
                </c:pt>
                <c:pt idx="1995">
                  <c:v>63.296598679864282</c:v>
                </c:pt>
                <c:pt idx="1996">
                  <c:v>63.197223267974067</c:v>
                </c:pt>
                <c:pt idx="1997">
                  <c:v>65.267009209483859</c:v>
                </c:pt>
                <c:pt idx="1998">
                  <c:v>65.84247150984001</c:v>
                </c:pt>
                <c:pt idx="1999">
                  <c:v>65.720218882773139</c:v>
                </c:pt>
                <c:pt idx="2000">
                  <c:v>64.306166172063968</c:v>
                </c:pt>
                <c:pt idx="2001">
                  <c:v>63.950084324612433</c:v>
                </c:pt>
                <c:pt idx="2002">
                  <c:v>64.3358664163284</c:v>
                </c:pt>
                <c:pt idx="2003">
                  <c:v>63.301254393830064</c:v>
                </c:pt>
                <c:pt idx="2004">
                  <c:v>62.464911569529477</c:v>
                </c:pt>
                <c:pt idx="2005">
                  <c:v>63.459709210527372</c:v>
                </c:pt>
                <c:pt idx="2006">
                  <c:v>64.980441987797221</c:v>
                </c:pt>
                <c:pt idx="2007">
                  <c:v>64.550430613406377</c:v>
                </c:pt>
                <c:pt idx="2008">
                  <c:v>64.416859785146826</c:v>
                </c:pt>
                <c:pt idx="2009">
                  <c:v>64.831619682753228</c:v>
                </c:pt>
                <c:pt idx="2010">
                  <c:v>64.761302347683909</c:v>
                </c:pt>
                <c:pt idx="2011">
                  <c:v>66.039697185941989</c:v>
                </c:pt>
                <c:pt idx="2012">
                  <c:v>66.424275213701293</c:v>
                </c:pt>
                <c:pt idx="2013">
                  <c:v>66.613875151411051</c:v>
                </c:pt>
                <c:pt idx="2014">
                  <c:v>65.471378998395394</c:v>
                </c:pt>
                <c:pt idx="2015">
                  <c:v>64.877454384037009</c:v>
                </c:pt>
                <c:pt idx="2016">
                  <c:v>63.55772001660003</c:v>
                </c:pt>
                <c:pt idx="2017">
                  <c:v>63.066943547862749</c:v>
                </c:pt>
                <c:pt idx="2018">
                  <c:v>63.345483676504941</c:v>
                </c:pt>
                <c:pt idx="2019">
                  <c:v>62.737431378388344</c:v>
                </c:pt>
                <c:pt idx="2020">
                  <c:v>62.318577663329279</c:v>
                </c:pt>
                <c:pt idx="2021">
                  <c:v>63.578510187585138</c:v>
                </c:pt>
                <c:pt idx="2022">
                  <c:v>64.025057373647527</c:v>
                </c:pt>
                <c:pt idx="2023">
                  <c:v>64.545935441301481</c:v>
                </c:pt>
                <c:pt idx="2024">
                  <c:v>65.92346487865845</c:v>
                </c:pt>
                <c:pt idx="2025">
                  <c:v>66.518914640695286</c:v>
                </c:pt>
                <c:pt idx="2026">
                  <c:v>68.293143016308647</c:v>
                </c:pt>
                <c:pt idx="2027">
                  <c:v>68.09928871928534</c:v>
                </c:pt>
                <c:pt idx="2028">
                  <c:v>68.97873703323458</c:v>
                </c:pt>
                <c:pt idx="2029">
                  <c:v>69.452415793787196</c:v>
                </c:pt>
                <c:pt idx="2030">
                  <c:v>68.574412356585952</c:v>
                </c:pt>
                <c:pt idx="2031">
                  <c:v>68.18188750671267</c:v>
                </c:pt>
                <c:pt idx="2032">
                  <c:v>69.412922496008534</c:v>
                </c:pt>
                <c:pt idx="2033">
                  <c:v>69.45667015310076</c:v>
                </c:pt>
                <c:pt idx="2034">
                  <c:v>69.614563073284955</c:v>
                </c:pt>
                <c:pt idx="2035">
                  <c:v>69.392212595953879</c:v>
                </c:pt>
                <c:pt idx="2036">
                  <c:v>68.960997157606357</c:v>
                </c:pt>
                <c:pt idx="2037">
                  <c:v>68.886104379501703</c:v>
                </c:pt>
                <c:pt idx="2038">
                  <c:v>69.719798263097616</c:v>
                </c:pt>
                <c:pt idx="2039">
                  <c:v>69.647393883836727</c:v>
                </c:pt>
                <c:pt idx="2040">
                  <c:v>69.250293590928109</c:v>
                </c:pt>
                <c:pt idx="2041">
                  <c:v>69.056760377626574</c:v>
                </c:pt>
                <c:pt idx="2042">
                  <c:v>67.920043731602902</c:v>
                </c:pt>
                <c:pt idx="2043">
                  <c:v>68.056825397080232</c:v>
                </c:pt>
                <c:pt idx="2044">
                  <c:v>68.248672920842438</c:v>
                </c:pt>
                <c:pt idx="2045">
                  <c:v>69.094728527726787</c:v>
                </c:pt>
                <c:pt idx="2046">
                  <c:v>69.687850432780735</c:v>
                </c:pt>
                <c:pt idx="2047">
                  <c:v>69.365161292394092</c:v>
                </c:pt>
                <c:pt idx="2048">
                  <c:v>68.42856007596842</c:v>
                </c:pt>
                <c:pt idx="2049">
                  <c:v>67.714229065943371</c:v>
                </c:pt>
                <c:pt idx="2050">
                  <c:v>66.896990723088564</c:v>
                </c:pt>
                <c:pt idx="2051">
                  <c:v>66.896428826575459</c:v>
                </c:pt>
                <c:pt idx="2052">
                  <c:v>66.924764465022349</c:v>
                </c:pt>
                <c:pt idx="2053">
                  <c:v>65.911986135604892</c:v>
                </c:pt>
                <c:pt idx="2054">
                  <c:v>65.290528592104081</c:v>
                </c:pt>
                <c:pt idx="2055">
                  <c:v>66.150310528094423</c:v>
                </c:pt>
                <c:pt idx="2056">
                  <c:v>66.049891594108431</c:v>
                </c:pt>
                <c:pt idx="2057">
                  <c:v>67.197605357602981</c:v>
                </c:pt>
                <c:pt idx="2058">
                  <c:v>67.706763869412043</c:v>
                </c:pt>
                <c:pt idx="2059">
                  <c:v>67.516842847980513</c:v>
                </c:pt>
                <c:pt idx="2060">
                  <c:v>67.371713005736964</c:v>
                </c:pt>
                <c:pt idx="2061">
                  <c:v>67.118538491115203</c:v>
                </c:pt>
                <c:pt idx="2062">
                  <c:v>67.274264096177433</c:v>
                </c:pt>
                <c:pt idx="2063">
                  <c:v>66.332766352994639</c:v>
                </c:pt>
                <c:pt idx="2064">
                  <c:v>65.364377848112952</c:v>
                </c:pt>
                <c:pt idx="2065">
                  <c:v>66.261887121412201</c:v>
                </c:pt>
                <c:pt idx="2066">
                  <c:v>65.96528603342</c:v>
                </c:pt>
                <c:pt idx="2067">
                  <c:v>65.761718953812917</c:v>
                </c:pt>
                <c:pt idx="2068">
                  <c:v>65.201427859310755</c:v>
                </c:pt>
                <c:pt idx="2069">
                  <c:v>64.842135174641456</c:v>
                </c:pt>
                <c:pt idx="2070">
                  <c:v>63.852153789470222</c:v>
                </c:pt>
                <c:pt idx="2071">
                  <c:v>63.833450662676668</c:v>
                </c:pt>
                <c:pt idx="2072">
                  <c:v>63.335610352060279</c:v>
                </c:pt>
                <c:pt idx="2073">
                  <c:v>62.094541496458852</c:v>
                </c:pt>
                <c:pt idx="2074">
                  <c:v>61.906787790149323</c:v>
                </c:pt>
                <c:pt idx="2075">
                  <c:v>62.564286981419691</c:v>
                </c:pt>
                <c:pt idx="2076">
                  <c:v>63.44156798024693</c:v>
                </c:pt>
                <c:pt idx="2077">
                  <c:v>64.103241259900429</c:v>
                </c:pt>
                <c:pt idx="2078">
                  <c:v>63.390756481275609</c:v>
                </c:pt>
                <c:pt idx="2079">
                  <c:v>63.528742210709588</c:v>
                </c:pt>
                <c:pt idx="2080">
                  <c:v>63.784405124175123</c:v>
                </c:pt>
                <c:pt idx="2081">
                  <c:v>64.468233180631273</c:v>
                </c:pt>
                <c:pt idx="2082">
                  <c:v>64.542804875014141</c:v>
                </c:pt>
                <c:pt idx="2083">
                  <c:v>64.561026376225044</c:v>
                </c:pt>
                <c:pt idx="2084">
                  <c:v>64.242752137012843</c:v>
                </c:pt>
                <c:pt idx="2085">
                  <c:v>64.192181450832848</c:v>
                </c:pt>
                <c:pt idx="2086">
                  <c:v>63.532113589788253</c:v>
                </c:pt>
                <c:pt idx="2087">
                  <c:v>63.74627643221401</c:v>
                </c:pt>
                <c:pt idx="2088">
                  <c:v>63.752216481066895</c:v>
                </c:pt>
                <c:pt idx="2089">
                  <c:v>61.629933351046454</c:v>
                </c:pt>
                <c:pt idx="2090">
                  <c:v>61.685320293053124</c:v>
                </c:pt>
                <c:pt idx="2091">
                  <c:v>60.990976744708739</c:v>
                </c:pt>
                <c:pt idx="2092">
                  <c:v>59.309059939106476</c:v>
                </c:pt>
                <c:pt idx="2093">
                  <c:v>59.406268035874689</c:v>
                </c:pt>
                <c:pt idx="2094">
                  <c:v>58.064860517217717</c:v>
                </c:pt>
                <c:pt idx="2095">
                  <c:v>58.052980419511933</c:v>
                </c:pt>
                <c:pt idx="2096">
                  <c:v>58.562219202251441</c:v>
                </c:pt>
                <c:pt idx="2097">
                  <c:v>58.047602267172174</c:v>
                </c:pt>
                <c:pt idx="2098">
                  <c:v>56.927180620028729</c:v>
                </c:pt>
                <c:pt idx="2099">
                  <c:v>56.463375183920775</c:v>
                </c:pt>
                <c:pt idx="2100">
                  <c:v>57.343465665313573</c:v>
                </c:pt>
                <c:pt idx="2101">
                  <c:v>55.60840950375708</c:v>
                </c:pt>
                <c:pt idx="2102">
                  <c:v>55.268060758672675</c:v>
                </c:pt>
                <c:pt idx="2103">
                  <c:v>57.045419700573383</c:v>
                </c:pt>
                <c:pt idx="2104">
                  <c:v>57.480728956373561</c:v>
                </c:pt>
                <c:pt idx="2105">
                  <c:v>56.857987077985619</c:v>
                </c:pt>
                <c:pt idx="2106">
                  <c:v>57.472139966815995</c:v>
                </c:pt>
                <c:pt idx="2107">
                  <c:v>57.974395178606841</c:v>
                </c:pt>
                <c:pt idx="2108">
                  <c:v>59.590810904966439</c:v>
                </c:pt>
                <c:pt idx="2109">
                  <c:v>59.620109794578667</c:v>
                </c:pt>
                <c:pt idx="2110">
                  <c:v>58.493988911373677</c:v>
                </c:pt>
                <c:pt idx="2111">
                  <c:v>57.927276142435957</c:v>
                </c:pt>
                <c:pt idx="2112">
                  <c:v>59.364767964834918</c:v>
                </c:pt>
                <c:pt idx="2113">
                  <c:v>59.369343407870247</c:v>
                </c:pt>
                <c:pt idx="2114">
                  <c:v>58.929057354382522</c:v>
                </c:pt>
                <c:pt idx="2115">
                  <c:v>58.588548067437216</c:v>
                </c:pt>
                <c:pt idx="2116">
                  <c:v>58.644577176887438</c:v>
                </c:pt>
                <c:pt idx="2117">
                  <c:v>57.236384244100691</c:v>
                </c:pt>
                <c:pt idx="2118">
                  <c:v>57.09221765302248</c:v>
                </c:pt>
                <c:pt idx="2119">
                  <c:v>58.345808773773243</c:v>
                </c:pt>
                <c:pt idx="2120">
                  <c:v>58.710238797990989</c:v>
                </c:pt>
                <c:pt idx="2121">
                  <c:v>59.062066286128946</c:v>
                </c:pt>
                <c:pt idx="2122">
                  <c:v>59.901138322064625</c:v>
                </c:pt>
                <c:pt idx="2123">
                  <c:v>59.479475124440015</c:v>
                </c:pt>
                <c:pt idx="2124">
                  <c:v>60.156881506460614</c:v>
                </c:pt>
                <c:pt idx="2125">
                  <c:v>59.782979512450432</c:v>
                </c:pt>
                <c:pt idx="2126">
                  <c:v>59.12234975489271</c:v>
                </c:pt>
                <c:pt idx="2127">
                  <c:v>59.027308973246505</c:v>
                </c:pt>
                <c:pt idx="2128">
                  <c:v>59.401933405630693</c:v>
                </c:pt>
                <c:pt idx="2129">
                  <c:v>59.426737123138018</c:v>
                </c:pt>
                <c:pt idx="2130">
                  <c:v>60.43782976301614</c:v>
                </c:pt>
                <c:pt idx="2131">
                  <c:v>61.736212062954898</c:v>
                </c:pt>
                <c:pt idx="2132">
                  <c:v>62.626175868792359</c:v>
                </c:pt>
                <c:pt idx="2133">
                  <c:v>63.491737311774699</c:v>
                </c:pt>
                <c:pt idx="2134">
                  <c:v>63.829758199876217</c:v>
                </c:pt>
                <c:pt idx="2135">
                  <c:v>63.26087811581651</c:v>
                </c:pt>
                <c:pt idx="2136">
                  <c:v>63.22860920177785</c:v>
                </c:pt>
                <c:pt idx="2137">
                  <c:v>63.473836894285597</c:v>
                </c:pt>
                <c:pt idx="2138">
                  <c:v>64.289630360392408</c:v>
                </c:pt>
                <c:pt idx="2139">
                  <c:v>64.493438252790824</c:v>
                </c:pt>
                <c:pt idx="2140">
                  <c:v>63.468940367528482</c:v>
                </c:pt>
                <c:pt idx="2141">
                  <c:v>63.508353394376705</c:v>
                </c:pt>
                <c:pt idx="2142">
                  <c:v>65.573082267268489</c:v>
                </c:pt>
                <c:pt idx="2143">
                  <c:v>66.364393099589734</c:v>
                </c:pt>
                <c:pt idx="2144">
                  <c:v>66.549096510542398</c:v>
                </c:pt>
                <c:pt idx="2145">
                  <c:v>66.666051256199935</c:v>
                </c:pt>
                <c:pt idx="2146">
                  <c:v>65.959345984567122</c:v>
                </c:pt>
                <c:pt idx="2147">
                  <c:v>65.309231718897635</c:v>
                </c:pt>
                <c:pt idx="2148">
                  <c:v>65.205361134902532</c:v>
                </c:pt>
                <c:pt idx="2149">
                  <c:v>65.263718101335627</c:v>
                </c:pt>
                <c:pt idx="2150">
                  <c:v>65.407081983109393</c:v>
                </c:pt>
                <c:pt idx="2151">
                  <c:v>66.944591384842127</c:v>
                </c:pt>
                <c:pt idx="2152">
                  <c:v>67.170955408695434</c:v>
                </c:pt>
                <c:pt idx="2153">
                  <c:v>66.319280836679965</c:v>
                </c:pt>
                <c:pt idx="2154">
                  <c:v>66.366319601920409</c:v>
                </c:pt>
                <c:pt idx="2155">
                  <c:v>65.257537239691416</c:v>
                </c:pt>
                <c:pt idx="2156">
                  <c:v>64.941911941183889</c:v>
                </c:pt>
                <c:pt idx="2157">
                  <c:v>64.962541570308105</c:v>
                </c:pt>
                <c:pt idx="2158">
                  <c:v>65.566821134693825</c:v>
                </c:pt>
                <c:pt idx="2159">
                  <c:v>66.144370479241545</c:v>
                </c:pt>
                <c:pt idx="2160">
                  <c:v>66.695751500464368</c:v>
                </c:pt>
                <c:pt idx="2161">
                  <c:v>67.760946747462043</c:v>
                </c:pt>
                <c:pt idx="2162">
                  <c:v>67.865138415178919</c:v>
                </c:pt>
                <c:pt idx="2163">
                  <c:v>67.965236265443124</c:v>
                </c:pt>
                <c:pt idx="2164">
                  <c:v>67.72305886829227</c:v>
                </c:pt>
                <c:pt idx="2165">
                  <c:v>68.449430517883968</c:v>
                </c:pt>
                <c:pt idx="2166">
                  <c:v>68.185901053234872</c:v>
                </c:pt>
                <c:pt idx="2167">
                  <c:v>68.526089256458405</c:v>
                </c:pt>
                <c:pt idx="2168">
                  <c:v>67.845552308150474</c:v>
                </c:pt>
                <c:pt idx="2169">
                  <c:v>67.363204287109852</c:v>
                </c:pt>
                <c:pt idx="2170">
                  <c:v>67.638373036673386</c:v>
                </c:pt>
                <c:pt idx="2171">
                  <c:v>67.681879880974265</c:v>
                </c:pt>
                <c:pt idx="2172">
                  <c:v>67.753401280000261</c:v>
                </c:pt>
                <c:pt idx="2173">
                  <c:v>67.442833050110735</c:v>
                </c:pt>
                <c:pt idx="2174">
                  <c:v>67.07174053866612</c:v>
                </c:pt>
                <c:pt idx="2175">
                  <c:v>65.909818820482897</c:v>
                </c:pt>
                <c:pt idx="2176">
                  <c:v>65.301846793296733</c:v>
                </c:pt>
                <c:pt idx="2177">
                  <c:v>64.976027086622778</c:v>
                </c:pt>
                <c:pt idx="2178">
                  <c:v>64.64507004040037</c:v>
                </c:pt>
                <c:pt idx="2179">
                  <c:v>64.29003171504462</c:v>
                </c:pt>
                <c:pt idx="2180">
                  <c:v>64.771737568641683</c:v>
                </c:pt>
                <c:pt idx="2181">
                  <c:v>64.856102316538795</c:v>
                </c:pt>
                <c:pt idx="2182">
                  <c:v>64.753034441848129</c:v>
                </c:pt>
                <c:pt idx="2183">
                  <c:v>63.901440140763114</c:v>
                </c:pt>
                <c:pt idx="2184">
                  <c:v>64.010207251515311</c:v>
                </c:pt>
                <c:pt idx="2185">
                  <c:v>64.348629494269062</c:v>
                </c:pt>
                <c:pt idx="2186">
                  <c:v>63.752457293858235</c:v>
                </c:pt>
                <c:pt idx="2187">
                  <c:v>62.758863716817004</c:v>
                </c:pt>
                <c:pt idx="2188">
                  <c:v>63.033871924519644</c:v>
                </c:pt>
                <c:pt idx="2189">
                  <c:v>63.325335672963391</c:v>
                </c:pt>
                <c:pt idx="2190">
                  <c:v>63.253011564632956</c:v>
                </c:pt>
                <c:pt idx="2191">
                  <c:v>64.191137928737078</c:v>
                </c:pt>
                <c:pt idx="2192">
                  <c:v>64.451777639890167</c:v>
                </c:pt>
                <c:pt idx="2193">
                  <c:v>64.882110098002784</c:v>
                </c:pt>
                <c:pt idx="2194">
                  <c:v>64.831539411822789</c:v>
                </c:pt>
                <c:pt idx="2195">
                  <c:v>64.815083871081683</c:v>
                </c:pt>
                <c:pt idx="2196">
                  <c:v>64.796621557079462</c:v>
                </c:pt>
                <c:pt idx="2197">
                  <c:v>64.966876200552107</c:v>
                </c:pt>
                <c:pt idx="2198">
                  <c:v>65.515447739209378</c:v>
                </c:pt>
                <c:pt idx="2199">
                  <c:v>66.083685655825548</c:v>
                </c:pt>
                <c:pt idx="2200">
                  <c:v>67.098229945712774</c:v>
                </c:pt>
                <c:pt idx="2201">
                  <c:v>67.618706658714487</c:v>
                </c:pt>
                <c:pt idx="2202">
                  <c:v>67.189016368045429</c:v>
                </c:pt>
                <c:pt idx="2203">
                  <c:v>66.128637376874437</c:v>
                </c:pt>
                <c:pt idx="2204">
                  <c:v>64.976348170344551</c:v>
                </c:pt>
                <c:pt idx="2205">
                  <c:v>64.462132589917502</c:v>
                </c:pt>
                <c:pt idx="2206">
                  <c:v>64.87416327588879</c:v>
                </c:pt>
                <c:pt idx="2207">
                  <c:v>64.199165021781525</c:v>
                </c:pt>
                <c:pt idx="2208">
                  <c:v>64.71635062663502</c:v>
                </c:pt>
                <c:pt idx="2209">
                  <c:v>65.915839140266229</c:v>
                </c:pt>
                <c:pt idx="2210">
                  <c:v>66.251692713245745</c:v>
                </c:pt>
                <c:pt idx="2211">
                  <c:v>66.570769661762384</c:v>
                </c:pt>
                <c:pt idx="2212">
                  <c:v>67.060903963056106</c:v>
                </c:pt>
                <c:pt idx="2213">
                  <c:v>64.687613633535918</c:v>
                </c:pt>
                <c:pt idx="2214">
                  <c:v>63.780231035792013</c:v>
                </c:pt>
                <c:pt idx="2215">
                  <c:v>64.637685114799481</c:v>
                </c:pt>
                <c:pt idx="2216">
                  <c:v>65.968015245055113</c:v>
                </c:pt>
                <c:pt idx="2217">
                  <c:v>66.954223896495463</c:v>
                </c:pt>
                <c:pt idx="2218">
                  <c:v>67.367699459214748</c:v>
                </c:pt>
                <c:pt idx="2219">
                  <c:v>67.702027884515815</c:v>
                </c:pt>
                <c:pt idx="2220">
                  <c:v>66.760048515750356</c:v>
                </c:pt>
                <c:pt idx="2221">
                  <c:v>65.757063239847142</c:v>
                </c:pt>
                <c:pt idx="2222">
                  <c:v>66.382935684522408</c:v>
                </c:pt>
                <c:pt idx="2223">
                  <c:v>66.531597447705494</c:v>
                </c:pt>
                <c:pt idx="2224">
                  <c:v>67.967724664286905</c:v>
                </c:pt>
                <c:pt idx="2225">
                  <c:v>68.557956815844847</c:v>
                </c:pt>
                <c:pt idx="2226">
                  <c:v>68.740813995397261</c:v>
                </c:pt>
                <c:pt idx="2227">
                  <c:v>69.508605445098297</c:v>
                </c:pt>
                <c:pt idx="2228">
                  <c:v>69.662404547829837</c:v>
                </c:pt>
                <c:pt idx="2229">
                  <c:v>69.845903894825824</c:v>
                </c:pt>
                <c:pt idx="2230">
                  <c:v>69.684559324632502</c:v>
                </c:pt>
                <c:pt idx="2231">
                  <c:v>69.897116748449378</c:v>
                </c:pt>
                <c:pt idx="2232">
                  <c:v>69.929546204348924</c:v>
                </c:pt>
                <c:pt idx="2233">
                  <c:v>69.779680377209161</c:v>
                </c:pt>
                <c:pt idx="2234">
                  <c:v>69.76378673298116</c:v>
                </c:pt>
                <c:pt idx="2235">
                  <c:v>69.893745369370706</c:v>
                </c:pt>
                <c:pt idx="2236">
                  <c:v>70.160726484028885</c:v>
                </c:pt>
                <c:pt idx="2237">
                  <c:v>70.279126106434447</c:v>
                </c:pt>
                <c:pt idx="2238">
                  <c:v>70.114329886232014</c:v>
                </c:pt>
                <c:pt idx="2239">
                  <c:v>70.842708309084827</c:v>
                </c:pt>
                <c:pt idx="2240">
                  <c:v>70.378822602046426</c:v>
                </c:pt>
                <c:pt idx="2241">
                  <c:v>69.689375580459171</c:v>
                </c:pt>
                <c:pt idx="2242">
                  <c:v>70.320545906543757</c:v>
                </c:pt>
                <c:pt idx="2243">
                  <c:v>71.081273514365691</c:v>
                </c:pt>
                <c:pt idx="2244">
                  <c:v>71.885106611836278</c:v>
                </c:pt>
                <c:pt idx="2245">
                  <c:v>72.227141046460019</c:v>
                </c:pt>
                <c:pt idx="2246">
                  <c:v>72.484168565743104</c:v>
                </c:pt>
                <c:pt idx="2247">
                  <c:v>72.854297826022389</c:v>
                </c:pt>
                <c:pt idx="2248">
                  <c:v>73.053369733524605</c:v>
                </c:pt>
                <c:pt idx="2249">
                  <c:v>73.517255440562991</c:v>
                </c:pt>
                <c:pt idx="2250">
                  <c:v>73.495903373064777</c:v>
                </c:pt>
                <c:pt idx="2251">
                  <c:v>73.019655942737927</c:v>
                </c:pt>
                <c:pt idx="2252">
                  <c:v>73.560120117420325</c:v>
                </c:pt>
                <c:pt idx="2253">
                  <c:v>73.073598007996594</c:v>
                </c:pt>
                <c:pt idx="2254">
                  <c:v>72.582580726467981</c:v>
                </c:pt>
                <c:pt idx="2255">
                  <c:v>72.76535763508997</c:v>
                </c:pt>
                <c:pt idx="2256">
                  <c:v>71.983277959769822</c:v>
                </c:pt>
                <c:pt idx="2257">
                  <c:v>72.091242361217596</c:v>
                </c:pt>
                <c:pt idx="2258">
                  <c:v>72.355654806101555</c:v>
                </c:pt>
                <c:pt idx="2259">
                  <c:v>71.920185008440498</c:v>
                </c:pt>
                <c:pt idx="2260">
                  <c:v>72.1568237113907</c:v>
                </c:pt>
                <c:pt idx="2261">
                  <c:v>71.736364577722739</c:v>
                </c:pt>
                <c:pt idx="2262">
                  <c:v>71.527499616706308</c:v>
                </c:pt>
                <c:pt idx="2263">
                  <c:v>72.212612008049575</c:v>
                </c:pt>
                <c:pt idx="2264">
                  <c:v>73.014358061328593</c:v>
                </c:pt>
                <c:pt idx="2265">
                  <c:v>74.125869635192714</c:v>
                </c:pt>
                <c:pt idx="2266">
                  <c:v>74.334252970626466</c:v>
                </c:pt>
                <c:pt idx="2267">
                  <c:v>74.434190279029792</c:v>
                </c:pt>
                <c:pt idx="2268">
                  <c:v>72.992283555456382</c:v>
                </c:pt>
                <c:pt idx="2269">
                  <c:v>71.394169601238104</c:v>
                </c:pt>
                <c:pt idx="2270">
                  <c:v>71.1206865412139</c:v>
                </c:pt>
                <c:pt idx="2271">
                  <c:v>71.050931102657685</c:v>
                </c:pt>
                <c:pt idx="2272">
                  <c:v>71.358930662772991</c:v>
                </c:pt>
                <c:pt idx="2273">
                  <c:v>71.076136174817236</c:v>
                </c:pt>
                <c:pt idx="2274">
                  <c:v>72.057608841361372</c:v>
                </c:pt>
                <c:pt idx="2275">
                  <c:v>72.148796618346239</c:v>
                </c:pt>
                <c:pt idx="2276">
                  <c:v>72.697689240725296</c:v>
                </c:pt>
                <c:pt idx="2277">
                  <c:v>73.922703910237828</c:v>
                </c:pt>
                <c:pt idx="2278">
                  <c:v>73.648819495561426</c:v>
                </c:pt>
                <c:pt idx="2279">
                  <c:v>72.684203724410636</c:v>
                </c:pt>
                <c:pt idx="2280">
                  <c:v>73.137012043047704</c:v>
                </c:pt>
                <c:pt idx="2281">
                  <c:v>73.2220992293188</c:v>
                </c:pt>
                <c:pt idx="2282">
                  <c:v>73.318504616782562</c:v>
                </c:pt>
                <c:pt idx="2283">
                  <c:v>72.521574819330212</c:v>
                </c:pt>
                <c:pt idx="2284">
                  <c:v>73.175381547800143</c:v>
                </c:pt>
                <c:pt idx="2285">
                  <c:v>73.497027166090987</c:v>
                </c:pt>
                <c:pt idx="2286">
                  <c:v>73.468611256713672</c:v>
                </c:pt>
                <c:pt idx="2287">
                  <c:v>73.611493512904758</c:v>
                </c:pt>
                <c:pt idx="2288">
                  <c:v>73.432328796152774</c:v>
                </c:pt>
                <c:pt idx="2289">
                  <c:v>73.74329838069454</c:v>
                </c:pt>
                <c:pt idx="2290">
                  <c:v>72.69110702442886</c:v>
                </c:pt>
                <c:pt idx="2291">
                  <c:v>72.463940291271115</c:v>
                </c:pt>
                <c:pt idx="2292">
                  <c:v>71.493143658476086</c:v>
                </c:pt>
                <c:pt idx="2293">
                  <c:v>72.005593278433381</c:v>
                </c:pt>
                <c:pt idx="2294">
                  <c:v>71.819123907010948</c:v>
                </c:pt>
                <c:pt idx="2295">
                  <c:v>72.929752500640163</c:v>
                </c:pt>
                <c:pt idx="2296">
                  <c:v>73.315374050495237</c:v>
                </c:pt>
                <c:pt idx="2297">
                  <c:v>73.317701907478124</c:v>
                </c:pt>
                <c:pt idx="2298">
                  <c:v>73.145761574466135</c:v>
                </c:pt>
                <c:pt idx="2299">
                  <c:v>73.720742249239635</c:v>
                </c:pt>
                <c:pt idx="2300">
                  <c:v>73.708701609672971</c:v>
                </c:pt>
                <c:pt idx="2301">
                  <c:v>73.092782760372813</c:v>
                </c:pt>
                <c:pt idx="2302">
                  <c:v>72.669915498791525</c:v>
                </c:pt>
                <c:pt idx="2303">
                  <c:v>72.524785656547991</c:v>
                </c:pt>
                <c:pt idx="2304">
                  <c:v>72.652336165024195</c:v>
                </c:pt>
                <c:pt idx="2305">
                  <c:v>72.451016671469546</c:v>
                </c:pt>
                <c:pt idx="2306">
                  <c:v>71.457904720010987</c:v>
                </c:pt>
                <c:pt idx="2307">
                  <c:v>71.034074207264368</c:v>
                </c:pt>
                <c:pt idx="2308">
                  <c:v>70.648452657409294</c:v>
                </c:pt>
                <c:pt idx="2309">
                  <c:v>71.824020433768055</c:v>
                </c:pt>
                <c:pt idx="2310">
                  <c:v>72.440420908650879</c:v>
                </c:pt>
                <c:pt idx="2311">
                  <c:v>70.650379159739956</c:v>
                </c:pt>
                <c:pt idx="2312">
                  <c:v>70.287715095991999</c:v>
                </c:pt>
                <c:pt idx="2313">
                  <c:v>68.157806227579329</c:v>
                </c:pt>
                <c:pt idx="2314">
                  <c:v>67.344099805664086</c:v>
                </c:pt>
                <c:pt idx="2315">
                  <c:v>67.547506343410276</c:v>
                </c:pt>
                <c:pt idx="2316">
                  <c:v>68.001518726004008</c:v>
                </c:pt>
                <c:pt idx="2317">
                  <c:v>68.004649292291347</c:v>
                </c:pt>
                <c:pt idx="2318">
                  <c:v>67.791529971961367</c:v>
                </c:pt>
                <c:pt idx="2319">
                  <c:v>68.021265374893346</c:v>
                </c:pt>
                <c:pt idx="2320">
                  <c:v>68.82806849679038</c:v>
                </c:pt>
                <c:pt idx="2321">
                  <c:v>68.705494786001722</c:v>
                </c:pt>
                <c:pt idx="2322">
                  <c:v>68.392357886337976</c:v>
                </c:pt>
                <c:pt idx="2323">
                  <c:v>68.694497668530829</c:v>
                </c:pt>
                <c:pt idx="2324">
                  <c:v>69.28737876079343</c:v>
                </c:pt>
                <c:pt idx="2325">
                  <c:v>68.91010538770459</c:v>
                </c:pt>
                <c:pt idx="2326">
                  <c:v>69.260327457233657</c:v>
                </c:pt>
                <c:pt idx="2327">
                  <c:v>68.905449673738801</c:v>
                </c:pt>
                <c:pt idx="2328">
                  <c:v>68.476562092374181</c:v>
                </c:pt>
                <c:pt idx="2329">
                  <c:v>68.549287555356841</c:v>
                </c:pt>
                <c:pt idx="2330">
                  <c:v>69.152924952299003</c:v>
                </c:pt>
                <c:pt idx="2331">
                  <c:v>69.643460608244951</c:v>
                </c:pt>
                <c:pt idx="2332">
                  <c:v>70.583754287471081</c:v>
                </c:pt>
                <c:pt idx="2333">
                  <c:v>70.465434935995972</c:v>
                </c:pt>
                <c:pt idx="2334">
                  <c:v>70.015516370854911</c:v>
                </c:pt>
                <c:pt idx="2335">
                  <c:v>70.413660185859314</c:v>
                </c:pt>
                <c:pt idx="2336">
                  <c:v>70.057578338407794</c:v>
                </c:pt>
                <c:pt idx="2337">
                  <c:v>68.924313342393248</c:v>
                </c:pt>
                <c:pt idx="2338">
                  <c:v>68.744265645406372</c:v>
                </c:pt>
                <c:pt idx="2339">
                  <c:v>68.32075621638154</c:v>
                </c:pt>
                <c:pt idx="2340">
                  <c:v>68.335365525722409</c:v>
                </c:pt>
                <c:pt idx="2341">
                  <c:v>68.324127595460197</c:v>
                </c:pt>
                <c:pt idx="2342">
                  <c:v>67.629222150602715</c:v>
                </c:pt>
                <c:pt idx="2343">
                  <c:v>67.555693978315617</c:v>
                </c:pt>
                <c:pt idx="2344">
                  <c:v>67.624325623845607</c:v>
                </c:pt>
                <c:pt idx="2345">
                  <c:v>67.801403296406036</c:v>
                </c:pt>
                <c:pt idx="2346">
                  <c:v>68.324930304764635</c:v>
                </c:pt>
                <c:pt idx="2347">
                  <c:v>68.907938072582581</c:v>
                </c:pt>
                <c:pt idx="2348">
                  <c:v>69.215616548976101</c:v>
                </c:pt>
                <c:pt idx="2349">
                  <c:v>69.184070073311446</c:v>
                </c:pt>
                <c:pt idx="2350">
                  <c:v>69.710567106096505</c:v>
                </c:pt>
                <c:pt idx="2351">
                  <c:v>69.952423419525587</c:v>
                </c:pt>
                <c:pt idx="2352">
                  <c:v>70.776243978676831</c:v>
                </c:pt>
                <c:pt idx="2353">
                  <c:v>70.727680065757951</c:v>
                </c:pt>
                <c:pt idx="2354">
                  <c:v>70.513196139610429</c:v>
                </c:pt>
                <c:pt idx="2355">
                  <c:v>71.096043365567468</c:v>
                </c:pt>
                <c:pt idx="2356">
                  <c:v>71.178802694855676</c:v>
                </c:pt>
                <c:pt idx="2357">
                  <c:v>71.973966531838258</c:v>
                </c:pt>
                <c:pt idx="2358">
                  <c:v>71.920827175884057</c:v>
                </c:pt>
                <c:pt idx="2359">
                  <c:v>71.369285612800326</c:v>
                </c:pt>
                <c:pt idx="2360">
                  <c:v>71.832127797742942</c:v>
                </c:pt>
                <c:pt idx="2361">
                  <c:v>72.074064382102478</c:v>
                </c:pt>
                <c:pt idx="2362">
                  <c:v>71.803792159296066</c:v>
                </c:pt>
                <c:pt idx="2363">
                  <c:v>71.70473783112763</c:v>
                </c:pt>
                <c:pt idx="2364">
                  <c:v>72.415536920213114</c:v>
                </c:pt>
                <c:pt idx="2365">
                  <c:v>72.936655800658372</c:v>
                </c:pt>
                <c:pt idx="2366">
                  <c:v>73.219851643266352</c:v>
                </c:pt>
                <c:pt idx="2367">
                  <c:v>73.586609524466979</c:v>
                </c:pt>
                <c:pt idx="2368">
                  <c:v>73.521830883598327</c:v>
                </c:pt>
                <c:pt idx="2369">
                  <c:v>73.294503608579689</c:v>
                </c:pt>
                <c:pt idx="2370">
                  <c:v>72.984577546133721</c:v>
                </c:pt>
                <c:pt idx="2371">
                  <c:v>73.287279224839679</c:v>
                </c:pt>
                <c:pt idx="2372">
                  <c:v>73.464597710191441</c:v>
                </c:pt>
                <c:pt idx="2373">
                  <c:v>73.758790670270301</c:v>
                </c:pt>
                <c:pt idx="2374">
                  <c:v>74.088864736257818</c:v>
                </c:pt>
                <c:pt idx="2375">
                  <c:v>73.833603177444516</c:v>
                </c:pt>
                <c:pt idx="2376">
                  <c:v>73.983870359236505</c:v>
                </c:pt>
                <c:pt idx="2377">
                  <c:v>74.296686175178479</c:v>
                </c:pt>
                <c:pt idx="2378">
                  <c:v>74.664728391266195</c:v>
                </c:pt>
                <c:pt idx="2379">
                  <c:v>75.089281342386826</c:v>
                </c:pt>
                <c:pt idx="2380">
                  <c:v>74.979310167677951</c:v>
                </c:pt>
                <c:pt idx="2381">
                  <c:v>75.597476603030557</c:v>
                </c:pt>
                <c:pt idx="2382">
                  <c:v>75.905636705006756</c:v>
                </c:pt>
                <c:pt idx="2383">
                  <c:v>75.377052628030128</c:v>
                </c:pt>
                <c:pt idx="2384">
                  <c:v>75.742205090621866</c:v>
                </c:pt>
                <c:pt idx="2385">
                  <c:v>75.907402665476525</c:v>
                </c:pt>
                <c:pt idx="2386">
                  <c:v>76.333882118927804</c:v>
                </c:pt>
                <c:pt idx="2387">
                  <c:v>76.427317481965133</c:v>
                </c:pt>
                <c:pt idx="2388">
                  <c:v>75.736826938282093</c:v>
                </c:pt>
                <c:pt idx="2389">
                  <c:v>75.48012050272078</c:v>
                </c:pt>
                <c:pt idx="2390">
                  <c:v>75.163371411187043</c:v>
                </c:pt>
                <c:pt idx="2391">
                  <c:v>75.331699552329042</c:v>
                </c:pt>
                <c:pt idx="2392">
                  <c:v>75.163531953047936</c:v>
                </c:pt>
                <c:pt idx="2393">
                  <c:v>74.737694667040202</c:v>
                </c:pt>
                <c:pt idx="2394">
                  <c:v>75.007003638681283</c:v>
                </c:pt>
                <c:pt idx="2395">
                  <c:v>75.173806632144817</c:v>
                </c:pt>
                <c:pt idx="2396">
                  <c:v>75.045453414364175</c:v>
                </c:pt>
                <c:pt idx="2397">
                  <c:v>74.085092002526935</c:v>
                </c:pt>
                <c:pt idx="2398">
                  <c:v>74.342360334601352</c:v>
                </c:pt>
                <c:pt idx="2399">
                  <c:v>75.33450903489458</c:v>
                </c:pt>
                <c:pt idx="2400">
                  <c:v>75.452025677065237</c:v>
                </c:pt>
                <c:pt idx="2401">
                  <c:v>75.736826938282093</c:v>
                </c:pt>
                <c:pt idx="2402">
                  <c:v>77.317120745941708</c:v>
                </c:pt>
                <c:pt idx="2403">
                  <c:v>77.506961496442798</c:v>
                </c:pt>
                <c:pt idx="2404">
                  <c:v>78.051599759508292</c:v>
                </c:pt>
                <c:pt idx="2405">
                  <c:v>78.110277809663174</c:v>
                </c:pt>
                <c:pt idx="2406">
                  <c:v>77.619581611856347</c:v>
                </c:pt>
                <c:pt idx="2407">
                  <c:v>77.696079808569891</c:v>
                </c:pt>
                <c:pt idx="2408">
                  <c:v>77.792645737894546</c:v>
                </c:pt>
                <c:pt idx="2409">
                  <c:v>77.518279697635464</c:v>
                </c:pt>
                <c:pt idx="2410">
                  <c:v>77.888569499775656</c:v>
                </c:pt>
                <c:pt idx="2411">
                  <c:v>78.012427545451416</c:v>
                </c:pt>
                <c:pt idx="2412">
                  <c:v>77.820018125176091</c:v>
                </c:pt>
                <c:pt idx="2413">
                  <c:v>76.929171339103746</c:v>
                </c:pt>
                <c:pt idx="2414">
                  <c:v>77.473247705656135</c:v>
                </c:pt>
                <c:pt idx="2415">
                  <c:v>77.47525447891725</c:v>
                </c:pt>
                <c:pt idx="2416">
                  <c:v>77.800351747217206</c:v>
                </c:pt>
                <c:pt idx="2417">
                  <c:v>77.324264858751263</c:v>
                </c:pt>
                <c:pt idx="2418">
                  <c:v>77.189570237465503</c:v>
                </c:pt>
                <c:pt idx="2419">
                  <c:v>76.899631636700192</c:v>
                </c:pt>
                <c:pt idx="2420">
                  <c:v>76.613706582457112</c:v>
                </c:pt>
                <c:pt idx="2421">
                  <c:v>76.915926635580419</c:v>
                </c:pt>
                <c:pt idx="2422">
                  <c:v>77.289106191216604</c:v>
                </c:pt>
                <c:pt idx="2423">
                  <c:v>77.094368913958405</c:v>
                </c:pt>
                <c:pt idx="2424">
                  <c:v>77.277547177232606</c:v>
                </c:pt>
                <c:pt idx="2425">
                  <c:v>76.875229273845079</c:v>
                </c:pt>
                <c:pt idx="2426">
                  <c:v>76.492015851903346</c:v>
                </c:pt>
                <c:pt idx="2427">
                  <c:v>76.935593013539304</c:v>
                </c:pt>
                <c:pt idx="2428">
                  <c:v>77.202975482849709</c:v>
                </c:pt>
                <c:pt idx="2429">
                  <c:v>77.971890725576969</c:v>
                </c:pt>
                <c:pt idx="2430">
                  <c:v>78.878229801225103</c:v>
                </c:pt>
                <c:pt idx="2431">
                  <c:v>78.86875783143266</c:v>
                </c:pt>
                <c:pt idx="2432">
                  <c:v>78.638460531987562</c:v>
                </c:pt>
                <c:pt idx="2433">
                  <c:v>78.501678866510247</c:v>
                </c:pt>
                <c:pt idx="2434">
                  <c:v>78.646327083171116</c:v>
                </c:pt>
                <c:pt idx="2435">
                  <c:v>79.322930755887285</c:v>
                </c:pt>
                <c:pt idx="2436">
                  <c:v>79.126026163507063</c:v>
                </c:pt>
                <c:pt idx="2437">
                  <c:v>78.670729446026229</c:v>
                </c:pt>
                <c:pt idx="2438">
                  <c:v>78.526883938669798</c:v>
                </c:pt>
                <c:pt idx="2439">
                  <c:v>79.075294935466189</c:v>
                </c:pt>
                <c:pt idx="2440">
                  <c:v>79.516624511049699</c:v>
                </c:pt>
                <c:pt idx="2441">
                  <c:v>79.877040988745222</c:v>
                </c:pt>
                <c:pt idx="2442">
                  <c:v>80.298784457300272</c:v>
                </c:pt>
                <c:pt idx="2443">
                  <c:v>80.46149363331115</c:v>
                </c:pt>
                <c:pt idx="2444">
                  <c:v>81.092342875673978</c:v>
                </c:pt>
                <c:pt idx="2445">
                  <c:v>81.478927676694383</c:v>
                </c:pt>
                <c:pt idx="2446">
                  <c:v>80.96358830324111</c:v>
                </c:pt>
                <c:pt idx="2447">
                  <c:v>79.337861148949941</c:v>
                </c:pt>
                <c:pt idx="2448">
                  <c:v>79.923437586542107</c:v>
                </c:pt>
                <c:pt idx="2449">
                  <c:v>80.564400966140923</c:v>
                </c:pt>
                <c:pt idx="2450">
                  <c:v>80.629661232592255</c:v>
                </c:pt>
                <c:pt idx="2451">
                  <c:v>80.674372140849798</c:v>
                </c:pt>
                <c:pt idx="2452">
                  <c:v>81.438711940541722</c:v>
                </c:pt>
                <c:pt idx="2453">
                  <c:v>81.635696803852369</c:v>
                </c:pt>
                <c:pt idx="2454">
                  <c:v>81.490085336026155</c:v>
                </c:pt>
                <c:pt idx="2455">
                  <c:v>81.216040379488845</c:v>
                </c:pt>
                <c:pt idx="2456">
                  <c:v>80.698453419983124</c:v>
                </c:pt>
                <c:pt idx="2457">
                  <c:v>80.950825225300434</c:v>
                </c:pt>
                <c:pt idx="2458">
                  <c:v>81.481496346468603</c:v>
                </c:pt>
                <c:pt idx="2459">
                  <c:v>81.683297465605918</c:v>
                </c:pt>
                <c:pt idx="2460">
                  <c:v>81.546114445476377</c:v>
                </c:pt>
                <c:pt idx="2461">
                  <c:v>81.534956786144605</c:v>
                </c:pt>
                <c:pt idx="2462">
                  <c:v>81.801295733359254</c:v>
                </c:pt>
                <c:pt idx="2463">
                  <c:v>81.730737585498588</c:v>
                </c:pt>
                <c:pt idx="2464">
                  <c:v>80.987187956791757</c:v>
                </c:pt>
                <c:pt idx="2465">
                  <c:v>81.056140686043548</c:v>
                </c:pt>
                <c:pt idx="2466">
                  <c:v>81.369919753150839</c:v>
                </c:pt>
                <c:pt idx="2467">
                  <c:v>80.563357444045153</c:v>
                </c:pt>
                <c:pt idx="2468">
                  <c:v>80.521456018353149</c:v>
                </c:pt>
                <c:pt idx="2469">
                  <c:v>81.310198180900173</c:v>
                </c:pt>
                <c:pt idx="2470">
                  <c:v>80.966959682319768</c:v>
                </c:pt>
                <c:pt idx="2471">
                  <c:v>80.790122822550686</c:v>
                </c:pt>
                <c:pt idx="2472">
                  <c:v>80.977876528860222</c:v>
                </c:pt>
                <c:pt idx="2473">
                  <c:v>81.207371119000854</c:v>
                </c:pt>
                <c:pt idx="2474">
                  <c:v>81.804747383368351</c:v>
                </c:pt>
                <c:pt idx="2475">
                  <c:v>81.609528480527487</c:v>
                </c:pt>
                <c:pt idx="2476">
                  <c:v>81.242449515605074</c:v>
                </c:pt>
                <c:pt idx="2477">
                  <c:v>81.396409160197507</c:v>
                </c:pt>
                <c:pt idx="2478">
                  <c:v>81.137856493235986</c:v>
                </c:pt>
                <c:pt idx="2479">
                  <c:v>81.414068764895276</c:v>
                </c:pt>
                <c:pt idx="2480">
                  <c:v>80.810752451674901</c:v>
                </c:pt>
                <c:pt idx="2481">
                  <c:v>81.061518838383321</c:v>
                </c:pt>
                <c:pt idx="2482">
                  <c:v>80.765399375973786</c:v>
                </c:pt>
                <c:pt idx="2483">
                  <c:v>80.470082622868716</c:v>
                </c:pt>
                <c:pt idx="2484">
                  <c:v>81.016888201056219</c:v>
                </c:pt>
                <c:pt idx="2485">
                  <c:v>81.731781107594358</c:v>
                </c:pt>
                <c:pt idx="2486">
                  <c:v>82.671111535655157</c:v>
                </c:pt>
                <c:pt idx="2487">
                  <c:v>83.539883815855276</c:v>
                </c:pt>
                <c:pt idx="2488">
                  <c:v>84.047757992777221</c:v>
                </c:pt>
                <c:pt idx="2489">
                  <c:v>84.40865609605541</c:v>
                </c:pt>
                <c:pt idx="2490">
                  <c:v>84.543430988271624</c:v>
                </c:pt>
                <c:pt idx="2491">
                  <c:v>85.096658240894669</c:v>
                </c:pt>
                <c:pt idx="2492">
                  <c:v>85.039023712835572</c:v>
                </c:pt>
                <c:pt idx="2493">
                  <c:v>85.101474496721337</c:v>
                </c:pt>
                <c:pt idx="2494">
                  <c:v>85.429782602239072</c:v>
                </c:pt>
                <c:pt idx="2495">
                  <c:v>85.222603330761999</c:v>
                </c:pt>
                <c:pt idx="2496">
                  <c:v>85.271327785541772</c:v>
                </c:pt>
                <c:pt idx="2497">
                  <c:v>85.805611098579931</c:v>
                </c:pt>
                <c:pt idx="2498">
                  <c:v>85.325912018243983</c:v>
                </c:pt>
                <c:pt idx="2499">
                  <c:v>85.587514980562389</c:v>
                </c:pt>
                <c:pt idx="2500">
                  <c:v>85.80986545789348</c:v>
                </c:pt>
                <c:pt idx="2501">
                  <c:v>85.887647989494141</c:v>
                </c:pt>
                <c:pt idx="2502">
                  <c:v>85.414129770802433</c:v>
                </c:pt>
                <c:pt idx="2503">
                  <c:v>85.669632142407053</c:v>
                </c:pt>
                <c:pt idx="2504">
                  <c:v>86.320468846450552</c:v>
                </c:pt>
                <c:pt idx="2505">
                  <c:v>86.574365799446298</c:v>
                </c:pt>
                <c:pt idx="2506">
                  <c:v>85.803202970666604</c:v>
                </c:pt>
                <c:pt idx="2507">
                  <c:v>84.783200257509151</c:v>
                </c:pt>
                <c:pt idx="2508">
                  <c:v>83.706365725597038</c:v>
                </c:pt>
                <c:pt idx="2509">
                  <c:v>84.577706675571392</c:v>
                </c:pt>
                <c:pt idx="2510">
                  <c:v>84.485876731142966</c:v>
                </c:pt>
                <c:pt idx="2511">
                  <c:v>85.109019964183105</c:v>
                </c:pt>
                <c:pt idx="2512">
                  <c:v>85.35408711482998</c:v>
                </c:pt>
                <c:pt idx="2513">
                  <c:v>85.050261643097784</c:v>
                </c:pt>
                <c:pt idx="2514">
                  <c:v>85.381218689320193</c:v>
                </c:pt>
                <c:pt idx="2515">
                  <c:v>86.092419133057902</c:v>
                </c:pt>
                <c:pt idx="2516">
                  <c:v>86.339332515104985</c:v>
                </c:pt>
                <c:pt idx="2517">
                  <c:v>86.889348930510266</c:v>
                </c:pt>
                <c:pt idx="2518">
                  <c:v>87.123980860199339</c:v>
                </c:pt>
                <c:pt idx="2519">
                  <c:v>87.100300935718238</c:v>
                </c:pt>
                <c:pt idx="2520">
                  <c:v>86.791338124437615</c:v>
                </c:pt>
                <c:pt idx="2521">
                  <c:v>87.335173678198657</c:v>
                </c:pt>
                <c:pt idx="2522">
                  <c:v>87.310530502552226</c:v>
                </c:pt>
                <c:pt idx="2523">
                  <c:v>87.604482649839753</c:v>
                </c:pt>
                <c:pt idx="2524">
                  <c:v>86.960549245814477</c:v>
                </c:pt>
                <c:pt idx="2525">
                  <c:v>87.088260296151574</c:v>
                </c:pt>
                <c:pt idx="2526">
                  <c:v>86.947866438804255</c:v>
                </c:pt>
                <c:pt idx="2527">
                  <c:v>87.503180735618855</c:v>
                </c:pt>
                <c:pt idx="2528">
                  <c:v>87.58923117305531</c:v>
                </c:pt>
                <c:pt idx="2529">
                  <c:v>88.231960513123909</c:v>
                </c:pt>
                <c:pt idx="2530">
                  <c:v>88.479516062614536</c:v>
                </c:pt>
                <c:pt idx="2531">
                  <c:v>88.254677186439679</c:v>
                </c:pt>
                <c:pt idx="2532">
                  <c:v>88.28919368653078</c:v>
                </c:pt>
                <c:pt idx="2533">
                  <c:v>88.471729782361436</c:v>
                </c:pt>
                <c:pt idx="2534">
                  <c:v>89.335123910221796</c:v>
                </c:pt>
                <c:pt idx="2535">
                  <c:v>89.071032549059609</c:v>
                </c:pt>
                <c:pt idx="2536">
                  <c:v>89.266652806552685</c:v>
                </c:pt>
                <c:pt idx="2537">
                  <c:v>88.955041054567374</c:v>
                </c:pt>
                <c:pt idx="2538">
                  <c:v>88.478954166101445</c:v>
                </c:pt>
                <c:pt idx="2539">
                  <c:v>87.35596384918378</c:v>
                </c:pt>
                <c:pt idx="2540">
                  <c:v>86.70159522420073</c:v>
                </c:pt>
                <c:pt idx="2541">
                  <c:v>86.577977991316303</c:v>
                </c:pt>
                <c:pt idx="2542">
                  <c:v>86.081020660934797</c:v>
                </c:pt>
                <c:pt idx="2543">
                  <c:v>86.830831422216264</c:v>
                </c:pt>
                <c:pt idx="2544">
                  <c:v>86.931089814341362</c:v>
                </c:pt>
                <c:pt idx="2545">
                  <c:v>88.059297741737922</c:v>
                </c:pt>
                <c:pt idx="2546">
                  <c:v>88.445722000897433</c:v>
                </c:pt>
                <c:pt idx="2547">
                  <c:v>88.519169902254106</c:v>
                </c:pt>
                <c:pt idx="2548">
                  <c:v>88.548147708144526</c:v>
                </c:pt>
                <c:pt idx="2549">
                  <c:v>88.331335925014116</c:v>
                </c:pt>
                <c:pt idx="2550">
                  <c:v>89.303416892696248</c:v>
                </c:pt>
                <c:pt idx="2551">
                  <c:v>89.68935952627308</c:v>
                </c:pt>
                <c:pt idx="2552">
                  <c:v>90.033159921366604</c:v>
                </c:pt>
                <c:pt idx="2553">
                  <c:v>90.378164380416777</c:v>
                </c:pt>
                <c:pt idx="2554">
                  <c:v>90.85256557934342</c:v>
                </c:pt>
                <c:pt idx="2555">
                  <c:v>90.35817691873612</c:v>
                </c:pt>
                <c:pt idx="2556">
                  <c:v>90.457150975974102</c:v>
                </c:pt>
                <c:pt idx="2557">
                  <c:v>89.655645735486416</c:v>
                </c:pt>
                <c:pt idx="2558">
                  <c:v>89.878397567469733</c:v>
                </c:pt>
                <c:pt idx="2559">
                  <c:v>89.573929928293978</c:v>
                </c:pt>
                <c:pt idx="2560">
                  <c:v>89.367071740538677</c:v>
                </c:pt>
                <c:pt idx="2561">
                  <c:v>89.429361982563563</c:v>
                </c:pt>
                <c:pt idx="2562">
                  <c:v>88.953435635958485</c:v>
                </c:pt>
                <c:pt idx="2563">
                  <c:v>89.118392398021811</c:v>
                </c:pt>
                <c:pt idx="2564">
                  <c:v>89.544871851473104</c:v>
                </c:pt>
                <c:pt idx="2565">
                  <c:v>89.829512570829067</c:v>
                </c:pt>
                <c:pt idx="2566">
                  <c:v>90.620983945011218</c:v>
                </c:pt>
                <c:pt idx="2567">
                  <c:v>90.490222599317221</c:v>
                </c:pt>
                <c:pt idx="2568">
                  <c:v>90.399195364193218</c:v>
                </c:pt>
                <c:pt idx="2569">
                  <c:v>90.788509376848751</c:v>
                </c:pt>
                <c:pt idx="2570">
                  <c:v>91.071143322943598</c:v>
                </c:pt>
                <c:pt idx="2571">
                  <c:v>91.081498272970933</c:v>
                </c:pt>
                <c:pt idx="2572">
                  <c:v>91.009816332084057</c:v>
                </c:pt>
                <c:pt idx="2573">
                  <c:v>90.585102839102532</c:v>
                </c:pt>
                <c:pt idx="2574">
                  <c:v>90.165366143808583</c:v>
                </c:pt>
                <c:pt idx="2575">
                  <c:v>89.768667205552177</c:v>
                </c:pt>
                <c:pt idx="2576">
                  <c:v>89.190636235421806</c:v>
                </c:pt>
                <c:pt idx="2577">
                  <c:v>90.333292930298342</c:v>
                </c:pt>
                <c:pt idx="2578">
                  <c:v>91.224059445440247</c:v>
                </c:pt>
                <c:pt idx="2579">
                  <c:v>91.195964619784704</c:v>
                </c:pt>
                <c:pt idx="2580">
                  <c:v>92.390556606658791</c:v>
                </c:pt>
                <c:pt idx="2581">
                  <c:v>92.847298200887636</c:v>
                </c:pt>
                <c:pt idx="2582">
                  <c:v>92.504300515098564</c:v>
                </c:pt>
                <c:pt idx="2583">
                  <c:v>92.653203091072996</c:v>
                </c:pt>
                <c:pt idx="2584">
                  <c:v>91.856193022690192</c:v>
                </c:pt>
                <c:pt idx="2585">
                  <c:v>92.030461212685069</c:v>
                </c:pt>
                <c:pt idx="2586">
                  <c:v>91.619634590670444</c:v>
                </c:pt>
                <c:pt idx="2587">
                  <c:v>89.967096945610834</c:v>
                </c:pt>
                <c:pt idx="2588">
                  <c:v>89.577301307372664</c:v>
                </c:pt>
                <c:pt idx="2589">
                  <c:v>90.059729599343711</c:v>
                </c:pt>
                <c:pt idx="2590">
                  <c:v>89.717775435650424</c:v>
                </c:pt>
                <c:pt idx="2591">
                  <c:v>88.39394725076076</c:v>
                </c:pt>
                <c:pt idx="2592">
                  <c:v>88.341450062250104</c:v>
                </c:pt>
                <c:pt idx="2593">
                  <c:v>89.163183577209807</c:v>
                </c:pt>
                <c:pt idx="2594">
                  <c:v>89.901114240785503</c:v>
                </c:pt>
                <c:pt idx="2595">
                  <c:v>89.290734085686012</c:v>
                </c:pt>
                <c:pt idx="2596">
                  <c:v>89.807518335887295</c:v>
                </c:pt>
                <c:pt idx="2597">
                  <c:v>90.001533174771481</c:v>
                </c:pt>
                <c:pt idx="2598">
                  <c:v>89.78327651489306</c:v>
                </c:pt>
                <c:pt idx="2599">
                  <c:v>90.73745706508609</c:v>
                </c:pt>
                <c:pt idx="2600">
                  <c:v>90.882667178260064</c:v>
                </c:pt>
                <c:pt idx="2601">
                  <c:v>90.934843283048949</c:v>
                </c:pt>
                <c:pt idx="2602">
                  <c:v>91.057898619420271</c:v>
                </c:pt>
                <c:pt idx="2603">
                  <c:v>91.596436291771994</c:v>
                </c:pt>
                <c:pt idx="2604">
                  <c:v>91.597800897589536</c:v>
                </c:pt>
                <c:pt idx="2605">
                  <c:v>91.399050073809136</c:v>
                </c:pt>
                <c:pt idx="2606">
                  <c:v>91.861250091308193</c:v>
                </c:pt>
                <c:pt idx="2607">
                  <c:v>92.59902021302301</c:v>
                </c:pt>
                <c:pt idx="2608">
                  <c:v>92.990180457078736</c:v>
                </c:pt>
                <c:pt idx="2609">
                  <c:v>92.917214181304757</c:v>
                </c:pt>
                <c:pt idx="2610">
                  <c:v>94.557390103075917</c:v>
                </c:pt>
                <c:pt idx="2611">
                  <c:v>95.058039896257853</c:v>
                </c:pt>
                <c:pt idx="2612">
                  <c:v>95.727579727094906</c:v>
                </c:pt>
                <c:pt idx="2613">
                  <c:v>96.405869089350375</c:v>
                </c:pt>
                <c:pt idx="2614">
                  <c:v>96.87601592896344</c:v>
                </c:pt>
                <c:pt idx="2615">
                  <c:v>96.737468303016342</c:v>
                </c:pt>
                <c:pt idx="2616">
                  <c:v>96.126606522334185</c:v>
                </c:pt>
                <c:pt idx="2617">
                  <c:v>96.084705096642196</c:v>
                </c:pt>
                <c:pt idx="2618">
                  <c:v>96.980849764123874</c:v>
                </c:pt>
                <c:pt idx="2619">
                  <c:v>97.179199233252092</c:v>
                </c:pt>
                <c:pt idx="2620">
                  <c:v>97.759317247574018</c:v>
                </c:pt>
                <c:pt idx="2621">
                  <c:v>98.140925250906875</c:v>
                </c:pt>
                <c:pt idx="2622">
                  <c:v>98.533851455432384</c:v>
                </c:pt>
                <c:pt idx="2623">
                  <c:v>98.941708053020562</c:v>
                </c:pt>
                <c:pt idx="2624">
                  <c:v>99.415868439155858</c:v>
                </c:pt>
                <c:pt idx="2625">
                  <c:v>100.53010922465506</c:v>
                </c:pt>
                <c:pt idx="2626">
                  <c:v>101.04079288414256</c:v>
                </c:pt>
                <c:pt idx="2627">
                  <c:v>101.41862815374452</c:v>
                </c:pt>
                <c:pt idx="2628">
                  <c:v>102.19059369182868</c:v>
                </c:pt>
                <c:pt idx="2629">
                  <c:v>101.78225546865782</c:v>
                </c:pt>
                <c:pt idx="2630">
                  <c:v>100.14826040853086</c:v>
                </c:pt>
                <c:pt idx="2631">
                  <c:v>100.70686581349371</c:v>
                </c:pt>
                <c:pt idx="2632">
                  <c:v>100.23005648665375</c:v>
                </c:pt>
                <c:pt idx="2633">
                  <c:v>98.800270673577458</c:v>
                </c:pt>
                <c:pt idx="2634">
                  <c:v>97.074525939952522</c:v>
                </c:pt>
                <c:pt idx="2635">
                  <c:v>94.412741886415034</c:v>
                </c:pt>
                <c:pt idx="2636">
                  <c:v>94.188224093961963</c:v>
                </c:pt>
                <c:pt idx="2637">
                  <c:v>93.362075677827804</c:v>
                </c:pt>
                <c:pt idx="2638">
                  <c:v>91.737873671215098</c:v>
                </c:pt>
                <c:pt idx="2639">
                  <c:v>92.582323859490558</c:v>
                </c:pt>
                <c:pt idx="2640">
                  <c:v>93.474856335102245</c:v>
                </c:pt>
                <c:pt idx="2641">
                  <c:v>95.147863067425192</c:v>
                </c:pt>
                <c:pt idx="2642">
                  <c:v>96.535667183879042</c:v>
                </c:pt>
                <c:pt idx="2643">
                  <c:v>96.303844736755508</c:v>
                </c:pt>
                <c:pt idx="2644">
                  <c:v>96.408277217263716</c:v>
                </c:pt>
                <c:pt idx="2645">
                  <c:v>95.885874001931327</c:v>
                </c:pt>
                <c:pt idx="2646">
                  <c:v>97.101416701651416</c:v>
                </c:pt>
                <c:pt idx="2647">
                  <c:v>96.39760118351461</c:v>
                </c:pt>
                <c:pt idx="2648">
                  <c:v>97.643646836803583</c:v>
                </c:pt>
                <c:pt idx="2649">
                  <c:v>98.016906663370222</c:v>
                </c:pt>
                <c:pt idx="2650">
                  <c:v>97.314776834772715</c:v>
                </c:pt>
                <c:pt idx="2651">
                  <c:v>95.939254170676875</c:v>
                </c:pt>
                <c:pt idx="2652">
                  <c:v>95.703337906100685</c:v>
                </c:pt>
                <c:pt idx="2653">
                  <c:v>94.884815228358761</c:v>
                </c:pt>
                <c:pt idx="2654">
                  <c:v>94.407925630588366</c:v>
                </c:pt>
                <c:pt idx="2655">
                  <c:v>95.838193069247325</c:v>
                </c:pt>
                <c:pt idx="2656">
                  <c:v>95.458029942662478</c:v>
                </c:pt>
                <c:pt idx="2657">
                  <c:v>95.942705820685987</c:v>
                </c:pt>
                <c:pt idx="2658">
                  <c:v>96.905154276714782</c:v>
                </c:pt>
                <c:pt idx="2659">
                  <c:v>98.107131189189758</c:v>
                </c:pt>
                <c:pt idx="2660">
                  <c:v>98.238133347675088</c:v>
                </c:pt>
                <c:pt idx="2661">
                  <c:v>97.825942119842907</c:v>
                </c:pt>
                <c:pt idx="2662">
                  <c:v>97.628555901880034</c:v>
                </c:pt>
                <c:pt idx="2663">
                  <c:v>97.379716017502275</c:v>
                </c:pt>
                <c:pt idx="2664">
                  <c:v>96.613289173618796</c:v>
                </c:pt>
                <c:pt idx="2665">
                  <c:v>97.118755222627414</c:v>
                </c:pt>
                <c:pt idx="2666">
                  <c:v>97.097001800476974</c:v>
                </c:pt>
                <c:pt idx="2667">
                  <c:v>96.062229236117759</c:v>
                </c:pt>
                <c:pt idx="2668">
                  <c:v>94.085316761132177</c:v>
                </c:pt>
                <c:pt idx="2669">
                  <c:v>94.90295645863921</c:v>
                </c:pt>
                <c:pt idx="2670">
                  <c:v>95.135099989484502</c:v>
                </c:pt>
                <c:pt idx="2671">
                  <c:v>93.328682970762927</c:v>
                </c:pt>
                <c:pt idx="2672">
                  <c:v>93.858069757043978</c:v>
                </c:pt>
                <c:pt idx="2673">
                  <c:v>93.987225684129072</c:v>
                </c:pt>
                <c:pt idx="2674">
                  <c:v>93.871555273358638</c:v>
                </c:pt>
                <c:pt idx="2675">
                  <c:v>93.928788446765523</c:v>
                </c:pt>
                <c:pt idx="2676">
                  <c:v>92.764619142529867</c:v>
                </c:pt>
                <c:pt idx="2677">
                  <c:v>93.634756028547557</c:v>
                </c:pt>
                <c:pt idx="2678">
                  <c:v>93.272252506660493</c:v>
                </c:pt>
                <c:pt idx="2679">
                  <c:v>93.360630801079807</c:v>
                </c:pt>
                <c:pt idx="2680">
                  <c:v>94.344351053676377</c:v>
                </c:pt>
                <c:pt idx="2681">
                  <c:v>94.360646052556589</c:v>
                </c:pt>
                <c:pt idx="2682">
                  <c:v>94.469413163308815</c:v>
                </c:pt>
                <c:pt idx="2683">
                  <c:v>93.924052461869294</c:v>
                </c:pt>
                <c:pt idx="2684">
                  <c:v>93.375240110420705</c:v>
                </c:pt>
                <c:pt idx="2685">
                  <c:v>93.464260572283592</c:v>
                </c:pt>
                <c:pt idx="2686">
                  <c:v>94.410173216640814</c:v>
                </c:pt>
                <c:pt idx="2687">
                  <c:v>95.050815512517843</c:v>
                </c:pt>
                <c:pt idx="2688">
                  <c:v>93.776032866129754</c:v>
                </c:pt>
                <c:pt idx="2689">
                  <c:v>92.974688167502961</c:v>
                </c:pt>
                <c:pt idx="2690">
                  <c:v>92.649189544550779</c:v>
                </c:pt>
                <c:pt idx="2691">
                  <c:v>91.530854941598889</c:v>
                </c:pt>
                <c:pt idx="2692">
                  <c:v>91.857637899438188</c:v>
                </c:pt>
                <c:pt idx="2693">
                  <c:v>92.817116331040523</c:v>
                </c:pt>
                <c:pt idx="2694">
                  <c:v>93.469718995553805</c:v>
                </c:pt>
                <c:pt idx="2695">
                  <c:v>93.312949868395819</c:v>
                </c:pt>
                <c:pt idx="2696">
                  <c:v>92.426839067219674</c:v>
                </c:pt>
                <c:pt idx="2697">
                  <c:v>91.336117664340691</c:v>
                </c:pt>
                <c:pt idx="2698">
                  <c:v>91.201583584915809</c:v>
                </c:pt>
                <c:pt idx="2699">
                  <c:v>91.47289932981802</c:v>
                </c:pt>
                <c:pt idx="2700">
                  <c:v>91.722702465361095</c:v>
                </c:pt>
                <c:pt idx="2701">
                  <c:v>91.810599134197744</c:v>
                </c:pt>
                <c:pt idx="2702">
                  <c:v>92.837023521790755</c:v>
                </c:pt>
                <c:pt idx="2703">
                  <c:v>93.474294438589141</c:v>
                </c:pt>
                <c:pt idx="2704">
                  <c:v>93.828369512779531</c:v>
                </c:pt>
                <c:pt idx="2705">
                  <c:v>92.333082620460587</c:v>
                </c:pt>
                <c:pt idx="2706">
                  <c:v>92.720550401715869</c:v>
                </c:pt>
                <c:pt idx="2707">
                  <c:v>91.835483122635523</c:v>
                </c:pt>
                <c:pt idx="2708">
                  <c:v>91.327849758504925</c:v>
                </c:pt>
                <c:pt idx="2709">
                  <c:v>91.227270282658026</c:v>
                </c:pt>
                <c:pt idx="2710">
                  <c:v>91.673576655929097</c:v>
                </c:pt>
                <c:pt idx="2711">
                  <c:v>90.954670202868726</c:v>
                </c:pt>
                <c:pt idx="2712">
                  <c:v>91.112563123052936</c:v>
                </c:pt>
                <c:pt idx="2713">
                  <c:v>91.237544961754921</c:v>
                </c:pt>
                <c:pt idx="2714">
                  <c:v>91.268288728115138</c:v>
                </c:pt>
                <c:pt idx="2715">
                  <c:v>90.405135413046111</c:v>
                </c:pt>
                <c:pt idx="2716">
                  <c:v>89.321397581115789</c:v>
                </c:pt>
                <c:pt idx="2717">
                  <c:v>89.960434458383943</c:v>
                </c:pt>
                <c:pt idx="2718">
                  <c:v>90.723489923188765</c:v>
                </c:pt>
                <c:pt idx="2719">
                  <c:v>92.050127590643939</c:v>
                </c:pt>
                <c:pt idx="2720">
                  <c:v>91.865022825039091</c:v>
                </c:pt>
                <c:pt idx="2721">
                  <c:v>92.324894985555247</c:v>
                </c:pt>
                <c:pt idx="2722">
                  <c:v>92.286124126150582</c:v>
                </c:pt>
                <c:pt idx="2723">
                  <c:v>91.138651175447364</c:v>
                </c:pt>
                <c:pt idx="2724">
                  <c:v>91.465193320495359</c:v>
                </c:pt>
                <c:pt idx="2725">
                  <c:v>91.560555185863336</c:v>
                </c:pt>
                <c:pt idx="2726">
                  <c:v>91.162170558067601</c:v>
                </c:pt>
                <c:pt idx="2727">
                  <c:v>90.361387755953899</c:v>
                </c:pt>
                <c:pt idx="2728">
                  <c:v>89.40239094993423</c:v>
                </c:pt>
                <c:pt idx="2729">
                  <c:v>88.778364736659171</c:v>
                </c:pt>
                <c:pt idx="2730">
                  <c:v>87.096367660126461</c:v>
                </c:pt>
                <c:pt idx="2731">
                  <c:v>87.756917146753736</c:v>
                </c:pt>
                <c:pt idx="2732">
                  <c:v>86.707856356775395</c:v>
                </c:pt>
                <c:pt idx="2733">
                  <c:v>87.334692052615992</c:v>
                </c:pt>
                <c:pt idx="2734">
                  <c:v>85.974982761817685</c:v>
                </c:pt>
                <c:pt idx="2735">
                  <c:v>85.709526794837927</c:v>
                </c:pt>
                <c:pt idx="2736">
                  <c:v>84.454490797339176</c:v>
                </c:pt>
                <c:pt idx="2737">
                  <c:v>84.020225063634797</c:v>
                </c:pt>
                <c:pt idx="2738">
                  <c:v>85.851124716141925</c:v>
                </c:pt>
                <c:pt idx="2739">
                  <c:v>85.0326020384</c:v>
                </c:pt>
                <c:pt idx="2740">
                  <c:v>84.902563131080029</c:v>
                </c:pt>
                <c:pt idx="2741">
                  <c:v>84.77140043073382</c:v>
                </c:pt>
                <c:pt idx="2742">
                  <c:v>84.63357524316072</c:v>
                </c:pt>
                <c:pt idx="2743">
                  <c:v>85.08461760132802</c:v>
                </c:pt>
                <c:pt idx="2744">
                  <c:v>86.350490174436771</c:v>
                </c:pt>
                <c:pt idx="2745">
                  <c:v>86.386612093136776</c:v>
                </c:pt>
                <c:pt idx="2746">
                  <c:v>85.46566370814773</c:v>
                </c:pt>
                <c:pt idx="2747">
                  <c:v>85.909240869783702</c:v>
                </c:pt>
                <c:pt idx="2748">
                  <c:v>86.342784165114111</c:v>
                </c:pt>
                <c:pt idx="2749">
                  <c:v>85.909321140714141</c:v>
                </c:pt>
                <c:pt idx="2750">
                  <c:v>85.962701309459689</c:v>
                </c:pt>
                <c:pt idx="2751">
                  <c:v>85.78963718342149</c:v>
                </c:pt>
                <c:pt idx="2752">
                  <c:v>85.139201834030217</c:v>
                </c:pt>
                <c:pt idx="2753">
                  <c:v>85.895193456955923</c:v>
                </c:pt>
                <c:pt idx="2754">
                  <c:v>85.851204987072379</c:v>
                </c:pt>
                <c:pt idx="2755">
                  <c:v>86.723027562629397</c:v>
                </c:pt>
                <c:pt idx="2756">
                  <c:v>87.400755028371762</c:v>
                </c:pt>
                <c:pt idx="2757">
                  <c:v>87.429010395888213</c:v>
                </c:pt>
                <c:pt idx="2758">
                  <c:v>87.684914122145074</c:v>
                </c:pt>
                <c:pt idx="2759">
                  <c:v>87.506873198419314</c:v>
                </c:pt>
                <c:pt idx="2760">
                  <c:v>87.291104937384674</c:v>
                </c:pt>
                <c:pt idx="2761">
                  <c:v>87.244467526796441</c:v>
                </c:pt>
                <c:pt idx="2762">
                  <c:v>85.683117658721713</c:v>
                </c:pt>
                <c:pt idx="2763">
                  <c:v>86.157278044857009</c:v>
                </c:pt>
                <c:pt idx="2764">
                  <c:v>85.970086235060577</c:v>
                </c:pt>
                <c:pt idx="2765">
                  <c:v>86.675426900875834</c:v>
                </c:pt>
                <c:pt idx="2766">
                  <c:v>86.670771186910073</c:v>
                </c:pt>
                <c:pt idx="2767">
                  <c:v>86.585764271569417</c:v>
                </c:pt>
                <c:pt idx="2768">
                  <c:v>85.277348105325089</c:v>
                </c:pt>
                <c:pt idx="2769">
                  <c:v>83.746661732680138</c:v>
                </c:pt>
                <c:pt idx="2770">
                  <c:v>83.686859889499047</c:v>
                </c:pt>
                <c:pt idx="2771">
                  <c:v>82.151437531957868</c:v>
                </c:pt>
                <c:pt idx="2772">
                  <c:v>82.002454685052996</c:v>
                </c:pt>
                <c:pt idx="2773">
                  <c:v>82.112104776040098</c:v>
                </c:pt>
                <c:pt idx="2774">
                  <c:v>82.97228806668268</c:v>
                </c:pt>
                <c:pt idx="2775">
                  <c:v>83.827895914289925</c:v>
                </c:pt>
                <c:pt idx="2776">
                  <c:v>84.333361963298529</c:v>
                </c:pt>
                <c:pt idx="2777">
                  <c:v>84.139909020927433</c:v>
                </c:pt>
                <c:pt idx="2778">
                  <c:v>84.299487630650987</c:v>
                </c:pt>
                <c:pt idx="2779">
                  <c:v>85.820541491642587</c:v>
                </c:pt>
                <c:pt idx="2780">
                  <c:v>85.9394227396308</c:v>
                </c:pt>
                <c:pt idx="2781">
                  <c:v>85.932198355890804</c:v>
                </c:pt>
                <c:pt idx="2782">
                  <c:v>84.914122145064027</c:v>
                </c:pt>
                <c:pt idx="2783">
                  <c:v>84.762891712106708</c:v>
                </c:pt>
                <c:pt idx="2784">
                  <c:v>84.053778312560553</c:v>
                </c:pt>
                <c:pt idx="2785">
                  <c:v>83.49509263666728</c:v>
                </c:pt>
                <c:pt idx="2786">
                  <c:v>82.01433478275878</c:v>
                </c:pt>
                <c:pt idx="2787">
                  <c:v>81.739406845986579</c:v>
                </c:pt>
                <c:pt idx="2788">
                  <c:v>82.115797238840543</c:v>
                </c:pt>
                <c:pt idx="2789">
                  <c:v>81.174299495657749</c:v>
                </c:pt>
                <c:pt idx="2790">
                  <c:v>80.538232642816041</c:v>
                </c:pt>
                <c:pt idx="2791">
                  <c:v>80.636965887262704</c:v>
                </c:pt>
                <c:pt idx="2792">
                  <c:v>81.687150470267255</c:v>
                </c:pt>
                <c:pt idx="2793">
                  <c:v>82.560819277224496</c:v>
                </c:pt>
                <c:pt idx="2794">
                  <c:v>81.589781831638149</c:v>
                </c:pt>
                <c:pt idx="2795">
                  <c:v>81.855558882339679</c:v>
                </c:pt>
                <c:pt idx="2796">
                  <c:v>82.765189066136031</c:v>
                </c:pt>
                <c:pt idx="2797">
                  <c:v>83.235095092957764</c:v>
                </c:pt>
                <c:pt idx="2798">
                  <c:v>84.399665751845632</c:v>
                </c:pt>
                <c:pt idx="2799">
                  <c:v>83.670002994105701</c:v>
                </c:pt>
                <c:pt idx="2800">
                  <c:v>83.62473018933504</c:v>
                </c:pt>
                <c:pt idx="2801">
                  <c:v>83.965319747210799</c:v>
                </c:pt>
                <c:pt idx="2802">
                  <c:v>84.389069989026979</c:v>
                </c:pt>
                <c:pt idx="2803">
                  <c:v>84.116550180168119</c:v>
                </c:pt>
                <c:pt idx="2804">
                  <c:v>83.995341075197004</c:v>
                </c:pt>
                <c:pt idx="2805">
                  <c:v>82.943952428235775</c:v>
                </c:pt>
                <c:pt idx="2806">
                  <c:v>83.083222492556885</c:v>
                </c:pt>
                <c:pt idx="2807">
                  <c:v>81.10398216058843</c:v>
                </c:pt>
                <c:pt idx="2808">
                  <c:v>80.331695538782512</c:v>
                </c:pt>
                <c:pt idx="2809">
                  <c:v>79.909791528366554</c:v>
                </c:pt>
                <c:pt idx="2810">
                  <c:v>79.788100797812774</c:v>
                </c:pt>
                <c:pt idx="2811">
                  <c:v>79.120888823958623</c:v>
                </c:pt>
                <c:pt idx="2812">
                  <c:v>76.631125374363563</c:v>
                </c:pt>
                <c:pt idx="2813">
                  <c:v>78.673057303009116</c:v>
                </c:pt>
                <c:pt idx="2814">
                  <c:v>77.99717606866696</c:v>
                </c:pt>
                <c:pt idx="2815">
                  <c:v>79.039253287696638</c:v>
                </c:pt>
                <c:pt idx="2816">
                  <c:v>78.963477529357078</c:v>
                </c:pt>
                <c:pt idx="2817">
                  <c:v>77.935287181294314</c:v>
                </c:pt>
                <c:pt idx="2818">
                  <c:v>77.980720527925868</c:v>
                </c:pt>
                <c:pt idx="2819">
                  <c:v>78.895407780340207</c:v>
                </c:pt>
                <c:pt idx="2820">
                  <c:v>77.10319871630729</c:v>
                </c:pt>
                <c:pt idx="2821">
                  <c:v>76.502210260069788</c:v>
                </c:pt>
                <c:pt idx="2822">
                  <c:v>76.173821883621599</c:v>
                </c:pt>
                <c:pt idx="2823">
                  <c:v>75.418873782791678</c:v>
                </c:pt>
                <c:pt idx="2824">
                  <c:v>75.036944695737063</c:v>
                </c:pt>
                <c:pt idx="2825">
                  <c:v>75.157912987916816</c:v>
                </c:pt>
                <c:pt idx="2826">
                  <c:v>76.732908914167098</c:v>
                </c:pt>
                <c:pt idx="2827">
                  <c:v>77.978392670942981</c:v>
                </c:pt>
                <c:pt idx="2828">
                  <c:v>80.00732070885654</c:v>
                </c:pt>
                <c:pt idx="2829">
                  <c:v>79.65894487072768</c:v>
                </c:pt>
                <c:pt idx="2830">
                  <c:v>79.650115068378796</c:v>
                </c:pt>
                <c:pt idx="2831">
                  <c:v>80.104287992833406</c:v>
                </c:pt>
                <c:pt idx="2832">
                  <c:v>79.751416982599679</c:v>
                </c:pt>
                <c:pt idx="2833">
                  <c:v>78.35839525566692</c:v>
                </c:pt>
                <c:pt idx="2834">
                  <c:v>77.574790432668351</c:v>
                </c:pt>
                <c:pt idx="2835">
                  <c:v>77.543404498864575</c:v>
                </c:pt>
                <c:pt idx="2836">
                  <c:v>77.713578871406781</c:v>
                </c:pt>
                <c:pt idx="2837">
                  <c:v>78.7340632101469</c:v>
                </c:pt>
                <c:pt idx="2838">
                  <c:v>79.171620051999511</c:v>
                </c:pt>
                <c:pt idx="2839">
                  <c:v>79.332482996610153</c:v>
                </c:pt>
                <c:pt idx="2840">
                  <c:v>78.070142344440967</c:v>
                </c:pt>
                <c:pt idx="2841">
                  <c:v>78.267368020542932</c:v>
                </c:pt>
                <c:pt idx="2842">
                  <c:v>78.343785946326051</c:v>
                </c:pt>
                <c:pt idx="2843">
                  <c:v>77.796177658834111</c:v>
                </c:pt>
                <c:pt idx="2844">
                  <c:v>78.390423356914269</c:v>
                </c:pt>
                <c:pt idx="2845">
                  <c:v>78.678595997209783</c:v>
                </c:pt>
                <c:pt idx="2846">
                  <c:v>79.602353864764368</c:v>
                </c:pt>
                <c:pt idx="2847">
                  <c:v>80.114562671930301</c:v>
                </c:pt>
                <c:pt idx="2848">
                  <c:v>79.846859118898109</c:v>
                </c:pt>
                <c:pt idx="2849">
                  <c:v>81.625101041033702</c:v>
                </c:pt>
                <c:pt idx="2850">
                  <c:v>81.414871474199728</c:v>
                </c:pt>
                <c:pt idx="2851">
                  <c:v>80.424007108793603</c:v>
                </c:pt>
                <c:pt idx="2852">
                  <c:v>78.579461398110908</c:v>
                </c:pt>
                <c:pt idx="2853">
                  <c:v>78.775242197464891</c:v>
                </c:pt>
                <c:pt idx="2854">
                  <c:v>77.283968851668149</c:v>
                </c:pt>
                <c:pt idx="2855">
                  <c:v>77.445714776513682</c:v>
                </c:pt>
                <c:pt idx="2856">
                  <c:v>78.576892728336688</c:v>
                </c:pt>
                <c:pt idx="2857">
                  <c:v>79.108366558809294</c:v>
                </c:pt>
                <c:pt idx="2858">
                  <c:v>78.015076486156076</c:v>
                </c:pt>
                <c:pt idx="2859">
                  <c:v>77.687972444595005</c:v>
                </c:pt>
                <c:pt idx="2860">
                  <c:v>77.299701954035257</c:v>
                </c:pt>
                <c:pt idx="2861">
                  <c:v>77.674486928280345</c:v>
                </c:pt>
                <c:pt idx="2862">
                  <c:v>77.042834976613065</c:v>
                </c:pt>
                <c:pt idx="2863">
                  <c:v>76.846171197024205</c:v>
                </c:pt>
                <c:pt idx="2864">
                  <c:v>76.485754719328682</c:v>
                </c:pt>
                <c:pt idx="2865">
                  <c:v>76.278655718782034</c:v>
                </c:pt>
                <c:pt idx="2866">
                  <c:v>76.26958510364183</c:v>
                </c:pt>
                <c:pt idx="2867">
                  <c:v>76.44465600294113</c:v>
                </c:pt>
                <c:pt idx="2868">
                  <c:v>77.27144658651882</c:v>
                </c:pt>
                <c:pt idx="2869">
                  <c:v>77.523738120905691</c:v>
                </c:pt>
                <c:pt idx="2870">
                  <c:v>77.545090188403904</c:v>
                </c:pt>
                <c:pt idx="2871">
                  <c:v>76.720948545530874</c:v>
                </c:pt>
                <c:pt idx="2872">
                  <c:v>76.223108234914477</c:v>
                </c:pt>
                <c:pt idx="2873">
                  <c:v>77.458718667245691</c:v>
                </c:pt>
                <c:pt idx="2874">
                  <c:v>78.502160492092926</c:v>
                </c:pt>
                <c:pt idx="2875">
                  <c:v>78.304934815990933</c:v>
                </c:pt>
                <c:pt idx="2876">
                  <c:v>79.822055401390784</c:v>
                </c:pt>
                <c:pt idx="2877">
                  <c:v>80.164491190666737</c:v>
                </c:pt>
                <c:pt idx="2878">
                  <c:v>80.360031177229388</c:v>
                </c:pt>
                <c:pt idx="2879">
                  <c:v>79.685354006843909</c:v>
                </c:pt>
                <c:pt idx="2880">
                  <c:v>80.681275440868021</c:v>
                </c:pt>
                <c:pt idx="2881">
                  <c:v>81.024754752239772</c:v>
                </c:pt>
                <c:pt idx="2882">
                  <c:v>80.992325296340212</c:v>
                </c:pt>
                <c:pt idx="2883">
                  <c:v>81.715405837783692</c:v>
                </c:pt>
                <c:pt idx="2884">
                  <c:v>81.751848840205469</c:v>
                </c:pt>
                <c:pt idx="2885">
                  <c:v>81.124451247851752</c:v>
                </c:pt>
                <c:pt idx="2886">
                  <c:v>81.198942671304195</c:v>
                </c:pt>
                <c:pt idx="2887">
                  <c:v>81.831236790415005</c:v>
                </c:pt>
                <c:pt idx="2888">
                  <c:v>82.867213418730913</c:v>
                </c:pt>
                <c:pt idx="2889">
                  <c:v>82.523493294567842</c:v>
                </c:pt>
                <c:pt idx="2890">
                  <c:v>82.65907089608848</c:v>
                </c:pt>
                <c:pt idx="2891">
                  <c:v>83.211575710337542</c:v>
                </c:pt>
                <c:pt idx="2892">
                  <c:v>84.278617188735439</c:v>
                </c:pt>
                <c:pt idx="2893">
                  <c:v>84.300531152746757</c:v>
                </c:pt>
                <c:pt idx="2894">
                  <c:v>84.127547297639012</c:v>
                </c:pt>
                <c:pt idx="2895">
                  <c:v>84.436670650780513</c:v>
                </c:pt>
                <c:pt idx="2896">
                  <c:v>84.160779462842996</c:v>
                </c:pt>
                <c:pt idx="2897">
                  <c:v>83.639821124258603</c:v>
                </c:pt>
                <c:pt idx="2898">
                  <c:v>83.162851255557769</c:v>
                </c:pt>
                <c:pt idx="2899">
                  <c:v>83.113003007751757</c:v>
                </c:pt>
                <c:pt idx="2900">
                  <c:v>83.65306582778193</c:v>
                </c:pt>
                <c:pt idx="2901">
                  <c:v>83.629867528883494</c:v>
                </c:pt>
                <c:pt idx="2902">
                  <c:v>83.417149563205726</c:v>
                </c:pt>
                <c:pt idx="2903">
                  <c:v>82.730190940462251</c:v>
                </c:pt>
                <c:pt idx="2904">
                  <c:v>83.219361990590642</c:v>
                </c:pt>
                <c:pt idx="2905">
                  <c:v>83.238707284827754</c:v>
                </c:pt>
                <c:pt idx="2906">
                  <c:v>84.229812463025198</c:v>
                </c:pt>
                <c:pt idx="2907">
                  <c:v>84.364186000589186</c:v>
                </c:pt>
                <c:pt idx="2908">
                  <c:v>84.979141598724013</c:v>
                </c:pt>
                <c:pt idx="2909">
                  <c:v>85.700215366906392</c:v>
                </c:pt>
                <c:pt idx="2910">
                  <c:v>85.4836443965673</c:v>
                </c:pt>
                <c:pt idx="2911">
                  <c:v>85.188568456253549</c:v>
                </c:pt>
                <c:pt idx="2912">
                  <c:v>84.360814621510528</c:v>
                </c:pt>
                <c:pt idx="2913">
                  <c:v>84.408174470472744</c:v>
                </c:pt>
                <c:pt idx="2914">
                  <c:v>84.574736651144946</c:v>
                </c:pt>
                <c:pt idx="2915">
                  <c:v>84.695223317742034</c:v>
                </c:pt>
                <c:pt idx="2916">
                  <c:v>84.74041585158227</c:v>
                </c:pt>
                <c:pt idx="2917">
                  <c:v>83.767692716456594</c:v>
                </c:pt>
                <c:pt idx="2918">
                  <c:v>82.689252765935578</c:v>
                </c:pt>
                <c:pt idx="2919">
                  <c:v>83.573998961294166</c:v>
                </c:pt>
                <c:pt idx="2920">
                  <c:v>84.406488780933415</c:v>
                </c:pt>
                <c:pt idx="2921">
                  <c:v>84.321481865592744</c:v>
                </c:pt>
                <c:pt idx="2922">
                  <c:v>84.139828749997008</c:v>
                </c:pt>
                <c:pt idx="2923">
                  <c:v>84.870053404250029</c:v>
                </c:pt>
                <c:pt idx="2924">
                  <c:v>85.830575357948149</c:v>
                </c:pt>
                <c:pt idx="2925">
                  <c:v>85.965831875747028</c:v>
                </c:pt>
                <c:pt idx="2926">
                  <c:v>85.76700078103616</c:v>
                </c:pt>
                <c:pt idx="2927">
                  <c:v>85.864529961526145</c:v>
                </c:pt>
                <c:pt idx="2928">
                  <c:v>85.057164943116007</c:v>
                </c:pt>
                <c:pt idx="2929">
                  <c:v>84.100736806870557</c:v>
                </c:pt>
                <c:pt idx="2930">
                  <c:v>84.320277801636081</c:v>
                </c:pt>
                <c:pt idx="2931">
                  <c:v>83.810798206105247</c:v>
                </c:pt>
                <c:pt idx="2932">
                  <c:v>83.900380564481239</c:v>
                </c:pt>
                <c:pt idx="2933">
                  <c:v>84.936838818379798</c:v>
                </c:pt>
                <c:pt idx="2934">
                  <c:v>85.896959417425705</c:v>
                </c:pt>
                <c:pt idx="2935">
                  <c:v>85.981404436253257</c:v>
                </c:pt>
                <c:pt idx="2936">
                  <c:v>86.676390152041165</c:v>
                </c:pt>
                <c:pt idx="2937">
                  <c:v>86.750961846424062</c:v>
                </c:pt>
                <c:pt idx="2938">
                  <c:v>87.105358004336239</c:v>
                </c:pt>
                <c:pt idx="2939">
                  <c:v>87.374747246907774</c:v>
                </c:pt>
                <c:pt idx="2940">
                  <c:v>87.771365914233741</c:v>
                </c:pt>
                <c:pt idx="2941">
                  <c:v>87.980873042693702</c:v>
                </c:pt>
                <c:pt idx="2942">
                  <c:v>87.293994690880666</c:v>
                </c:pt>
                <c:pt idx="2943">
                  <c:v>87.421946554009097</c:v>
                </c:pt>
                <c:pt idx="2944">
                  <c:v>87.192130880146664</c:v>
                </c:pt>
                <c:pt idx="2945">
                  <c:v>87.780516800304397</c:v>
                </c:pt>
                <c:pt idx="2946">
                  <c:v>88.008566513697033</c:v>
                </c:pt>
                <c:pt idx="2947">
                  <c:v>87.697275845433524</c:v>
                </c:pt>
                <c:pt idx="2948">
                  <c:v>87.697918012877068</c:v>
                </c:pt>
                <c:pt idx="2949">
                  <c:v>87.417130298182428</c:v>
                </c:pt>
                <c:pt idx="2950">
                  <c:v>87.476370244850429</c:v>
                </c:pt>
                <c:pt idx="2951">
                  <c:v>87.055028130947591</c:v>
                </c:pt>
                <c:pt idx="2952">
                  <c:v>86.428834602550523</c:v>
                </c:pt>
                <c:pt idx="2953">
                  <c:v>86.537120087720083</c:v>
                </c:pt>
                <c:pt idx="2954">
                  <c:v>86.926273558514708</c:v>
                </c:pt>
                <c:pt idx="2955">
                  <c:v>86.631197618200957</c:v>
                </c:pt>
                <c:pt idx="2956">
                  <c:v>86.731134926604284</c:v>
                </c:pt>
                <c:pt idx="2957">
                  <c:v>86.608400673954733</c:v>
                </c:pt>
                <c:pt idx="2958">
                  <c:v>86.915035628252483</c:v>
                </c:pt>
                <c:pt idx="2959">
                  <c:v>85.299262069336436</c:v>
                </c:pt>
                <c:pt idx="2960">
                  <c:v>84.850788380943371</c:v>
                </c:pt>
                <c:pt idx="2961">
                  <c:v>84.35961055755385</c:v>
                </c:pt>
                <c:pt idx="2962">
                  <c:v>82.550464327197147</c:v>
                </c:pt>
                <c:pt idx="2963">
                  <c:v>82.954949545706683</c:v>
                </c:pt>
                <c:pt idx="2964">
                  <c:v>81.594999442117029</c:v>
                </c:pt>
                <c:pt idx="2965">
                  <c:v>81.433494330062842</c:v>
                </c:pt>
                <c:pt idx="2966">
                  <c:v>81.552857203633707</c:v>
                </c:pt>
                <c:pt idx="2967">
                  <c:v>81.165549964239304</c:v>
                </c:pt>
                <c:pt idx="2968">
                  <c:v>79.981232656462097</c:v>
                </c:pt>
                <c:pt idx="2969">
                  <c:v>79.795485723413677</c:v>
                </c:pt>
                <c:pt idx="2970">
                  <c:v>80.188171115147853</c:v>
                </c:pt>
                <c:pt idx="2971">
                  <c:v>80.110388583547191</c:v>
                </c:pt>
                <c:pt idx="2972">
                  <c:v>79.051454469124195</c:v>
                </c:pt>
                <c:pt idx="2973">
                  <c:v>79.19915298114195</c:v>
                </c:pt>
                <c:pt idx="2974">
                  <c:v>79.400071120044373</c:v>
                </c:pt>
                <c:pt idx="2975">
                  <c:v>79.320201544252171</c:v>
                </c:pt>
                <c:pt idx="2976">
                  <c:v>79.10210542623463</c:v>
                </c:pt>
                <c:pt idx="2977">
                  <c:v>79.863716014291441</c:v>
                </c:pt>
                <c:pt idx="2978">
                  <c:v>80.110228041686298</c:v>
                </c:pt>
                <c:pt idx="2979">
                  <c:v>80.9404702752731</c:v>
                </c:pt>
                <c:pt idx="2980">
                  <c:v>80.706641054888465</c:v>
                </c:pt>
                <c:pt idx="2981">
                  <c:v>80.646598398916026</c:v>
                </c:pt>
                <c:pt idx="2982">
                  <c:v>80.491675503158262</c:v>
                </c:pt>
                <c:pt idx="2983">
                  <c:v>80.863811536698677</c:v>
                </c:pt>
                <c:pt idx="2984">
                  <c:v>82.039459583987878</c:v>
                </c:pt>
                <c:pt idx="2985">
                  <c:v>82.82772012095225</c:v>
                </c:pt>
                <c:pt idx="2986">
                  <c:v>82.376998846506737</c:v>
                </c:pt>
                <c:pt idx="2987">
                  <c:v>82.043633672371001</c:v>
                </c:pt>
                <c:pt idx="2988">
                  <c:v>81.481416075538164</c:v>
                </c:pt>
                <c:pt idx="2989">
                  <c:v>81.151502551411525</c:v>
                </c:pt>
                <c:pt idx="2990">
                  <c:v>82.190047849501653</c:v>
                </c:pt>
                <c:pt idx="2991">
                  <c:v>83.342979223475083</c:v>
                </c:pt>
                <c:pt idx="2992">
                  <c:v>84.58822216745962</c:v>
                </c:pt>
                <c:pt idx="2993">
                  <c:v>84.54335071734117</c:v>
                </c:pt>
                <c:pt idx="2994">
                  <c:v>84.52994547195695</c:v>
                </c:pt>
                <c:pt idx="2995">
                  <c:v>83.907444406360369</c:v>
                </c:pt>
                <c:pt idx="2996">
                  <c:v>84.116710722028998</c:v>
                </c:pt>
                <c:pt idx="2997">
                  <c:v>84.674593688617833</c:v>
                </c:pt>
                <c:pt idx="2998">
                  <c:v>84.674272604896046</c:v>
                </c:pt>
                <c:pt idx="2999">
                  <c:v>85.415173292898189</c:v>
                </c:pt>
                <c:pt idx="3000">
                  <c:v>85.379613270711303</c:v>
                </c:pt>
                <c:pt idx="3001">
                  <c:v>85.057646568698672</c:v>
                </c:pt>
                <c:pt idx="3002">
                  <c:v>85.458519595338188</c:v>
                </c:pt>
                <c:pt idx="3003">
                  <c:v>85.081165951318894</c:v>
                </c:pt>
                <c:pt idx="3004">
                  <c:v>83.983059622839022</c:v>
                </c:pt>
                <c:pt idx="3005">
                  <c:v>83.680197402272142</c:v>
                </c:pt>
                <c:pt idx="3006">
                  <c:v>84.200192489691219</c:v>
                </c:pt>
                <c:pt idx="3007">
                  <c:v>84.698032800307615</c:v>
                </c:pt>
                <c:pt idx="3008">
                  <c:v>84.357122158710084</c:v>
                </c:pt>
                <c:pt idx="3009">
                  <c:v>84.906496406671806</c:v>
                </c:pt>
                <c:pt idx="3010">
                  <c:v>85.118010308392883</c:v>
                </c:pt>
                <c:pt idx="3011">
                  <c:v>84.677483442113825</c:v>
                </c:pt>
                <c:pt idx="3012">
                  <c:v>84.422542967022295</c:v>
                </c:pt>
                <c:pt idx="3013">
                  <c:v>84.885866777547577</c:v>
                </c:pt>
                <c:pt idx="3014">
                  <c:v>84.590389482581614</c:v>
                </c:pt>
                <c:pt idx="3015">
                  <c:v>84.724843291076041</c:v>
                </c:pt>
                <c:pt idx="3016">
                  <c:v>84.713364548022497</c:v>
                </c:pt>
                <c:pt idx="3017">
                  <c:v>84.62843790361228</c:v>
                </c:pt>
                <c:pt idx="3018">
                  <c:v>84.177235003584087</c:v>
                </c:pt>
                <c:pt idx="3019">
                  <c:v>83.941318739007897</c:v>
                </c:pt>
                <c:pt idx="3020">
                  <c:v>83.734219738461263</c:v>
                </c:pt>
                <c:pt idx="3021">
                  <c:v>83.2416773092542</c:v>
                </c:pt>
                <c:pt idx="3022">
                  <c:v>82.242464767081842</c:v>
                </c:pt>
                <c:pt idx="3023">
                  <c:v>80.572508330115809</c:v>
                </c:pt>
                <c:pt idx="3024">
                  <c:v>78.103454780575404</c:v>
                </c:pt>
                <c:pt idx="3025">
                  <c:v>78.077366728180962</c:v>
                </c:pt>
                <c:pt idx="3026">
                  <c:v>78.075761309572073</c:v>
                </c:pt>
                <c:pt idx="3027">
                  <c:v>79.010516294597537</c:v>
                </c:pt>
                <c:pt idx="3028">
                  <c:v>78.761355326498006</c:v>
                </c:pt>
                <c:pt idx="3029">
                  <c:v>78.22217548670271</c:v>
                </c:pt>
                <c:pt idx="3030">
                  <c:v>77.771855566909437</c:v>
                </c:pt>
                <c:pt idx="3031">
                  <c:v>77.415532906666584</c:v>
                </c:pt>
                <c:pt idx="3032">
                  <c:v>77.342727172753484</c:v>
                </c:pt>
                <c:pt idx="3033">
                  <c:v>77.884555953253425</c:v>
                </c:pt>
                <c:pt idx="3034">
                  <c:v>78.483537636229812</c:v>
                </c:pt>
                <c:pt idx="3035">
                  <c:v>78.674341637896234</c:v>
                </c:pt>
                <c:pt idx="3036">
                  <c:v>78.917562557142872</c:v>
                </c:pt>
                <c:pt idx="3037">
                  <c:v>78.31713599741849</c:v>
                </c:pt>
                <c:pt idx="3038">
                  <c:v>78.156754678390499</c:v>
                </c:pt>
                <c:pt idx="3039">
                  <c:v>77.125353493109955</c:v>
                </c:pt>
                <c:pt idx="3040">
                  <c:v>77.428617068329032</c:v>
                </c:pt>
                <c:pt idx="3041">
                  <c:v>77.489221620814575</c:v>
                </c:pt>
                <c:pt idx="3042">
                  <c:v>77.868983392747211</c:v>
                </c:pt>
                <c:pt idx="3043">
                  <c:v>79.013406048093543</c:v>
                </c:pt>
                <c:pt idx="3044">
                  <c:v>78.967651617740202</c:v>
                </c:pt>
                <c:pt idx="3045">
                  <c:v>78.125689828308509</c:v>
                </c:pt>
                <c:pt idx="3046">
                  <c:v>79.517025865701925</c:v>
                </c:pt>
                <c:pt idx="3047">
                  <c:v>80.512305132282492</c:v>
                </c:pt>
                <c:pt idx="3048">
                  <c:v>80.909967321704229</c:v>
                </c:pt>
                <c:pt idx="3049">
                  <c:v>81.120598243190429</c:v>
                </c:pt>
                <c:pt idx="3050">
                  <c:v>80.923292296157996</c:v>
                </c:pt>
                <c:pt idx="3051">
                  <c:v>81.639068182931027</c:v>
                </c:pt>
                <c:pt idx="3052">
                  <c:v>82.0629789666081</c:v>
                </c:pt>
                <c:pt idx="3053">
                  <c:v>82.406939903562517</c:v>
                </c:pt>
                <c:pt idx="3054">
                  <c:v>82.444908053662729</c:v>
                </c:pt>
                <c:pt idx="3055">
                  <c:v>81.790138074027467</c:v>
                </c:pt>
                <c:pt idx="3056">
                  <c:v>81.985758331520557</c:v>
                </c:pt>
                <c:pt idx="3057">
                  <c:v>81.600698678178603</c:v>
                </c:pt>
                <c:pt idx="3058">
                  <c:v>81.977891780337004</c:v>
                </c:pt>
                <c:pt idx="3059">
                  <c:v>81.493617256965706</c:v>
                </c:pt>
                <c:pt idx="3060">
                  <c:v>81.182166046841303</c:v>
                </c:pt>
                <c:pt idx="3061">
                  <c:v>80.717557901428904</c:v>
                </c:pt>
                <c:pt idx="3062">
                  <c:v>81.017209284777991</c:v>
                </c:pt>
                <c:pt idx="3063">
                  <c:v>80.39125656917227</c:v>
                </c:pt>
                <c:pt idx="3064">
                  <c:v>80.350880291158717</c:v>
                </c:pt>
                <c:pt idx="3065">
                  <c:v>80.149319984812735</c:v>
                </c:pt>
                <c:pt idx="3066">
                  <c:v>79.404004395636164</c:v>
                </c:pt>
                <c:pt idx="3067">
                  <c:v>79.651078319544126</c:v>
                </c:pt>
                <c:pt idx="3068">
                  <c:v>79.9964038623161</c:v>
                </c:pt>
                <c:pt idx="3069">
                  <c:v>79.802308752501446</c:v>
                </c:pt>
                <c:pt idx="3070">
                  <c:v>79.785130773386342</c:v>
                </c:pt>
                <c:pt idx="3071">
                  <c:v>79.709997182490341</c:v>
                </c:pt>
                <c:pt idx="3072">
                  <c:v>79.989982187880543</c:v>
                </c:pt>
                <c:pt idx="3073">
                  <c:v>81.197578065486624</c:v>
                </c:pt>
                <c:pt idx="3074">
                  <c:v>81.67173845162192</c:v>
                </c:pt>
                <c:pt idx="3075">
                  <c:v>81.815905042700138</c:v>
                </c:pt>
                <c:pt idx="3076">
                  <c:v>82.204255804190311</c:v>
                </c:pt>
                <c:pt idx="3077">
                  <c:v>82.549741888823164</c:v>
                </c:pt>
                <c:pt idx="3078">
                  <c:v>82.199279006502749</c:v>
                </c:pt>
                <c:pt idx="3079">
                  <c:v>82.559133587685167</c:v>
                </c:pt>
                <c:pt idx="3080">
                  <c:v>83.006322941191115</c:v>
                </c:pt>
                <c:pt idx="3081">
                  <c:v>82.755074928900044</c:v>
                </c:pt>
                <c:pt idx="3082">
                  <c:v>83.273705410501549</c:v>
                </c:pt>
                <c:pt idx="3083">
                  <c:v>83.147680049703766</c:v>
                </c:pt>
                <c:pt idx="3084">
                  <c:v>83.720011783772591</c:v>
                </c:pt>
                <c:pt idx="3085">
                  <c:v>83.780937419979935</c:v>
                </c:pt>
                <c:pt idx="3086">
                  <c:v>83.602013516019284</c:v>
                </c:pt>
                <c:pt idx="3087">
                  <c:v>83.640784375423934</c:v>
                </c:pt>
                <c:pt idx="3088">
                  <c:v>84.219457512997877</c:v>
                </c:pt>
                <c:pt idx="3089">
                  <c:v>85.452258462763524</c:v>
                </c:pt>
                <c:pt idx="3090">
                  <c:v>85.987906381619254</c:v>
                </c:pt>
                <c:pt idx="3091">
                  <c:v>85.798868340422601</c:v>
                </c:pt>
                <c:pt idx="3092">
                  <c:v>86.176623339094121</c:v>
                </c:pt>
                <c:pt idx="3093">
                  <c:v>85.476179200035958</c:v>
                </c:pt>
                <c:pt idx="3094">
                  <c:v>84.515737517268292</c:v>
                </c:pt>
                <c:pt idx="3095">
                  <c:v>84.752697303940266</c:v>
                </c:pt>
                <c:pt idx="3096">
                  <c:v>83.788964513024368</c:v>
                </c:pt>
                <c:pt idx="3097">
                  <c:v>83.66277861036572</c:v>
                </c:pt>
                <c:pt idx="3098">
                  <c:v>84.187429411750543</c:v>
                </c:pt>
                <c:pt idx="3099">
                  <c:v>84.454249984547843</c:v>
                </c:pt>
                <c:pt idx="3100">
                  <c:v>84.85905628677915</c:v>
                </c:pt>
                <c:pt idx="3101">
                  <c:v>84.445018827546733</c:v>
                </c:pt>
                <c:pt idx="3102">
                  <c:v>83.849167710857685</c:v>
                </c:pt>
                <c:pt idx="3103">
                  <c:v>84.167763033791658</c:v>
                </c:pt>
                <c:pt idx="3104">
                  <c:v>84.563177637160948</c:v>
                </c:pt>
                <c:pt idx="3105">
                  <c:v>84.110770673176106</c:v>
                </c:pt>
                <c:pt idx="3106">
                  <c:v>84.51951025099919</c:v>
                </c:pt>
                <c:pt idx="3107">
                  <c:v>84.315943171392092</c:v>
                </c:pt>
                <c:pt idx="3108">
                  <c:v>83.485379854083504</c:v>
                </c:pt>
                <c:pt idx="3109">
                  <c:v>83.499025912259057</c:v>
                </c:pt>
                <c:pt idx="3110">
                  <c:v>83.271377553518661</c:v>
                </c:pt>
                <c:pt idx="3111">
                  <c:v>83.206197557997768</c:v>
                </c:pt>
                <c:pt idx="3112">
                  <c:v>83.710299001188815</c:v>
                </c:pt>
                <c:pt idx="3113">
                  <c:v>84.200834657134777</c:v>
                </c:pt>
                <c:pt idx="3114">
                  <c:v>84.373738241312097</c:v>
                </c:pt>
                <c:pt idx="3115">
                  <c:v>84.244421772366096</c:v>
                </c:pt>
                <c:pt idx="3116">
                  <c:v>84.945026453285138</c:v>
                </c:pt>
                <c:pt idx="3117">
                  <c:v>85.946968207092596</c:v>
                </c:pt>
                <c:pt idx="3118">
                  <c:v>87.247517822153327</c:v>
                </c:pt>
                <c:pt idx="3119">
                  <c:v>87.331240402606895</c:v>
                </c:pt>
                <c:pt idx="3120">
                  <c:v>88.5074503464092</c:v>
                </c:pt>
                <c:pt idx="3121">
                  <c:v>89.035231714081362</c:v>
                </c:pt>
                <c:pt idx="3122">
                  <c:v>88.830139486795844</c:v>
                </c:pt>
                <c:pt idx="3123">
                  <c:v>88.911534210266495</c:v>
                </c:pt>
                <c:pt idx="3124">
                  <c:v>89.232296848322463</c:v>
                </c:pt>
                <c:pt idx="3125">
                  <c:v>89.026321640802038</c:v>
                </c:pt>
                <c:pt idx="3126">
                  <c:v>89.031780064072265</c:v>
                </c:pt>
                <c:pt idx="3127">
                  <c:v>89.268017412370241</c:v>
                </c:pt>
                <c:pt idx="3128">
                  <c:v>89.796842302138174</c:v>
                </c:pt>
                <c:pt idx="3129">
                  <c:v>89.776774569527078</c:v>
                </c:pt>
                <c:pt idx="3130">
                  <c:v>89.474795329195118</c:v>
                </c:pt>
                <c:pt idx="3131">
                  <c:v>89.472788555933988</c:v>
                </c:pt>
                <c:pt idx="3132">
                  <c:v>90.546572792489215</c:v>
                </c:pt>
                <c:pt idx="3133">
                  <c:v>90.21368924393613</c:v>
                </c:pt>
                <c:pt idx="3134">
                  <c:v>89.303737976418006</c:v>
                </c:pt>
                <c:pt idx="3135">
                  <c:v>89.569193943397764</c:v>
                </c:pt>
                <c:pt idx="3136">
                  <c:v>89.213031825015804</c:v>
                </c:pt>
                <c:pt idx="3137">
                  <c:v>90.655580716032773</c:v>
                </c:pt>
                <c:pt idx="3138">
                  <c:v>90.99769542158694</c:v>
                </c:pt>
                <c:pt idx="3139">
                  <c:v>91.83010497029575</c:v>
                </c:pt>
                <c:pt idx="3140">
                  <c:v>91.818947310963978</c:v>
                </c:pt>
                <c:pt idx="3141">
                  <c:v>91.346954239950691</c:v>
                </c:pt>
                <c:pt idx="3142">
                  <c:v>91.558708954463114</c:v>
                </c:pt>
                <c:pt idx="3143">
                  <c:v>92.057030890662162</c:v>
                </c:pt>
                <c:pt idx="3144">
                  <c:v>91.964639049720631</c:v>
                </c:pt>
                <c:pt idx="3145">
                  <c:v>90.453297971312779</c:v>
                </c:pt>
                <c:pt idx="3146">
                  <c:v>90.979313378515172</c:v>
                </c:pt>
                <c:pt idx="3147">
                  <c:v>90.079556519163489</c:v>
                </c:pt>
                <c:pt idx="3148">
                  <c:v>89.854236017405952</c:v>
                </c:pt>
                <c:pt idx="3149">
                  <c:v>88.536990048812754</c:v>
                </c:pt>
                <c:pt idx="3150">
                  <c:v>88.436009218313657</c:v>
                </c:pt>
                <c:pt idx="3151">
                  <c:v>88.098469955794812</c:v>
                </c:pt>
                <c:pt idx="3152">
                  <c:v>86.113771200556116</c:v>
                </c:pt>
                <c:pt idx="3153">
                  <c:v>85.275261061133548</c:v>
                </c:pt>
                <c:pt idx="3154">
                  <c:v>85.112953239774882</c:v>
                </c:pt>
                <c:pt idx="3155">
                  <c:v>87.125586278808242</c:v>
                </c:pt>
                <c:pt idx="3156">
                  <c:v>87.447552980820859</c:v>
                </c:pt>
                <c:pt idx="3157">
                  <c:v>88.489469657989645</c:v>
                </c:pt>
                <c:pt idx="3158">
                  <c:v>87.627359865016402</c:v>
                </c:pt>
                <c:pt idx="3159">
                  <c:v>87.248882427970898</c:v>
                </c:pt>
                <c:pt idx="3160">
                  <c:v>88.250503098056583</c:v>
                </c:pt>
                <c:pt idx="3161">
                  <c:v>89.076410701399382</c:v>
                </c:pt>
                <c:pt idx="3162">
                  <c:v>88.785268036677394</c:v>
                </c:pt>
                <c:pt idx="3163">
                  <c:v>88.804051434401401</c:v>
                </c:pt>
                <c:pt idx="3164">
                  <c:v>88.939709306852492</c:v>
                </c:pt>
                <c:pt idx="3165">
                  <c:v>87.949727921681259</c:v>
                </c:pt>
                <c:pt idx="3166">
                  <c:v>88.594383764080533</c:v>
                </c:pt>
                <c:pt idx="3167">
                  <c:v>87.921954179747502</c:v>
                </c:pt>
                <c:pt idx="3168">
                  <c:v>87.031187664605596</c:v>
                </c:pt>
                <c:pt idx="3169">
                  <c:v>84.711678858483168</c:v>
                </c:pt>
                <c:pt idx="3170">
                  <c:v>84.809689664555819</c:v>
                </c:pt>
                <c:pt idx="3171">
                  <c:v>83.747785525706377</c:v>
                </c:pt>
                <c:pt idx="3172">
                  <c:v>82.732839881166925</c:v>
                </c:pt>
                <c:pt idx="3173">
                  <c:v>80.713704896767581</c:v>
                </c:pt>
                <c:pt idx="3174">
                  <c:v>81.638024660835256</c:v>
                </c:pt>
                <c:pt idx="3175">
                  <c:v>82.503746645678504</c:v>
                </c:pt>
                <c:pt idx="3176">
                  <c:v>83.305813782679309</c:v>
                </c:pt>
                <c:pt idx="3177">
                  <c:v>83.428788848120178</c:v>
                </c:pt>
                <c:pt idx="3178">
                  <c:v>81.240924367926638</c:v>
                </c:pt>
                <c:pt idx="3179">
                  <c:v>76.090500657820286</c:v>
                </c:pt>
                <c:pt idx="3180">
                  <c:v>77.425165418319921</c:v>
                </c:pt>
                <c:pt idx="3181">
                  <c:v>75.986308990103396</c:v>
                </c:pt>
                <c:pt idx="3182">
                  <c:v>70.889345719673045</c:v>
                </c:pt>
                <c:pt idx="3183">
                  <c:v>71.537051857429205</c:v>
                </c:pt>
                <c:pt idx="3184">
                  <c:v>66.880214098625686</c:v>
                </c:pt>
                <c:pt idx="3185">
                  <c:v>66.358292508875962</c:v>
                </c:pt>
                <c:pt idx="3186">
                  <c:v>63.238402255292073</c:v>
                </c:pt>
                <c:pt idx="3187">
                  <c:v>61.520524072850691</c:v>
                </c:pt>
                <c:pt idx="3188">
                  <c:v>64.476099731814827</c:v>
                </c:pt>
                <c:pt idx="3189">
                  <c:v>60.861740546693213</c:v>
                </c:pt>
                <c:pt idx="3190">
                  <c:v>64.355532794287285</c:v>
                </c:pt>
                <c:pt idx="3191">
                  <c:v>67.14968361212766</c:v>
                </c:pt>
                <c:pt idx="3192">
                  <c:v>68.33263631408731</c:v>
                </c:pt>
                <c:pt idx="3193">
                  <c:v>67.631469736655163</c:v>
                </c:pt>
                <c:pt idx="3194">
                  <c:v>66.787260361171036</c:v>
                </c:pt>
                <c:pt idx="3195">
                  <c:v>68.116065343748218</c:v>
                </c:pt>
                <c:pt idx="3196">
                  <c:v>66.404929919464166</c:v>
                </c:pt>
                <c:pt idx="3197">
                  <c:v>67.309422763712092</c:v>
                </c:pt>
                <c:pt idx="3198">
                  <c:v>66.763179082037709</c:v>
                </c:pt>
                <c:pt idx="3199">
                  <c:v>68.537728541372843</c:v>
                </c:pt>
                <c:pt idx="3200">
                  <c:v>70.490078111642418</c:v>
                </c:pt>
                <c:pt idx="3201">
                  <c:v>70.144511756079126</c:v>
                </c:pt>
                <c:pt idx="3202">
                  <c:v>71.247193527594348</c:v>
                </c:pt>
                <c:pt idx="3203">
                  <c:v>71.293429583530326</c:v>
                </c:pt>
                <c:pt idx="3204">
                  <c:v>70.890630054560148</c:v>
                </c:pt>
                <c:pt idx="3205">
                  <c:v>71.945630893391382</c:v>
                </c:pt>
                <c:pt idx="3206">
                  <c:v>71.291904435851876</c:v>
                </c:pt>
                <c:pt idx="3207">
                  <c:v>71.028374971202808</c:v>
                </c:pt>
                <c:pt idx="3208">
                  <c:v>72.349233131665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03-43B9-9890-328AD262BF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5473128"/>
        <c:axId val="1235469192"/>
      </c:lineChart>
      <c:dateAx>
        <c:axId val="1235473128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35469192"/>
        <c:crossesAt val="100"/>
        <c:auto val="1"/>
        <c:lblOffset val="100"/>
        <c:baseTimeUnit val="days"/>
        <c:majorUnit val="6"/>
        <c:majorTimeUnit val="months"/>
      </c:dateAx>
      <c:valAx>
        <c:axId val="1235469192"/>
        <c:scaling>
          <c:orientation val="minMax"/>
          <c:max val="25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35473128"/>
        <c:crosses val="autoZero"/>
        <c:crossBetween val="between"/>
        <c:majorUnit val="50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4957808682617459E-3"/>
          <c:y val="0.75372476509529751"/>
          <c:w val="0.98069259082037452"/>
          <c:h val="0.22510855713850642"/>
        </c:manualLayout>
      </c:layout>
      <c:overlay val="1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4269313842392952E-2"/>
          <c:y val="2.3066096858784323E-2"/>
          <c:w val="0.76639298752554508"/>
          <c:h val="0.77705996913633635"/>
        </c:manualLayout>
      </c:layout>
      <c:lineChart>
        <c:grouping val="standard"/>
        <c:varyColors val="0"/>
        <c:ser>
          <c:idx val="1"/>
          <c:order val="0"/>
          <c:tx>
            <c:strRef>
              <c:f>'3_ábra_chart'!$P$9</c:f>
              <c:strCache>
                <c:ptCount val="1"/>
                <c:pt idx="0">
                  <c:v>Faktor alapú pénzügyi stressz index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ysDot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3_ábra_chart'!$O$3774:$O$3835</c:f>
              <c:numCache>
                <c:formatCode>m/d/yyyy</c:formatCode>
                <c:ptCount val="62"/>
                <c:pt idx="0">
                  <c:v>43864</c:v>
                </c:pt>
                <c:pt idx="1">
                  <c:v>43865</c:v>
                </c:pt>
                <c:pt idx="2">
                  <c:v>43866</c:v>
                </c:pt>
                <c:pt idx="3">
                  <c:v>43867</c:v>
                </c:pt>
                <c:pt idx="4">
                  <c:v>43868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8</c:v>
                </c:pt>
                <c:pt idx="11">
                  <c:v>43879</c:v>
                </c:pt>
                <c:pt idx="12">
                  <c:v>43880</c:v>
                </c:pt>
                <c:pt idx="13">
                  <c:v>43881</c:v>
                </c:pt>
                <c:pt idx="14">
                  <c:v>43882</c:v>
                </c:pt>
                <c:pt idx="15">
                  <c:v>43885</c:v>
                </c:pt>
                <c:pt idx="16">
                  <c:v>43886</c:v>
                </c:pt>
                <c:pt idx="17">
                  <c:v>43887</c:v>
                </c:pt>
                <c:pt idx="18">
                  <c:v>43888</c:v>
                </c:pt>
                <c:pt idx="19">
                  <c:v>43889</c:v>
                </c:pt>
                <c:pt idx="20">
                  <c:v>43892</c:v>
                </c:pt>
                <c:pt idx="21">
                  <c:v>43893</c:v>
                </c:pt>
                <c:pt idx="22">
                  <c:v>43894</c:v>
                </c:pt>
                <c:pt idx="23">
                  <c:v>43895</c:v>
                </c:pt>
                <c:pt idx="24">
                  <c:v>43896</c:v>
                </c:pt>
                <c:pt idx="25">
                  <c:v>43899</c:v>
                </c:pt>
                <c:pt idx="26">
                  <c:v>43900</c:v>
                </c:pt>
                <c:pt idx="27">
                  <c:v>43901</c:v>
                </c:pt>
                <c:pt idx="28">
                  <c:v>43902</c:v>
                </c:pt>
                <c:pt idx="29">
                  <c:v>43903</c:v>
                </c:pt>
                <c:pt idx="30">
                  <c:v>43906</c:v>
                </c:pt>
                <c:pt idx="31">
                  <c:v>43907</c:v>
                </c:pt>
                <c:pt idx="32">
                  <c:v>43908</c:v>
                </c:pt>
                <c:pt idx="33">
                  <c:v>43909</c:v>
                </c:pt>
                <c:pt idx="34">
                  <c:v>43910</c:v>
                </c:pt>
                <c:pt idx="35">
                  <c:v>43913</c:v>
                </c:pt>
                <c:pt idx="36">
                  <c:v>43914</c:v>
                </c:pt>
                <c:pt idx="37">
                  <c:v>43915</c:v>
                </c:pt>
                <c:pt idx="38">
                  <c:v>43916</c:v>
                </c:pt>
                <c:pt idx="39">
                  <c:v>43917</c:v>
                </c:pt>
                <c:pt idx="40">
                  <c:v>43920</c:v>
                </c:pt>
                <c:pt idx="41">
                  <c:v>43921</c:v>
                </c:pt>
                <c:pt idx="42">
                  <c:v>43922</c:v>
                </c:pt>
                <c:pt idx="43">
                  <c:v>43923</c:v>
                </c:pt>
                <c:pt idx="44">
                  <c:v>43924</c:v>
                </c:pt>
                <c:pt idx="45">
                  <c:v>43927</c:v>
                </c:pt>
                <c:pt idx="46">
                  <c:v>43928</c:v>
                </c:pt>
                <c:pt idx="47">
                  <c:v>43929</c:v>
                </c:pt>
                <c:pt idx="48">
                  <c:v>43930</c:v>
                </c:pt>
                <c:pt idx="49">
                  <c:v>43935</c:v>
                </c:pt>
                <c:pt idx="50">
                  <c:v>43936</c:v>
                </c:pt>
                <c:pt idx="51">
                  <c:v>43937</c:v>
                </c:pt>
                <c:pt idx="52">
                  <c:v>43938</c:v>
                </c:pt>
                <c:pt idx="53">
                  <c:v>43941</c:v>
                </c:pt>
                <c:pt idx="54">
                  <c:v>43942</c:v>
                </c:pt>
                <c:pt idx="55">
                  <c:v>43943</c:v>
                </c:pt>
                <c:pt idx="56">
                  <c:v>43944</c:v>
                </c:pt>
                <c:pt idx="57">
                  <c:v>43945</c:v>
                </c:pt>
                <c:pt idx="58">
                  <c:v>43948</c:v>
                </c:pt>
                <c:pt idx="59">
                  <c:v>43949</c:v>
                </c:pt>
                <c:pt idx="60">
                  <c:v>43950</c:v>
                </c:pt>
                <c:pt idx="61">
                  <c:v>43951</c:v>
                </c:pt>
              </c:numCache>
            </c:numRef>
          </c:cat>
          <c:val>
            <c:numRef>
              <c:f>'3_ábra_chart'!$P$3774:$P$3835</c:f>
              <c:numCache>
                <c:formatCode>0.000</c:formatCode>
                <c:ptCount val="62"/>
                <c:pt idx="0">
                  <c:v>0.226286491692124</c:v>
                </c:pt>
                <c:pt idx="1">
                  <c:v>0.22343937008091</c:v>
                </c:pt>
                <c:pt idx="2">
                  <c:v>0.21932867141633899</c:v>
                </c:pt>
                <c:pt idx="3">
                  <c:v>0.216856349023831</c:v>
                </c:pt>
                <c:pt idx="4">
                  <c:v>0.215787708244357</c:v>
                </c:pt>
                <c:pt idx="5">
                  <c:v>0.214283561819297</c:v>
                </c:pt>
                <c:pt idx="6">
                  <c:v>0.21239129113006</c:v>
                </c:pt>
                <c:pt idx="7">
                  <c:v>0.21213040029786001</c:v>
                </c:pt>
                <c:pt idx="8">
                  <c:v>0.213036388073746</c:v>
                </c:pt>
                <c:pt idx="9">
                  <c:v>0.21393072858085499</c:v>
                </c:pt>
                <c:pt idx="10">
                  <c:v>0.21383593954060801</c:v>
                </c:pt>
                <c:pt idx="11">
                  <c:v>0.213990803131347</c:v>
                </c:pt>
                <c:pt idx="12">
                  <c:v>0.21365446693251799</c:v>
                </c:pt>
                <c:pt idx="13">
                  <c:v>0.22061526768109399</c:v>
                </c:pt>
                <c:pt idx="14">
                  <c:v>0.226410834094081</c:v>
                </c:pt>
                <c:pt idx="15">
                  <c:v>0.23657232205519799</c:v>
                </c:pt>
                <c:pt idx="16">
                  <c:v>0.24594127095552201</c:v>
                </c:pt>
                <c:pt idx="17">
                  <c:v>0.25486249452197302</c:v>
                </c:pt>
                <c:pt idx="18">
                  <c:v>0.268669308219606</c:v>
                </c:pt>
                <c:pt idx="19">
                  <c:v>0.28070411132280898</c:v>
                </c:pt>
                <c:pt idx="20">
                  <c:v>0.279179869752051</c:v>
                </c:pt>
                <c:pt idx="21">
                  <c:v>0.27496183846194</c:v>
                </c:pt>
                <c:pt idx="22">
                  <c:v>0.27279178909421398</c:v>
                </c:pt>
                <c:pt idx="23">
                  <c:v>0.28055792312838901</c:v>
                </c:pt>
                <c:pt idx="24">
                  <c:v>0.29491092273971398</c:v>
                </c:pt>
                <c:pt idx="25">
                  <c:v>0.31581859425347503</c:v>
                </c:pt>
                <c:pt idx="26">
                  <c:v>0.330918882068992</c:v>
                </c:pt>
                <c:pt idx="27">
                  <c:v>0.35331266498949299</c:v>
                </c:pt>
                <c:pt idx="28">
                  <c:v>0.39234597494277401</c:v>
                </c:pt>
                <c:pt idx="29">
                  <c:v>0.414231610107684</c:v>
                </c:pt>
                <c:pt idx="30">
                  <c:v>0.43438333634211701</c:v>
                </c:pt>
                <c:pt idx="31">
                  <c:v>0.44435847241204901</c:v>
                </c:pt>
                <c:pt idx="32">
                  <c:v>0.46356360801874502</c:v>
                </c:pt>
                <c:pt idx="33">
                  <c:v>0.46473402364449201</c:v>
                </c:pt>
                <c:pt idx="34">
                  <c:v>0.45924525421663798</c:v>
                </c:pt>
                <c:pt idx="35">
                  <c:v>0.44775886050078301</c:v>
                </c:pt>
                <c:pt idx="36">
                  <c:v>0.42546227514764701</c:v>
                </c:pt>
                <c:pt idx="37">
                  <c:v>0.41977333991228699</c:v>
                </c:pt>
                <c:pt idx="38">
                  <c:v>0.41697414509707798</c:v>
                </c:pt>
                <c:pt idx="39">
                  <c:v>0.42222099345206698</c:v>
                </c:pt>
                <c:pt idx="40">
                  <c:v>0.42604764210405099</c:v>
                </c:pt>
                <c:pt idx="41">
                  <c:v>0.42342386068559001</c:v>
                </c:pt>
                <c:pt idx="42">
                  <c:v>0.43066509108135598</c:v>
                </c:pt>
                <c:pt idx="43">
                  <c:v>0.42954513502247699</c:v>
                </c:pt>
                <c:pt idx="44">
                  <c:v>0.430298795577503</c:v>
                </c:pt>
                <c:pt idx="45">
                  <c:v>0.41780643109738702</c:v>
                </c:pt>
                <c:pt idx="46">
                  <c:v>0.40163045240337297</c:v>
                </c:pt>
                <c:pt idx="47">
                  <c:v>0.39639293661824099</c:v>
                </c:pt>
                <c:pt idx="48">
                  <c:v>0.389015804954704</c:v>
                </c:pt>
                <c:pt idx="49">
                  <c:v>0.38386046031931897</c:v>
                </c:pt>
                <c:pt idx="50">
                  <c:v>0.38426930014413402</c:v>
                </c:pt>
                <c:pt idx="51">
                  <c:v>0.38267475298972597</c:v>
                </c:pt>
                <c:pt idx="52">
                  <c:v>0.38066429449695599</c:v>
                </c:pt>
                <c:pt idx="53">
                  <c:v>0.38134734302330497</c:v>
                </c:pt>
                <c:pt idx="54">
                  <c:v>0.38748419252171201</c:v>
                </c:pt>
                <c:pt idx="55">
                  <c:v>0.38521585032842698</c:v>
                </c:pt>
                <c:pt idx="56">
                  <c:v>0.383237050200255</c:v>
                </c:pt>
                <c:pt idx="57">
                  <c:v>0.38363279494799701</c:v>
                </c:pt>
                <c:pt idx="58">
                  <c:v>0.37986078051074801</c:v>
                </c:pt>
                <c:pt idx="59">
                  <c:v>0.37518633389556399</c:v>
                </c:pt>
                <c:pt idx="60">
                  <c:v>0.36857664833652898</c:v>
                </c:pt>
                <c:pt idx="61">
                  <c:v>0.36893430808501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E75-49C5-B1FB-43B683A910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5690496"/>
        <c:axId val="825504512"/>
      </c:lineChart>
      <c:lineChart>
        <c:grouping val="standard"/>
        <c:varyColors val="0"/>
        <c:ser>
          <c:idx val="0"/>
          <c:order val="1"/>
          <c:tx>
            <c:v>fikt</c:v>
          </c:tx>
          <c:spPr>
            <a:ln>
              <a:solidFill>
                <a:srgbClr val="DA0000"/>
              </a:solidFill>
              <a:prstDash val="solid"/>
            </a:ln>
          </c:spPr>
          <c:marker>
            <c:symbol val="none"/>
          </c:marker>
          <c:cat>
            <c:numRef>
              <c:f>'3_ábra_chart'!$O$3774:$O$3835</c:f>
              <c:numCache>
                <c:formatCode>m/d/yyyy</c:formatCode>
                <c:ptCount val="62"/>
                <c:pt idx="0">
                  <c:v>43864</c:v>
                </c:pt>
                <c:pt idx="1">
                  <c:v>43865</c:v>
                </c:pt>
                <c:pt idx="2">
                  <c:v>43866</c:v>
                </c:pt>
                <c:pt idx="3">
                  <c:v>43867</c:v>
                </c:pt>
                <c:pt idx="4">
                  <c:v>43868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8</c:v>
                </c:pt>
                <c:pt idx="11">
                  <c:v>43879</c:v>
                </c:pt>
                <c:pt idx="12">
                  <c:v>43880</c:v>
                </c:pt>
                <c:pt idx="13">
                  <c:v>43881</c:v>
                </c:pt>
                <c:pt idx="14">
                  <c:v>43882</c:v>
                </c:pt>
                <c:pt idx="15">
                  <c:v>43885</c:v>
                </c:pt>
                <c:pt idx="16">
                  <c:v>43886</c:v>
                </c:pt>
                <c:pt idx="17">
                  <c:v>43887</c:v>
                </c:pt>
                <c:pt idx="18">
                  <c:v>43888</c:v>
                </c:pt>
                <c:pt idx="19">
                  <c:v>43889</c:v>
                </c:pt>
                <c:pt idx="20">
                  <c:v>43892</c:v>
                </c:pt>
                <c:pt idx="21">
                  <c:v>43893</c:v>
                </c:pt>
                <c:pt idx="22">
                  <c:v>43894</c:v>
                </c:pt>
                <c:pt idx="23">
                  <c:v>43895</c:v>
                </c:pt>
                <c:pt idx="24">
                  <c:v>43896</c:v>
                </c:pt>
                <c:pt idx="25">
                  <c:v>43899</c:v>
                </c:pt>
                <c:pt idx="26">
                  <c:v>43900</c:v>
                </c:pt>
                <c:pt idx="27">
                  <c:v>43901</c:v>
                </c:pt>
                <c:pt idx="28">
                  <c:v>43902</c:v>
                </c:pt>
                <c:pt idx="29">
                  <c:v>43903</c:v>
                </c:pt>
                <c:pt idx="30">
                  <c:v>43906</c:v>
                </c:pt>
                <c:pt idx="31">
                  <c:v>43907</c:v>
                </c:pt>
                <c:pt idx="32">
                  <c:v>43908</c:v>
                </c:pt>
                <c:pt idx="33">
                  <c:v>43909</c:v>
                </c:pt>
                <c:pt idx="34">
                  <c:v>43910</c:v>
                </c:pt>
                <c:pt idx="35">
                  <c:v>43913</c:v>
                </c:pt>
                <c:pt idx="36">
                  <c:v>43914</c:v>
                </c:pt>
                <c:pt idx="37">
                  <c:v>43915</c:v>
                </c:pt>
                <c:pt idx="38">
                  <c:v>43916</c:v>
                </c:pt>
                <c:pt idx="39">
                  <c:v>43917</c:v>
                </c:pt>
                <c:pt idx="40">
                  <c:v>43920</c:v>
                </c:pt>
                <c:pt idx="41">
                  <c:v>43921</c:v>
                </c:pt>
                <c:pt idx="42">
                  <c:v>43922</c:v>
                </c:pt>
                <c:pt idx="43">
                  <c:v>43923</c:v>
                </c:pt>
                <c:pt idx="44">
                  <c:v>43924</c:v>
                </c:pt>
                <c:pt idx="45">
                  <c:v>43927</c:v>
                </c:pt>
                <c:pt idx="46">
                  <c:v>43928</c:v>
                </c:pt>
                <c:pt idx="47">
                  <c:v>43929</c:v>
                </c:pt>
                <c:pt idx="48">
                  <c:v>43930</c:v>
                </c:pt>
                <c:pt idx="49">
                  <c:v>43935</c:v>
                </c:pt>
                <c:pt idx="50">
                  <c:v>43936</c:v>
                </c:pt>
                <c:pt idx="51">
                  <c:v>43937</c:v>
                </c:pt>
                <c:pt idx="52">
                  <c:v>43938</c:v>
                </c:pt>
                <c:pt idx="53">
                  <c:v>43941</c:v>
                </c:pt>
                <c:pt idx="54">
                  <c:v>43942</c:v>
                </c:pt>
                <c:pt idx="55">
                  <c:v>43943</c:v>
                </c:pt>
                <c:pt idx="56">
                  <c:v>43944</c:v>
                </c:pt>
                <c:pt idx="57">
                  <c:v>43945</c:v>
                </c:pt>
                <c:pt idx="58">
                  <c:v>43948</c:v>
                </c:pt>
                <c:pt idx="59">
                  <c:v>43949</c:v>
                </c:pt>
                <c:pt idx="60">
                  <c:v>43950</c:v>
                </c:pt>
                <c:pt idx="61">
                  <c:v>43951</c:v>
                </c:pt>
              </c:numCache>
            </c:numRef>
          </c:cat>
          <c:val>
            <c:numRef>
              <c:f>'3_ábra_chart'!$P$3774:$P$3835</c:f>
              <c:numCache>
                <c:formatCode>0.000</c:formatCode>
                <c:ptCount val="62"/>
                <c:pt idx="0">
                  <c:v>0.226286491692124</c:v>
                </c:pt>
                <c:pt idx="1">
                  <c:v>0.22343937008091</c:v>
                </c:pt>
                <c:pt idx="2">
                  <c:v>0.21932867141633899</c:v>
                </c:pt>
                <c:pt idx="3">
                  <c:v>0.216856349023831</c:v>
                </c:pt>
                <c:pt idx="4">
                  <c:v>0.215787708244357</c:v>
                </c:pt>
                <c:pt idx="5">
                  <c:v>0.214283561819297</c:v>
                </c:pt>
                <c:pt idx="6">
                  <c:v>0.21239129113006</c:v>
                </c:pt>
                <c:pt idx="7">
                  <c:v>0.21213040029786001</c:v>
                </c:pt>
                <c:pt idx="8">
                  <c:v>0.213036388073746</c:v>
                </c:pt>
                <c:pt idx="9">
                  <c:v>0.21393072858085499</c:v>
                </c:pt>
                <c:pt idx="10">
                  <c:v>0.21383593954060801</c:v>
                </c:pt>
                <c:pt idx="11">
                  <c:v>0.213990803131347</c:v>
                </c:pt>
                <c:pt idx="12">
                  <c:v>0.21365446693251799</c:v>
                </c:pt>
                <c:pt idx="13">
                  <c:v>0.22061526768109399</c:v>
                </c:pt>
                <c:pt idx="14">
                  <c:v>0.226410834094081</c:v>
                </c:pt>
                <c:pt idx="15">
                  <c:v>0.23657232205519799</c:v>
                </c:pt>
                <c:pt idx="16">
                  <c:v>0.24594127095552201</c:v>
                </c:pt>
                <c:pt idx="17">
                  <c:v>0.25486249452197302</c:v>
                </c:pt>
                <c:pt idx="18">
                  <c:v>0.268669308219606</c:v>
                </c:pt>
                <c:pt idx="19">
                  <c:v>0.28070411132280898</c:v>
                </c:pt>
                <c:pt idx="20">
                  <c:v>0.279179869752051</c:v>
                </c:pt>
                <c:pt idx="21">
                  <c:v>0.27496183846194</c:v>
                </c:pt>
                <c:pt idx="22">
                  <c:v>0.27279178909421398</c:v>
                </c:pt>
                <c:pt idx="23">
                  <c:v>0.28055792312838901</c:v>
                </c:pt>
                <c:pt idx="24">
                  <c:v>0.29491092273971398</c:v>
                </c:pt>
                <c:pt idx="25">
                  <c:v>0.31581859425347503</c:v>
                </c:pt>
                <c:pt idx="26">
                  <c:v>0.330918882068992</c:v>
                </c:pt>
                <c:pt idx="27">
                  <c:v>0.35331266498949299</c:v>
                </c:pt>
                <c:pt idx="28">
                  <c:v>0.39234597494277401</c:v>
                </c:pt>
                <c:pt idx="29">
                  <c:v>0.414231610107684</c:v>
                </c:pt>
                <c:pt idx="30">
                  <c:v>0.43438333634211701</c:v>
                </c:pt>
                <c:pt idx="31">
                  <c:v>0.44435847241204901</c:v>
                </c:pt>
                <c:pt idx="32">
                  <c:v>0.46356360801874502</c:v>
                </c:pt>
                <c:pt idx="33">
                  <c:v>0.46473402364449201</c:v>
                </c:pt>
                <c:pt idx="34">
                  <c:v>0.45924525421663798</c:v>
                </c:pt>
                <c:pt idx="35">
                  <c:v>0.44775886050078301</c:v>
                </c:pt>
                <c:pt idx="36">
                  <c:v>0.42546227514764701</c:v>
                </c:pt>
                <c:pt idx="37">
                  <c:v>0.41977333991228699</c:v>
                </c:pt>
                <c:pt idx="38">
                  <c:v>0.41697414509707798</c:v>
                </c:pt>
                <c:pt idx="39">
                  <c:v>0.42222099345206698</c:v>
                </c:pt>
                <c:pt idx="40">
                  <c:v>0.42604764210405099</c:v>
                </c:pt>
                <c:pt idx="41">
                  <c:v>0.42342386068559001</c:v>
                </c:pt>
                <c:pt idx="42">
                  <c:v>0.43066509108135598</c:v>
                </c:pt>
                <c:pt idx="43">
                  <c:v>0.42954513502247699</c:v>
                </c:pt>
                <c:pt idx="44">
                  <c:v>0.430298795577503</c:v>
                </c:pt>
                <c:pt idx="45">
                  <c:v>0.41780643109738702</c:v>
                </c:pt>
                <c:pt idx="46">
                  <c:v>0.40163045240337297</c:v>
                </c:pt>
                <c:pt idx="47">
                  <c:v>0.39639293661824099</c:v>
                </c:pt>
                <c:pt idx="48">
                  <c:v>0.389015804954704</c:v>
                </c:pt>
                <c:pt idx="49">
                  <c:v>0.38386046031931897</c:v>
                </c:pt>
                <c:pt idx="50">
                  <c:v>0.38426930014413402</c:v>
                </c:pt>
                <c:pt idx="51">
                  <c:v>0.38267475298972597</c:v>
                </c:pt>
                <c:pt idx="52">
                  <c:v>0.38066429449695599</c:v>
                </c:pt>
                <c:pt idx="53">
                  <c:v>0.38134734302330497</c:v>
                </c:pt>
                <c:pt idx="54">
                  <c:v>0.38748419252171201</c:v>
                </c:pt>
                <c:pt idx="55">
                  <c:v>0.38521585032842698</c:v>
                </c:pt>
                <c:pt idx="56">
                  <c:v>0.383237050200255</c:v>
                </c:pt>
                <c:pt idx="57">
                  <c:v>0.38363279494799701</c:v>
                </c:pt>
                <c:pt idx="58">
                  <c:v>0.37986078051074801</c:v>
                </c:pt>
                <c:pt idx="59">
                  <c:v>0.37518633389556399</c:v>
                </c:pt>
                <c:pt idx="60">
                  <c:v>0.36857664833652898</c:v>
                </c:pt>
                <c:pt idx="61">
                  <c:v>0.36893430808501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E75-49C5-B1FB-43B683A910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2404224"/>
        <c:axId val="832399960"/>
      </c:lineChart>
      <c:dateAx>
        <c:axId val="795690496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825504512"/>
        <c:crosses val="autoZero"/>
        <c:auto val="1"/>
        <c:lblOffset val="100"/>
        <c:baseTimeUnit val="days"/>
        <c:majorUnit val="14"/>
        <c:majorTimeUnit val="days"/>
      </c:dateAx>
      <c:valAx>
        <c:axId val="825504512"/>
        <c:scaling>
          <c:orientation val="minMax"/>
          <c:max val="1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out"/>
        <c:minorTickMark val="none"/>
        <c:tickLblPos val="nextTo"/>
        <c:crossAx val="795690496"/>
        <c:crosses val="autoZero"/>
        <c:crossBetween val="between"/>
      </c:valAx>
      <c:valAx>
        <c:axId val="832399960"/>
        <c:scaling>
          <c:orientation val="minMax"/>
          <c:max val="1"/>
        </c:scaling>
        <c:delete val="0"/>
        <c:axPos val="r"/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832404224"/>
        <c:crosses val="max"/>
        <c:crossBetween val="between"/>
      </c:valAx>
      <c:dateAx>
        <c:axId val="83240422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3239996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7825704543335281E-2"/>
          <c:y val="5.537740740740741E-2"/>
          <c:w val="0.7452051066003238"/>
          <c:h val="0.55648740740740743"/>
        </c:manualLayout>
      </c:layout>
      <c:lineChart>
        <c:grouping val="standard"/>
        <c:varyColors val="0"/>
        <c:ser>
          <c:idx val="0"/>
          <c:order val="0"/>
          <c:tx>
            <c:strRef>
              <c:f>'20_ábra_chart'!$H$10</c:f>
              <c:strCache>
                <c:ptCount val="1"/>
                <c:pt idx="0">
                  <c:v>DAX</c:v>
                </c:pt>
              </c:strCache>
            </c:strRef>
          </c:tx>
          <c:spPr>
            <a:ln w="95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0_ábra_chart'!$G$3143:$G$3229</c:f>
              <c:numCache>
                <c:formatCode>m/d/yyyy</c:formatCode>
                <c:ptCount val="87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</c:numCache>
            </c:numRef>
          </c:cat>
          <c:val>
            <c:numRef>
              <c:f>'20_ábra_chart'!$H$3143:$H$3229</c:f>
              <c:numCache>
                <c:formatCode>0.0</c:formatCode>
                <c:ptCount val="87"/>
                <c:pt idx="0">
                  <c:v>164.23062429654456</c:v>
                </c:pt>
                <c:pt idx="1">
                  <c:v>165.92784220782119</c:v>
                </c:pt>
                <c:pt idx="2">
                  <c:v>163.86036502828694</c:v>
                </c:pt>
                <c:pt idx="3">
                  <c:v>162.71810217023744</c:v>
                </c:pt>
                <c:pt idx="4">
                  <c:v>163.95568788643564</c:v>
                </c:pt>
                <c:pt idx="5">
                  <c:v>165.11282557280484</c:v>
                </c:pt>
                <c:pt idx="6">
                  <c:v>167.28058388659429</c:v>
                </c:pt>
                <c:pt idx="7">
                  <c:v>167.13493452596398</c:v>
                </c:pt>
                <c:pt idx="8">
                  <c:v>166.74087553239488</c:v>
                </c:pt>
                <c:pt idx="9">
                  <c:v>166.80248211301893</c:v>
                </c:pt>
                <c:pt idx="10">
                  <c:v>166.50263036547452</c:v>
                </c:pt>
                <c:pt idx="11">
                  <c:v>166.46705473440991</c:v>
                </c:pt>
                <c:pt idx="12">
                  <c:v>167.66571798317159</c:v>
                </c:pt>
                <c:pt idx="13">
                  <c:v>167.94846367814839</c:v>
                </c:pt>
                <c:pt idx="14">
                  <c:v>168.03436581169458</c:v>
                </c:pt>
                <c:pt idx="15">
                  <c:v>167.53705071820627</c:v>
                </c:pt>
                <c:pt idx="16">
                  <c:v>165.95870747658452</c:v>
                </c:pt>
                <c:pt idx="17">
                  <c:v>168.29232012613852</c:v>
                </c:pt>
                <c:pt idx="18">
                  <c:v>163.68223895915867</c:v>
                </c:pt>
                <c:pt idx="19">
                  <c:v>165.15633444563994</c:v>
                </c:pt>
                <c:pt idx="20">
                  <c:v>165.42048660521709</c:v>
                </c:pt>
                <c:pt idx="21">
                  <c:v>163.09158431796433</c:v>
                </c:pt>
                <c:pt idx="22">
                  <c:v>160.92047916780294</c:v>
                </c:pt>
                <c:pt idx="23">
                  <c:v>161.70413470644525</c:v>
                </c:pt>
                <c:pt idx="24">
                  <c:v>164.63633523896411</c:v>
                </c:pt>
                <c:pt idx="25">
                  <c:v>167.07320398843729</c:v>
                </c:pt>
                <c:pt idx="26">
                  <c:v>168.269264142243</c:v>
                </c:pt>
                <c:pt idx="27">
                  <c:v>167.51300307908946</c:v>
                </c:pt>
                <c:pt idx="28">
                  <c:v>167.26781632561992</c:v>
                </c:pt>
                <c:pt idx="29">
                  <c:v>168.92648364016799</c:v>
                </c:pt>
                <c:pt idx="30">
                  <c:v>170.43801411125378</c:v>
                </c:pt>
                <c:pt idx="31">
                  <c:v>170.3840928585949</c:v>
                </c:pt>
                <c:pt idx="32">
                  <c:v>170.36897011646991</c:v>
                </c:pt>
                <c:pt idx="33">
                  <c:v>170.86083110624094</c:v>
                </c:pt>
                <c:pt idx="34">
                  <c:v>169.58779371588088</c:v>
                </c:pt>
                <c:pt idx="35">
                  <c:v>170.92417308350232</c:v>
                </c:pt>
                <c:pt idx="36">
                  <c:v>169.37471180020128</c:v>
                </c:pt>
                <c:pt idx="37">
                  <c:v>168.32516870534451</c:v>
                </c:pt>
                <c:pt idx="38">
                  <c:v>161.5807975882945</c:v>
                </c:pt>
                <c:pt idx="39">
                  <c:v>158.54695239559109</c:v>
                </c:pt>
                <c:pt idx="40">
                  <c:v>158.35345567053247</c:v>
                </c:pt>
                <c:pt idx="41">
                  <c:v>153.30320354219245</c:v>
                </c:pt>
                <c:pt idx="42">
                  <c:v>147.38909575918643</c:v>
                </c:pt>
                <c:pt idx="43">
                  <c:v>146.98648373933352</c:v>
                </c:pt>
                <c:pt idx="44">
                  <c:v>148.56718216210587</c:v>
                </c:pt>
                <c:pt idx="45">
                  <c:v>150.33108888701577</c:v>
                </c:pt>
                <c:pt idx="46">
                  <c:v>148.06304943897103</c:v>
                </c:pt>
                <c:pt idx="47">
                  <c:v>143.06944561514851</c:v>
                </c:pt>
                <c:pt idx="48">
                  <c:v>131.70445699439219</c:v>
                </c:pt>
                <c:pt idx="49">
                  <c:v>129.85092942885618</c:v>
                </c:pt>
                <c:pt idx="50">
                  <c:v>129.3946440701497</c:v>
                </c:pt>
                <c:pt idx="51">
                  <c:v>113.55852997029994</c:v>
                </c:pt>
                <c:pt idx="52">
                  <c:v>114.43800419470158</c:v>
                </c:pt>
                <c:pt idx="53">
                  <c:v>108.36622323150686</c:v>
                </c:pt>
                <c:pt idx="54">
                  <c:v>110.80631486044932</c:v>
                </c:pt>
                <c:pt idx="55">
                  <c:v>104.64082247884056</c:v>
                </c:pt>
                <c:pt idx="56">
                  <c:v>106.73222334058894</c:v>
                </c:pt>
                <c:pt idx="57">
                  <c:v>110.68049860424527</c:v>
                </c:pt>
                <c:pt idx="58">
                  <c:v>108.35258797221381</c:v>
                </c:pt>
                <c:pt idx="59">
                  <c:v>120.24526112761113</c:v>
                </c:pt>
                <c:pt idx="60">
                  <c:v>122.39826856998357</c:v>
                </c:pt>
                <c:pt idx="61">
                  <c:v>123.96880252673751</c:v>
                </c:pt>
                <c:pt idx="62">
                  <c:v>119.40173440498208</c:v>
                </c:pt>
                <c:pt idx="63">
                  <c:v>121.67572378435463</c:v>
                </c:pt>
                <c:pt idx="64">
                  <c:v>123.161595176589</c:v>
                </c:pt>
                <c:pt idx="65">
                  <c:v>118.31376467029942</c:v>
                </c:pt>
                <c:pt idx="66">
                  <c:v>118.63692031554467</c:v>
                </c:pt>
                <c:pt idx="67">
                  <c:v>118.07849446904299</c:v>
                </c:pt>
                <c:pt idx="68">
                  <c:v>124.88868670140765</c:v>
                </c:pt>
                <c:pt idx="69">
                  <c:v>128.37844538210953</c:v>
                </c:pt>
                <c:pt idx="70">
                  <c:v>128.08330399686636</c:v>
                </c:pt>
                <c:pt idx="71">
                  <c:v>130.9572447851331</c:v>
                </c:pt>
                <c:pt idx="72">
                  <c:v>130.9572447851331</c:v>
                </c:pt>
                <c:pt idx="73">
                  <c:v>130.9572447851331</c:v>
                </c:pt>
                <c:pt idx="74">
                  <c:v>132.59124467605102</c:v>
                </c:pt>
                <c:pt idx="75">
                  <c:v>127.4247209730121</c:v>
                </c:pt>
                <c:pt idx="76">
                  <c:v>127.69469910701447</c:v>
                </c:pt>
                <c:pt idx="77">
                  <c:v>131.71387771899467</c:v>
                </c:pt>
                <c:pt idx="78">
                  <c:v>132.33514971514703</c:v>
                </c:pt>
                <c:pt idx="79">
                  <c:v>127.05396587714384</c:v>
                </c:pt>
                <c:pt idx="80">
                  <c:v>129.10148599534915</c:v>
                </c:pt>
                <c:pt idx="81">
                  <c:v>130.32568436605959</c:v>
                </c:pt>
                <c:pt idx="82">
                  <c:v>128.12297020571887</c:v>
                </c:pt>
                <c:pt idx="83">
                  <c:v>132.13793428300846</c:v>
                </c:pt>
                <c:pt idx="84">
                  <c:v>133.81928571074408</c:v>
                </c:pt>
                <c:pt idx="85">
                  <c:v>137.68810459979272</c:v>
                </c:pt>
                <c:pt idx="86">
                  <c:v>134.63752522522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F5-4205-BED6-2477EB957BBA}"/>
            </c:ext>
          </c:extLst>
        </c:ser>
        <c:ser>
          <c:idx val="1"/>
          <c:order val="1"/>
          <c:tx>
            <c:strRef>
              <c:f>'20_ábra_chart'!$I$10</c:f>
              <c:strCache>
                <c:ptCount val="1"/>
                <c:pt idx="0">
                  <c:v>S&amp;P</c:v>
                </c:pt>
              </c:strCache>
            </c:strRef>
          </c:tx>
          <c:spPr>
            <a:ln w="95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20_ábra_chart'!$G$3143:$G$3229</c:f>
              <c:numCache>
                <c:formatCode>m/d/yyyy</c:formatCode>
                <c:ptCount val="87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</c:numCache>
            </c:numRef>
          </c:cat>
          <c:val>
            <c:numRef>
              <c:f>'20_ábra_chart'!$I$3143:$I$3229</c:f>
              <c:numCache>
                <c:formatCode>0.0</c:formatCode>
                <c:ptCount val="87"/>
                <c:pt idx="0">
                  <c:v>220.02792249804202</c:v>
                </c:pt>
                <c:pt idx="1">
                  <c:v>221.87148840535292</c:v>
                </c:pt>
                <c:pt idx="2">
                  <c:v>220.30510436884936</c:v>
                </c:pt>
                <c:pt idx="3">
                  <c:v>221.08352913133791</c:v>
                </c:pt>
                <c:pt idx="4">
                  <c:v>220.46378588211257</c:v>
                </c:pt>
                <c:pt idx="5">
                  <c:v>221.54459086730003</c:v>
                </c:pt>
                <c:pt idx="6">
                  <c:v>223.0190349712262</c:v>
                </c:pt>
                <c:pt idx="7">
                  <c:v>222.38226580856062</c:v>
                </c:pt>
                <c:pt idx="8">
                  <c:v>223.93366704123676</c:v>
                </c:pt>
                <c:pt idx="9">
                  <c:v>223.59451084550685</c:v>
                </c:pt>
                <c:pt idx="10">
                  <c:v>224.01266727959955</c:v>
                </c:pt>
                <c:pt idx="11">
                  <c:v>225.8868798311029</c:v>
                </c:pt>
                <c:pt idx="12">
                  <c:v>226.75928763578162</c:v>
                </c:pt>
                <c:pt idx="13">
                  <c:v>226.75928763578162</c:v>
                </c:pt>
                <c:pt idx="14">
                  <c:v>226.15793237307179</c:v>
                </c:pt>
                <c:pt idx="15">
                  <c:v>226.22331188068236</c:v>
                </c:pt>
                <c:pt idx="16">
                  <c:v>226.48142472843665</c:v>
                </c:pt>
                <c:pt idx="17">
                  <c:v>224.43354785984266</c:v>
                </c:pt>
                <c:pt idx="18">
                  <c:v>220.90305444887116</c:v>
                </c:pt>
                <c:pt idx="19">
                  <c:v>223.12391459801816</c:v>
                </c:pt>
                <c:pt idx="20">
                  <c:v>222.93050022133687</c:v>
                </c:pt>
                <c:pt idx="21">
                  <c:v>223.62924370892495</c:v>
                </c:pt>
                <c:pt idx="22">
                  <c:v>219.66969727925903</c:v>
                </c:pt>
                <c:pt idx="23">
                  <c:v>221.26332277726698</c:v>
                </c:pt>
                <c:pt idx="24">
                  <c:v>224.57792760581606</c:v>
                </c:pt>
                <c:pt idx="25">
                  <c:v>227.10457316035004</c:v>
                </c:pt>
                <c:pt idx="26">
                  <c:v>227.85984268055981</c:v>
                </c:pt>
                <c:pt idx="27">
                  <c:v>226.6292096570981</c:v>
                </c:pt>
                <c:pt idx="28">
                  <c:v>228.28957673579185</c:v>
                </c:pt>
                <c:pt idx="29">
                  <c:v>228.67504341607926</c:v>
                </c:pt>
                <c:pt idx="30">
                  <c:v>230.15289270269349</c:v>
                </c:pt>
                <c:pt idx="31">
                  <c:v>229.77764157047025</c:v>
                </c:pt>
                <c:pt idx="32">
                  <c:v>230.20124629686381</c:v>
                </c:pt>
                <c:pt idx="33">
                  <c:v>230.20124629686381</c:v>
                </c:pt>
                <c:pt idx="34">
                  <c:v>229.52906323424253</c:v>
                </c:pt>
                <c:pt idx="35">
                  <c:v>230.60918718289236</c:v>
                </c:pt>
                <c:pt idx="36">
                  <c:v>229.7292879762999</c:v>
                </c:pt>
                <c:pt idx="37">
                  <c:v>227.31297034085878</c:v>
                </c:pt>
                <c:pt idx="38">
                  <c:v>219.69489563115059</c:v>
                </c:pt>
                <c:pt idx="39">
                  <c:v>213.04253073177372</c:v>
                </c:pt>
                <c:pt idx="40">
                  <c:v>212.23754554431844</c:v>
                </c:pt>
                <c:pt idx="41">
                  <c:v>202.86443967718867</c:v>
                </c:pt>
                <c:pt idx="42">
                  <c:v>201.19317601389315</c:v>
                </c:pt>
                <c:pt idx="43">
                  <c:v>210.45595396193005</c:v>
                </c:pt>
                <c:pt idx="44">
                  <c:v>204.54047059624747</c:v>
                </c:pt>
                <c:pt idx="45">
                  <c:v>213.1726087104573</c:v>
                </c:pt>
                <c:pt idx="46">
                  <c:v>205.94136275411174</c:v>
                </c:pt>
                <c:pt idx="47">
                  <c:v>202.42925732965574</c:v>
                </c:pt>
                <c:pt idx="48">
                  <c:v>187.05077127387881</c:v>
                </c:pt>
                <c:pt idx="49">
                  <c:v>196.290393979637</c:v>
                </c:pt>
                <c:pt idx="50">
                  <c:v>186.69799434739673</c:v>
                </c:pt>
                <c:pt idx="51">
                  <c:v>168.94064766574724</c:v>
                </c:pt>
                <c:pt idx="52">
                  <c:v>184.63036741921201</c:v>
                </c:pt>
                <c:pt idx="53">
                  <c:v>162.50417134879285</c:v>
                </c:pt>
                <c:pt idx="54">
                  <c:v>172.247080055845</c:v>
                </c:pt>
                <c:pt idx="55">
                  <c:v>163.31937208431231</c:v>
                </c:pt>
                <c:pt idx="56">
                  <c:v>164.08826233527427</c:v>
                </c:pt>
                <c:pt idx="57">
                  <c:v>156.97347362686008</c:v>
                </c:pt>
                <c:pt idx="58">
                  <c:v>152.37511492491572</c:v>
                </c:pt>
                <c:pt idx="59">
                  <c:v>166.67211495896751</c:v>
                </c:pt>
                <c:pt idx="60">
                  <c:v>168.59468110464124</c:v>
                </c:pt>
                <c:pt idx="61">
                  <c:v>179.11737664725712</c:v>
                </c:pt>
                <c:pt idx="62">
                  <c:v>173.08339292403036</c:v>
                </c:pt>
                <c:pt idx="63">
                  <c:v>178.88446215139442</c:v>
                </c:pt>
                <c:pt idx="64">
                  <c:v>176.02002247420575</c:v>
                </c:pt>
                <c:pt idx="65">
                  <c:v>168.25007661661047</c:v>
                </c:pt>
                <c:pt idx="66">
                  <c:v>172.09112268873224</c:v>
                </c:pt>
                <c:pt idx="67">
                  <c:v>169.48615793237306</c:v>
                </c:pt>
                <c:pt idx="68">
                  <c:v>181.40634045016512</c:v>
                </c:pt>
                <c:pt idx="69">
                  <c:v>181.11553784860556</c:v>
                </c:pt>
                <c:pt idx="70">
                  <c:v>187.28368576974154</c:v>
                </c:pt>
                <c:pt idx="71">
                  <c:v>189.99693533558076</c:v>
                </c:pt>
                <c:pt idx="72">
                  <c:v>189.99693533558076</c:v>
                </c:pt>
                <c:pt idx="73">
                  <c:v>188.07709333605746</c:v>
                </c:pt>
                <c:pt idx="74">
                  <c:v>193.82708482310073</c:v>
                </c:pt>
                <c:pt idx="75">
                  <c:v>189.55698573228452</c:v>
                </c:pt>
                <c:pt idx="76">
                  <c:v>190.65958388667553</c:v>
                </c:pt>
                <c:pt idx="77">
                  <c:v>195.76803895528994</c:v>
                </c:pt>
                <c:pt idx="78">
                  <c:v>192.26751115197328</c:v>
                </c:pt>
                <c:pt idx="79">
                  <c:v>186.36973473626858</c:v>
                </c:pt>
                <c:pt idx="80">
                  <c:v>190.64323900977286</c:v>
                </c:pt>
                <c:pt idx="81">
                  <c:v>190.54040249259373</c:v>
                </c:pt>
                <c:pt idx="82">
                  <c:v>193.192358770048</c:v>
                </c:pt>
                <c:pt idx="83">
                  <c:v>196.03500527803314</c:v>
                </c:pt>
                <c:pt idx="84">
                  <c:v>195.00732114277929</c:v>
                </c:pt>
                <c:pt idx="85">
                  <c:v>200.19137126706846</c:v>
                </c:pt>
                <c:pt idx="86">
                  <c:v>198.3471243232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F5-4205-BED6-2477EB957BBA}"/>
            </c:ext>
          </c:extLst>
        </c:ser>
        <c:ser>
          <c:idx val="3"/>
          <c:order val="3"/>
          <c:tx>
            <c:strRef>
              <c:f>'20_ábra_chart'!$K$10</c:f>
              <c:strCache>
                <c:ptCount val="1"/>
                <c:pt idx="0">
                  <c:v>STOXX Europe</c:v>
                </c:pt>
              </c:strCache>
            </c:strRef>
          </c:tx>
          <c:spPr>
            <a:ln w="952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20_ábra_chart'!$G$3143:$G$3229</c:f>
              <c:numCache>
                <c:formatCode>m/d/yyyy</c:formatCode>
                <c:ptCount val="87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</c:numCache>
            </c:numRef>
          </c:cat>
          <c:val>
            <c:numRef>
              <c:f>'20_ábra_chart'!$K$3143:$K$3229</c:f>
              <c:numCache>
                <c:formatCode>0.0</c:formatCode>
                <c:ptCount val="87"/>
                <c:pt idx="0">
                  <c:v>114.04007218038514</c:v>
                </c:pt>
                <c:pt idx="1">
                  <c:v>115.10522649612498</c:v>
                </c:pt>
                <c:pt idx="2">
                  <c:v>114.72293372677859</c:v>
                </c:pt>
                <c:pt idx="3">
                  <c:v>114.25781999879334</c:v>
                </c:pt>
                <c:pt idx="4">
                  <c:v>114.54248276391638</c:v>
                </c:pt>
                <c:pt idx="5">
                  <c:v>114.73308066541978</c:v>
                </c:pt>
                <c:pt idx="6">
                  <c:v>115.08164171982385</c:v>
                </c:pt>
                <c:pt idx="7">
                  <c:v>114.94452092737535</c:v>
                </c:pt>
                <c:pt idx="8">
                  <c:v>114.73938822187242</c:v>
                </c:pt>
                <c:pt idx="9">
                  <c:v>115.06820388216387</c:v>
                </c:pt>
                <c:pt idx="10">
                  <c:v>115.08081899506912</c:v>
                </c:pt>
                <c:pt idx="11">
                  <c:v>115.32900762940091</c:v>
                </c:pt>
                <c:pt idx="12">
                  <c:v>116.4314588006867</c:v>
                </c:pt>
                <c:pt idx="13">
                  <c:v>116.27239868144645</c:v>
                </c:pt>
                <c:pt idx="14">
                  <c:v>116.10977342160255</c:v>
                </c:pt>
                <c:pt idx="15">
                  <c:v>116.01516007481311</c:v>
                </c:pt>
                <c:pt idx="16">
                  <c:v>115.18969290427323</c:v>
                </c:pt>
                <c:pt idx="17">
                  <c:v>116.17860805941172</c:v>
                </c:pt>
                <c:pt idx="18">
                  <c:v>113.55493881670242</c:v>
                </c:pt>
                <c:pt idx="19">
                  <c:v>114.51341315591732</c:v>
                </c:pt>
                <c:pt idx="20">
                  <c:v>115.01911463846733</c:v>
                </c:pt>
                <c:pt idx="21">
                  <c:v>113.8549591105797</c:v>
                </c:pt>
                <c:pt idx="22">
                  <c:v>112.63321284986372</c:v>
                </c:pt>
                <c:pt idx="23">
                  <c:v>112.91211654170392</c:v>
                </c:pt>
                <c:pt idx="24">
                  <c:v>114.76105330707927</c:v>
                </c:pt>
                <c:pt idx="25">
                  <c:v>116.17367171088355</c:v>
                </c:pt>
                <c:pt idx="26">
                  <c:v>116.68568074988619</c:v>
                </c:pt>
                <c:pt idx="27">
                  <c:v>116.37825593321669</c:v>
                </c:pt>
                <c:pt idx="28">
                  <c:v>116.45312388589358</c:v>
                </c:pt>
                <c:pt idx="29">
                  <c:v>117.50621157189794</c:v>
                </c:pt>
                <c:pt idx="30">
                  <c:v>118.24227598576138</c:v>
                </c:pt>
                <c:pt idx="31">
                  <c:v>118.21923969263004</c:v>
                </c:pt>
                <c:pt idx="32">
                  <c:v>118.06676137142733</c:v>
                </c:pt>
                <c:pt idx="33">
                  <c:v>118.46825105171648</c:v>
                </c:pt>
                <c:pt idx="34">
                  <c:v>118.01328426237241</c:v>
                </c:pt>
                <c:pt idx="35">
                  <c:v>118.99424641154887</c:v>
                </c:pt>
                <c:pt idx="36">
                  <c:v>117.97598740682642</c:v>
                </c:pt>
                <c:pt idx="37">
                  <c:v>117.39541797159956</c:v>
                </c:pt>
                <c:pt idx="38">
                  <c:v>112.94996188041971</c:v>
                </c:pt>
                <c:pt idx="39">
                  <c:v>110.95896797406772</c:v>
                </c:pt>
                <c:pt idx="40">
                  <c:v>110.96225887308648</c:v>
                </c:pt>
                <c:pt idx="41">
                  <c:v>106.80338523812397</c:v>
                </c:pt>
                <c:pt idx="42">
                  <c:v>103.0196740913005</c:v>
                </c:pt>
                <c:pt idx="43">
                  <c:v>103.10551170737325</c:v>
                </c:pt>
                <c:pt idx="44">
                  <c:v>104.52059828544162</c:v>
                </c:pt>
                <c:pt idx="45">
                  <c:v>105.93925000411363</c:v>
                </c:pt>
                <c:pt idx="46">
                  <c:v>104.42022586536932</c:v>
                </c:pt>
                <c:pt idx="47">
                  <c:v>100.59153909862277</c:v>
                </c:pt>
                <c:pt idx="48">
                  <c:v>93.10611503886004</c:v>
                </c:pt>
                <c:pt idx="49">
                  <c:v>92.045897071648369</c:v>
                </c:pt>
                <c:pt idx="50">
                  <c:v>91.369617323292445</c:v>
                </c:pt>
                <c:pt idx="51">
                  <c:v>80.880973667323019</c:v>
                </c:pt>
                <c:pt idx="52">
                  <c:v>82.04074132985231</c:v>
                </c:pt>
                <c:pt idx="53">
                  <c:v>78.057930792393634</c:v>
                </c:pt>
                <c:pt idx="54">
                  <c:v>79.823223874375415</c:v>
                </c:pt>
                <c:pt idx="55">
                  <c:v>76.693578907531219</c:v>
                </c:pt>
                <c:pt idx="56">
                  <c:v>78.927276616517034</c:v>
                </c:pt>
                <c:pt idx="57">
                  <c:v>80.364302521377141</c:v>
                </c:pt>
                <c:pt idx="58">
                  <c:v>76.905841894241462</c:v>
                </c:pt>
                <c:pt idx="59">
                  <c:v>83.370538775017707</c:v>
                </c:pt>
                <c:pt idx="60">
                  <c:v>85.941553633426764</c:v>
                </c:pt>
                <c:pt idx="61">
                  <c:v>88.136309037357179</c:v>
                </c:pt>
                <c:pt idx="62">
                  <c:v>85.260337536542679</c:v>
                </c:pt>
                <c:pt idx="63">
                  <c:v>86.352641769187315</c:v>
                </c:pt>
                <c:pt idx="64">
                  <c:v>87.773487420538515</c:v>
                </c:pt>
                <c:pt idx="65">
                  <c:v>85.226605821600359</c:v>
                </c:pt>
                <c:pt idx="66">
                  <c:v>85.58641078098519</c:v>
                </c:pt>
                <c:pt idx="67">
                  <c:v>84.756007261917162</c:v>
                </c:pt>
                <c:pt idx="68">
                  <c:v>87.916367286269818</c:v>
                </c:pt>
                <c:pt idx="69">
                  <c:v>89.569769801613631</c:v>
                </c:pt>
                <c:pt idx="70">
                  <c:v>89.585675813537662</c:v>
                </c:pt>
                <c:pt idx="71">
                  <c:v>90.993357868813803</c:v>
                </c:pt>
                <c:pt idx="72">
                  <c:v>90.993357868813803</c:v>
                </c:pt>
                <c:pt idx="73">
                  <c:v>90.993357868813803</c:v>
                </c:pt>
                <c:pt idx="74">
                  <c:v>91.566522781248452</c:v>
                </c:pt>
                <c:pt idx="75">
                  <c:v>88.597583383153903</c:v>
                </c:pt>
                <c:pt idx="76">
                  <c:v>89.105753039967979</c:v>
                </c:pt>
                <c:pt idx="77">
                  <c:v>91.451889798761528</c:v>
                </c:pt>
                <c:pt idx="78">
                  <c:v>92.064271257836452</c:v>
                </c:pt>
                <c:pt idx="79">
                  <c:v>88.938465673180815</c:v>
                </c:pt>
                <c:pt idx="80">
                  <c:v>90.539213804224417</c:v>
                </c:pt>
                <c:pt idx="81">
                  <c:v>91.388265751065433</c:v>
                </c:pt>
                <c:pt idx="82">
                  <c:v>90.3870097246066</c:v>
                </c:pt>
                <c:pt idx="83">
                  <c:v>91.991048754668952</c:v>
                </c:pt>
                <c:pt idx="84">
                  <c:v>93.541610675676409</c:v>
                </c:pt>
                <c:pt idx="85">
                  <c:v>95.178558695926426</c:v>
                </c:pt>
                <c:pt idx="86">
                  <c:v>93.24899490459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FF5-4205-BED6-2477EB957BBA}"/>
            </c:ext>
          </c:extLst>
        </c:ser>
        <c:ser>
          <c:idx val="4"/>
          <c:order val="4"/>
          <c:tx>
            <c:strRef>
              <c:f>'20_ábra_chart'!$L$10</c:f>
              <c:strCache>
                <c:ptCount val="1"/>
                <c:pt idx="0">
                  <c:v>MSCI Emerging markets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0_ábra_chart'!$G$3143:$G$3229</c:f>
              <c:numCache>
                <c:formatCode>m/d/yyyy</c:formatCode>
                <c:ptCount val="87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</c:numCache>
            </c:numRef>
          </c:cat>
          <c:val>
            <c:numRef>
              <c:f>'20_ábra_chart'!$L$3143:$L$3229</c:f>
              <c:numCache>
                <c:formatCode>0.0</c:formatCode>
                <c:ptCount val="87"/>
                <c:pt idx="0">
                  <c:v>89.472788555933988</c:v>
                </c:pt>
                <c:pt idx="1">
                  <c:v>90.546572792489215</c:v>
                </c:pt>
                <c:pt idx="2">
                  <c:v>90.21368924393613</c:v>
                </c:pt>
                <c:pt idx="3">
                  <c:v>89.303737976418006</c:v>
                </c:pt>
                <c:pt idx="4">
                  <c:v>89.569193943397764</c:v>
                </c:pt>
                <c:pt idx="5">
                  <c:v>89.213031825015804</c:v>
                </c:pt>
                <c:pt idx="6">
                  <c:v>90.655580716032773</c:v>
                </c:pt>
                <c:pt idx="7">
                  <c:v>90.99769542158694</c:v>
                </c:pt>
                <c:pt idx="8">
                  <c:v>91.83010497029575</c:v>
                </c:pt>
                <c:pt idx="9">
                  <c:v>91.818947310963978</c:v>
                </c:pt>
                <c:pt idx="10">
                  <c:v>91.346954239950691</c:v>
                </c:pt>
                <c:pt idx="11">
                  <c:v>91.558708954463114</c:v>
                </c:pt>
                <c:pt idx="12">
                  <c:v>92.057030890662162</c:v>
                </c:pt>
                <c:pt idx="13">
                  <c:v>91.964639049720631</c:v>
                </c:pt>
                <c:pt idx="14">
                  <c:v>90.453297971312779</c:v>
                </c:pt>
                <c:pt idx="15">
                  <c:v>90.979313378515172</c:v>
                </c:pt>
                <c:pt idx="16">
                  <c:v>90.079556519163489</c:v>
                </c:pt>
                <c:pt idx="17">
                  <c:v>89.854236017405952</c:v>
                </c:pt>
                <c:pt idx="18">
                  <c:v>88.536990048812754</c:v>
                </c:pt>
                <c:pt idx="19">
                  <c:v>88.436009218313657</c:v>
                </c:pt>
                <c:pt idx="20">
                  <c:v>88.098469955794812</c:v>
                </c:pt>
                <c:pt idx="21">
                  <c:v>86.113771200556116</c:v>
                </c:pt>
                <c:pt idx="22">
                  <c:v>85.275261061133548</c:v>
                </c:pt>
                <c:pt idx="23">
                  <c:v>85.112953239774882</c:v>
                </c:pt>
                <c:pt idx="24">
                  <c:v>87.125586278808242</c:v>
                </c:pt>
                <c:pt idx="25">
                  <c:v>87.447552980820859</c:v>
                </c:pt>
                <c:pt idx="26">
                  <c:v>88.489469657989645</c:v>
                </c:pt>
                <c:pt idx="27">
                  <c:v>87.627359865016402</c:v>
                </c:pt>
                <c:pt idx="28">
                  <c:v>87.248882427970898</c:v>
                </c:pt>
                <c:pt idx="29">
                  <c:v>88.250503098056583</c:v>
                </c:pt>
                <c:pt idx="30">
                  <c:v>89.076410701399382</c:v>
                </c:pt>
                <c:pt idx="31">
                  <c:v>88.785268036677394</c:v>
                </c:pt>
                <c:pt idx="32">
                  <c:v>88.804051434401401</c:v>
                </c:pt>
                <c:pt idx="33">
                  <c:v>88.939709306852492</c:v>
                </c:pt>
                <c:pt idx="34">
                  <c:v>87.949727921681259</c:v>
                </c:pt>
                <c:pt idx="35">
                  <c:v>88.594383764080533</c:v>
                </c:pt>
                <c:pt idx="36">
                  <c:v>87.921954179747502</c:v>
                </c:pt>
                <c:pt idx="37">
                  <c:v>87.031187664605596</c:v>
                </c:pt>
                <c:pt idx="38">
                  <c:v>84.711678858483168</c:v>
                </c:pt>
                <c:pt idx="39">
                  <c:v>84.809689664555819</c:v>
                </c:pt>
                <c:pt idx="40">
                  <c:v>83.747785525706377</c:v>
                </c:pt>
                <c:pt idx="41">
                  <c:v>82.732839881166925</c:v>
                </c:pt>
                <c:pt idx="42">
                  <c:v>80.713704896767581</c:v>
                </c:pt>
                <c:pt idx="43">
                  <c:v>81.638024660835256</c:v>
                </c:pt>
                <c:pt idx="44">
                  <c:v>82.503746645678504</c:v>
                </c:pt>
                <c:pt idx="45">
                  <c:v>83.305813782679309</c:v>
                </c:pt>
                <c:pt idx="46">
                  <c:v>83.428788848120178</c:v>
                </c:pt>
                <c:pt idx="47">
                  <c:v>81.240924367926638</c:v>
                </c:pt>
                <c:pt idx="48">
                  <c:v>76.090500657820286</c:v>
                </c:pt>
                <c:pt idx="49">
                  <c:v>77.425165418319921</c:v>
                </c:pt>
                <c:pt idx="50">
                  <c:v>75.986308990103396</c:v>
                </c:pt>
                <c:pt idx="51">
                  <c:v>70.889345719673045</c:v>
                </c:pt>
                <c:pt idx="52">
                  <c:v>71.537051857429205</c:v>
                </c:pt>
                <c:pt idx="53">
                  <c:v>66.880214098625686</c:v>
                </c:pt>
                <c:pt idx="54">
                  <c:v>66.358292508875962</c:v>
                </c:pt>
                <c:pt idx="55">
                  <c:v>63.238402255292073</c:v>
                </c:pt>
                <c:pt idx="56">
                  <c:v>61.520524072850691</c:v>
                </c:pt>
                <c:pt idx="57">
                  <c:v>64.476099731814827</c:v>
                </c:pt>
                <c:pt idx="58">
                  <c:v>60.861740546693213</c:v>
                </c:pt>
                <c:pt idx="59">
                  <c:v>64.355532794287285</c:v>
                </c:pt>
                <c:pt idx="60">
                  <c:v>67.14968361212766</c:v>
                </c:pt>
                <c:pt idx="61">
                  <c:v>68.33263631408731</c:v>
                </c:pt>
                <c:pt idx="62">
                  <c:v>67.631469736655163</c:v>
                </c:pt>
                <c:pt idx="63">
                  <c:v>66.787260361171036</c:v>
                </c:pt>
                <c:pt idx="64">
                  <c:v>68.116065343748218</c:v>
                </c:pt>
                <c:pt idx="65">
                  <c:v>66.404929919464166</c:v>
                </c:pt>
                <c:pt idx="66">
                  <c:v>67.309422763712092</c:v>
                </c:pt>
                <c:pt idx="67">
                  <c:v>66.763179082037709</c:v>
                </c:pt>
                <c:pt idx="68">
                  <c:v>68.537728541372843</c:v>
                </c:pt>
                <c:pt idx="69">
                  <c:v>70.490078111642418</c:v>
                </c:pt>
                <c:pt idx="70">
                  <c:v>70.144511756079126</c:v>
                </c:pt>
                <c:pt idx="71">
                  <c:v>71.247193527594348</c:v>
                </c:pt>
                <c:pt idx="72">
                  <c:v>71.293429583530326</c:v>
                </c:pt>
                <c:pt idx="73">
                  <c:v>70.890630054560148</c:v>
                </c:pt>
                <c:pt idx="74">
                  <c:v>71.945630893391382</c:v>
                </c:pt>
                <c:pt idx="75">
                  <c:v>71.291904435851876</c:v>
                </c:pt>
                <c:pt idx="76">
                  <c:v>71.028374971202808</c:v>
                </c:pt>
                <c:pt idx="77">
                  <c:v>72.349233131665997</c:v>
                </c:pt>
                <c:pt idx="78">
                  <c:v>72.189734792872912</c:v>
                </c:pt>
                <c:pt idx="79">
                  <c:v>70.496981411660641</c:v>
                </c:pt>
                <c:pt idx="80">
                  <c:v>71.331638546421885</c:v>
                </c:pt>
                <c:pt idx="81">
                  <c:v>71.586739563374309</c:v>
                </c:pt>
                <c:pt idx="82">
                  <c:v>70.591139213071969</c:v>
                </c:pt>
                <c:pt idx="83">
                  <c:v>71.868811612956051</c:v>
                </c:pt>
                <c:pt idx="84">
                  <c:v>72.460568912192429</c:v>
                </c:pt>
                <c:pt idx="85">
                  <c:v>73.821562537877853</c:v>
                </c:pt>
                <c:pt idx="86">
                  <c:v>74.245553592485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FF5-4205-BED6-2477EB957B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5473128"/>
        <c:axId val="1235469192"/>
      </c:lineChart>
      <c:lineChart>
        <c:grouping val="standard"/>
        <c:varyColors val="0"/>
        <c:ser>
          <c:idx val="2"/>
          <c:order val="2"/>
          <c:tx>
            <c:strRef>
              <c:f>'20_ábra_chart'!$J$10</c:f>
              <c:strCache>
                <c:ptCount val="1"/>
                <c:pt idx="0">
                  <c:v>NIKKEI</c:v>
                </c:pt>
              </c:strCache>
            </c:strRef>
          </c:tx>
          <c:spPr>
            <a:ln w="95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multiLvlStrRef>
              <c:f>'18_ábra_chart'!#REF!</c:f>
            </c:multiLvlStrRef>
          </c:cat>
          <c:val>
            <c:numRef>
              <c:f>'20_ábra_chart'!$J$3143:$J$3229</c:f>
              <c:numCache>
                <c:formatCode>0.0</c:formatCode>
                <c:ptCount val="87"/>
                <c:pt idx="0">
                  <c:v>154.53984836468774</c:v>
                </c:pt>
                <c:pt idx="1">
                  <c:v>154.53984836468774</c:v>
                </c:pt>
                <c:pt idx="2">
                  <c:v>154.53984836468774</c:v>
                </c:pt>
                <c:pt idx="3">
                  <c:v>151.58866929104025</c:v>
                </c:pt>
                <c:pt idx="4">
                  <c:v>154.01135892990362</c:v>
                </c:pt>
                <c:pt idx="5">
                  <c:v>151.58801602845088</c:v>
                </c:pt>
                <c:pt idx="6">
                  <c:v>155.08368947032162</c:v>
                </c:pt>
                <c:pt idx="7">
                  <c:v>155.80685115673205</c:v>
                </c:pt>
                <c:pt idx="8">
                  <c:v>155.80685115673205</c:v>
                </c:pt>
                <c:pt idx="9">
                  <c:v>156.94744763773716</c:v>
                </c:pt>
                <c:pt idx="10">
                  <c:v>156.238069791962</c:v>
                </c:pt>
                <c:pt idx="11">
                  <c:v>156.34618475049942</c:v>
                </c:pt>
                <c:pt idx="12">
                  <c:v>157.05255758836356</c:v>
                </c:pt>
                <c:pt idx="13">
                  <c:v>157.32856103236395</c:v>
                </c:pt>
                <c:pt idx="14">
                  <c:v>155.89824259298211</c:v>
                </c:pt>
                <c:pt idx="15">
                  <c:v>156.98781926575899</c:v>
                </c:pt>
                <c:pt idx="16">
                  <c:v>155.44670749122341</c:v>
                </c:pt>
                <c:pt idx="17">
                  <c:v>155.65405303708312</c:v>
                </c:pt>
                <c:pt idx="18">
                  <c:v>152.49441787117402</c:v>
                </c:pt>
                <c:pt idx="19">
                  <c:v>151.65954828198471</c:v>
                </c:pt>
                <c:pt idx="20">
                  <c:v>152.72887381449172</c:v>
                </c:pt>
                <c:pt idx="21">
                  <c:v>150.10504462436748</c:v>
                </c:pt>
                <c:pt idx="22">
                  <c:v>151.59075973132616</c:v>
                </c:pt>
                <c:pt idx="23">
                  <c:v>150.06709006792622</c:v>
                </c:pt>
                <c:pt idx="24">
                  <c:v>150.80299037482899</c:v>
                </c:pt>
                <c:pt idx="25">
                  <c:v>152.33796148102468</c:v>
                </c:pt>
                <c:pt idx="26">
                  <c:v>155.95723220480042</c:v>
                </c:pt>
                <c:pt idx="27">
                  <c:v>155.65927913779788</c:v>
                </c:pt>
                <c:pt idx="28">
                  <c:v>154.73164626092091</c:v>
                </c:pt>
                <c:pt idx="29">
                  <c:v>154.73164626092091</c:v>
                </c:pt>
                <c:pt idx="30">
                  <c:v>155.87635829623889</c:v>
                </c:pt>
                <c:pt idx="31">
                  <c:v>155.65764598132452</c:v>
                </c:pt>
                <c:pt idx="32">
                  <c:v>154.74216378860945</c:v>
                </c:pt>
                <c:pt idx="33">
                  <c:v>153.66852672301275</c:v>
                </c:pt>
                <c:pt idx="34">
                  <c:v>151.51641844865813</c:v>
                </c:pt>
                <c:pt idx="35">
                  <c:v>152.86801874602327</c:v>
                </c:pt>
                <c:pt idx="36">
                  <c:v>153.38050324736832</c:v>
                </c:pt>
                <c:pt idx="37">
                  <c:v>152.77682328854999</c:v>
                </c:pt>
                <c:pt idx="38">
                  <c:v>152.77682328854999</c:v>
                </c:pt>
                <c:pt idx="39">
                  <c:v>147.67268669918172</c:v>
                </c:pt>
                <c:pt idx="40">
                  <c:v>146.50190948654867</c:v>
                </c:pt>
                <c:pt idx="41">
                  <c:v>143.37957561449144</c:v>
                </c:pt>
                <c:pt idx="42">
                  <c:v>138.11904796123278</c:v>
                </c:pt>
                <c:pt idx="43">
                  <c:v>139.43288968093347</c:v>
                </c:pt>
                <c:pt idx="44">
                  <c:v>137.72558790366728</c:v>
                </c:pt>
                <c:pt idx="45">
                  <c:v>137.83879831040164</c:v>
                </c:pt>
                <c:pt idx="46">
                  <c:v>139.33516159756672</c:v>
                </c:pt>
                <c:pt idx="47">
                  <c:v>135.55035413364968</c:v>
                </c:pt>
                <c:pt idx="48">
                  <c:v>128.68462964584023</c:v>
                </c:pt>
                <c:pt idx="49">
                  <c:v>129.78446254126985</c:v>
                </c:pt>
                <c:pt idx="50">
                  <c:v>126.83785630574779</c:v>
                </c:pt>
                <c:pt idx="51">
                  <c:v>121.24311951177766</c:v>
                </c:pt>
                <c:pt idx="52">
                  <c:v>113.87052858089153</c:v>
                </c:pt>
                <c:pt idx="53">
                  <c:v>111.06796674632116</c:v>
                </c:pt>
                <c:pt idx="54">
                  <c:v>111.12996136605045</c:v>
                </c:pt>
                <c:pt idx="55">
                  <c:v>109.26829363892085</c:v>
                </c:pt>
                <c:pt idx="56">
                  <c:v>108.13344586870205</c:v>
                </c:pt>
                <c:pt idx="57">
                  <c:v>108.13344586870205</c:v>
                </c:pt>
                <c:pt idx="58">
                  <c:v>110.32154891172985</c:v>
                </c:pt>
                <c:pt idx="59">
                  <c:v>118.19055408426304</c:v>
                </c:pt>
                <c:pt idx="60">
                  <c:v>127.69082126866206</c:v>
                </c:pt>
                <c:pt idx="61">
                  <c:v>121.92884925181838</c:v>
                </c:pt>
                <c:pt idx="62">
                  <c:v>126.66389247820389</c:v>
                </c:pt>
                <c:pt idx="63">
                  <c:v>124.67496919866892</c:v>
                </c:pt>
                <c:pt idx="64">
                  <c:v>123.57774935359667</c:v>
                </c:pt>
                <c:pt idx="65">
                  <c:v>118.01456514269215</c:v>
                </c:pt>
                <c:pt idx="66">
                  <c:v>116.40303166102466</c:v>
                </c:pt>
                <c:pt idx="67">
                  <c:v>116.41263462108809</c:v>
                </c:pt>
                <c:pt idx="68">
                  <c:v>121.35201838542231</c:v>
                </c:pt>
                <c:pt idx="69">
                  <c:v>123.79443655448405</c:v>
                </c:pt>
                <c:pt idx="70">
                  <c:v>126.42747674711813</c:v>
                </c:pt>
                <c:pt idx="71">
                  <c:v>126.3786780316937</c:v>
                </c:pt>
                <c:pt idx="72">
                  <c:v>127.37640598440791</c:v>
                </c:pt>
                <c:pt idx="73">
                  <c:v>124.40340794027614</c:v>
                </c:pt>
                <c:pt idx="74">
                  <c:v>128.2929987235249</c:v>
                </c:pt>
                <c:pt idx="75">
                  <c:v>127.71342415425357</c:v>
                </c:pt>
                <c:pt idx="76">
                  <c:v>126.01566001079189</c:v>
                </c:pt>
                <c:pt idx="77">
                  <c:v>129.98135588569997</c:v>
                </c:pt>
                <c:pt idx="78">
                  <c:v>128.49100261435686</c:v>
                </c:pt>
                <c:pt idx="79">
                  <c:v>125.95412267487511</c:v>
                </c:pt>
                <c:pt idx="80">
                  <c:v>125.02106771850654</c:v>
                </c:pt>
                <c:pt idx="81">
                  <c:v>126.92526284020281</c:v>
                </c:pt>
                <c:pt idx="82">
                  <c:v>125.8314399605952</c:v>
                </c:pt>
                <c:pt idx="83">
                  <c:v>129.23637522880523</c:v>
                </c:pt>
                <c:pt idx="84">
                  <c:v>129.1577877393064</c:v>
                </c:pt>
                <c:pt idx="85">
                  <c:v>129.1577877393064</c:v>
                </c:pt>
                <c:pt idx="86">
                  <c:v>131.91782217931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FF5-4205-BED6-2477EB957B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7479632"/>
        <c:axId val="987479304"/>
      </c:lineChart>
      <c:dateAx>
        <c:axId val="1235473128"/>
        <c:scaling>
          <c:orientation val="minMax"/>
        </c:scaling>
        <c:delete val="0"/>
        <c:axPos val="b"/>
        <c:numFmt formatCode="[$-409]dd\-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35469192"/>
        <c:crossesAt val="100"/>
        <c:auto val="1"/>
        <c:lblOffset val="100"/>
        <c:baseTimeUnit val="days"/>
        <c:majorUnit val="14"/>
        <c:majorTimeUnit val="days"/>
      </c:dateAx>
      <c:valAx>
        <c:axId val="1235469192"/>
        <c:scaling>
          <c:orientation val="minMax"/>
          <c:max val="250"/>
          <c:min val="0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crossAx val="1235473128"/>
        <c:crosses val="autoZero"/>
        <c:crossBetween val="between"/>
        <c:majorUnit val="50"/>
      </c:valAx>
      <c:valAx>
        <c:axId val="987479304"/>
        <c:scaling>
          <c:orientation val="minMax"/>
          <c:max val="25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7479632"/>
        <c:crosses val="max"/>
        <c:crossBetween val="between"/>
      </c:valAx>
      <c:catAx>
        <c:axId val="987479632"/>
        <c:scaling>
          <c:orientation val="minMax"/>
        </c:scaling>
        <c:delete val="1"/>
        <c:axPos val="b"/>
        <c:numFmt formatCode="[$-809]mmm\-yy;@" sourceLinked="1"/>
        <c:majorTickMark val="out"/>
        <c:minorTickMark val="none"/>
        <c:tickLblPos val="nextTo"/>
        <c:crossAx val="987479304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654887195872071E-2"/>
          <c:y val="5.3025555555555555E-2"/>
          <c:w val="0.69898417524704581"/>
          <c:h val="0.63880222222222216"/>
        </c:manualLayout>
      </c:layout>
      <c:lineChart>
        <c:grouping val="standard"/>
        <c:varyColors val="0"/>
        <c:ser>
          <c:idx val="1"/>
          <c:order val="1"/>
          <c:tx>
            <c:strRef>
              <c:f>'21_ábra_chart'!$I$11</c:f>
              <c:strCache>
                <c:ptCount val="1"/>
                <c:pt idx="0">
                  <c:v>VIX</c:v>
                </c:pt>
              </c:strCache>
            </c:strRef>
          </c:tx>
          <c:spPr>
            <a:ln w="95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21_ábra_chart'!$G$3143:$G$3229</c:f>
              <c:numCache>
                <c:formatCode>m/d/yyyy</c:formatCode>
                <c:ptCount val="87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</c:numCache>
            </c:numRef>
          </c:cat>
          <c:val>
            <c:numRef>
              <c:f>'21_ábra_chart'!$I$3143:$I$3229</c:f>
              <c:numCache>
                <c:formatCode>0.0</c:formatCode>
                <c:ptCount val="87"/>
                <c:pt idx="0">
                  <c:v>63.256920415224918</c:v>
                </c:pt>
                <c:pt idx="1">
                  <c:v>69.744809688581313</c:v>
                </c:pt>
                <c:pt idx="2">
                  <c:v>72.339965397923876</c:v>
                </c:pt>
                <c:pt idx="3">
                  <c:v>72.123702422145328</c:v>
                </c:pt>
                <c:pt idx="4">
                  <c:v>71.474913494809684</c:v>
                </c:pt>
                <c:pt idx="5">
                  <c:v>69.744809688581313</c:v>
                </c:pt>
                <c:pt idx="6">
                  <c:v>68.23096885813149</c:v>
                </c:pt>
                <c:pt idx="7">
                  <c:v>68.014705882352928</c:v>
                </c:pt>
                <c:pt idx="8">
                  <c:v>66.500865051903119</c:v>
                </c:pt>
                <c:pt idx="9">
                  <c:v>65.852076124567475</c:v>
                </c:pt>
                <c:pt idx="10">
                  <c:v>65.635813148788927</c:v>
                </c:pt>
                <c:pt idx="11">
                  <c:v>64.5544982698962</c:v>
                </c:pt>
                <c:pt idx="12">
                  <c:v>64.5544982698962</c:v>
                </c:pt>
                <c:pt idx="13">
                  <c:v>64.5544982698962</c:v>
                </c:pt>
                <c:pt idx="14">
                  <c:v>65.203287197231845</c:v>
                </c:pt>
                <c:pt idx="15">
                  <c:v>65.635813148788927</c:v>
                </c:pt>
                <c:pt idx="16">
                  <c:v>64.987024221453282</c:v>
                </c:pt>
                <c:pt idx="17">
                  <c:v>69.312283737024217</c:v>
                </c:pt>
                <c:pt idx="18">
                  <c:v>76.881487889273359</c:v>
                </c:pt>
                <c:pt idx="19">
                  <c:v>72.123702422145328</c:v>
                </c:pt>
                <c:pt idx="20">
                  <c:v>72.123702422145328</c:v>
                </c:pt>
                <c:pt idx="21">
                  <c:v>69.528546712802765</c:v>
                </c:pt>
                <c:pt idx="22">
                  <c:v>78.827854671280278</c:v>
                </c:pt>
                <c:pt idx="23">
                  <c:v>75.367647058823522</c:v>
                </c:pt>
                <c:pt idx="24">
                  <c:v>71.474913494809684</c:v>
                </c:pt>
                <c:pt idx="25">
                  <c:v>69.744809688581313</c:v>
                </c:pt>
                <c:pt idx="26">
                  <c:v>69.096020761245668</c:v>
                </c:pt>
                <c:pt idx="27">
                  <c:v>70.177335640138409</c:v>
                </c:pt>
                <c:pt idx="28">
                  <c:v>69.096020761245668</c:v>
                </c:pt>
                <c:pt idx="29">
                  <c:v>68.879757785467135</c:v>
                </c:pt>
                <c:pt idx="30">
                  <c:v>66.284602076124571</c:v>
                </c:pt>
                <c:pt idx="31">
                  <c:v>67.365916955017298</c:v>
                </c:pt>
                <c:pt idx="32">
                  <c:v>66.717128027681667</c:v>
                </c:pt>
                <c:pt idx="33">
                  <c:v>66.717128027681667</c:v>
                </c:pt>
                <c:pt idx="34">
                  <c:v>68.447231833910038</c:v>
                </c:pt>
                <c:pt idx="35">
                  <c:v>66.500865051903119</c:v>
                </c:pt>
                <c:pt idx="36">
                  <c:v>69.528546712802765</c:v>
                </c:pt>
                <c:pt idx="37">
                  <c:v>73.205017301038069</c:v>
                </c:pt>
                <c:pt idx="38">
                  <c:v>86.829584775086502</c:v>
                </c:pt>
                <c:pt idx="39">
                  <c:v>96.128892733564015</c:v>
                </c:pt>
                <c:pt idx="40">
                  <c:v>96.561418685121097</c:v>
                </c:pt>
                <c:pt idx="41">
                  <c:v>113.6461937716263</c:v>
                </c:pt>
                <c:pt idx="42">
                  <c:v>113.86245674740482</c:v>
                </c:pt>
                <c:pt idx="43">
                  <c:v>100.88667820069203</c:v>
                </c:pt>
                <c:pt idx="44">
                  <c:v>110.40224913494809</c:v>
                </c:pt>
                <c:pt idx="45">
                  <c:v>106.50951557093424</c:v>
                </c:pt>
                <c:pt idx="46">
                  <c:v>119.05276816608996</c:v>
                </c:pt>
                <c:pt idx="47">
                  <c:v>131.16349480968856</c:v>
                </c:pt>
                <c:pt idx="48">
                  <c:v>156.6825259515571</c:v>
                </c:pt>
                <c:pt idx="49">
                  <c:v>150.41089965397921</c:v>
                </c:pt>
                <c:pt idx="50">
                  <c:v>166.84688581314879</c:v>
                </c:pt>
                <c:pt idx="51">
                  <c:v>198.20501730103805</c:v>
                </c:pt>
                <c:pt idx="52">
                  <c:v>189.87889273356399</c:v>
                </c:pt>
                <c:pt idx="53">
                  <c:v>255.83910034602076</c:v>
                </c:pt>
                <c:pt idx="54">
                  <c:v>265.67906574394465</c:v>
                </c:pt>
                <c:pt idx="55">
                  <c:v>304.82266435986162</c:v>
                </c:pt>
                <c:pt idx="56">
                  <c:v>286.76470588235293</c:v>
                </c:pt>
                <c:pt idx="57">
                  <c:v>266.11159169550172</c:v>
                </c:pt>
                <c:pt idx="58">
                  <c:v>213.88408304498273</c:v>
                </c:pt>
                <c:pt idx="59">
                  <c:v>208.69377162629758</c:v>
                </c:pt>
                <c:pt idx="60">
                  <c:v>221.77768166089962</c:v>
                </c:pt>
                <c:pt idx="61">
                  <c:v>198.42128027681662</c:v>
                </c:pt>
                <c:pt idx="62">
                  <c:v>231.07698961937717</c:v>
                </c:pt>
                <c:pt idx="63">
                  <c:v>215.28979238754323</c:v>
                </c:pt>
                <c:pt idx="64">
                  <c:v>202.31401384083046</c:v>
                </c:pt>
                <c:pt idx="65">
                  <c:v>193.01470588235296</c:v>
                </c:pt>
                <c:pt idx="66">
                  <c:v>181.76903114186851</c:v>
                </c:pt>
                <c:pt idx="67">
                  <c:v>176.90311418685121</c:v>
                </c:pt>
                <c:pt idx="68">
                  <c:v>164.0354671280277</c:v>
                </c:pt>
                <c:pt idx="69">
                  <c:v>171.60467128027682</c:v>
                </c:pt>
                <c:pt idx="70">
                  <c:v>165.65743944636679</c:v>
                </c:pt>
                <c:pt idx="71">
                  <c:v>159.71020761245677</c:v>
                </c:pt>
                <c:pt idx="72">
                  <c:v>159.71020761245677</c:v>
                </c:pt>
                <c:pt idx="73">
                  <c:v>156.25</c:v>
                </c:pt>
                <c:pt idx="74">
                  <c:v>142.62543252595157</c:v>
                </c:pt>
                <c:pt idx="75">
                  <c:v>158.19636678200692</c:v>
                </c:pt>
                <c:pt idx="76">
                  <c:v>157.98010380622836</c:v>
                </c:pt>
                <c:pt idx="77">
                  <c:v>149.54584775086505</c:v>
                </c:pt>
                <c:pt idx="78">
                  <c:v>169.00951557093427</c:v>
                </c:pt>
                <c:pt idx="79">
                  <c:v>180.68771626297578</c:v>
                </c:pt>
                <c:pt idx="80">
                  <c:v>171.38840830449826</c:v>
                </c:pt>
                <c:pt idx="81">
                  <c:v>171.82093425605535</c:v>
                </c:pt>
                <c:pt idx="82">
                  <c:v>159.06141868512108</c:v>
                </c:pt>
                <c:pt idx="83">
                  <c:v>146.5181660899654</c:v>
                </c:pt>
                <c:pt idx="84">
                  <c:v>147.81574394463667</c:v>
                </c:pt>
                <c:pt idx="85">
                  <c:v>138.08391003460207</c:v>
                </c:pt>
                <c:pt idx="86">
                  <c:v>146.9506920415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8D-4209-9402-9BAA208B5AAE}"/>
            </c:ext>
          </c:extLst>
        </c:ser>
        <c:ser>
          <c:idx val="2"/>
          <c:order val="2"/>
          <c:tx>
            <c:strRef>
              <c:f>'21_ábra_chart'!$J$11</c:f>
              <c:strCache>
                <c:ptCount val="1"/>
                <c:pt idx="0">
                  <c:v>MOVE</c:v>
                </c:pt>
              </c:strCache>
            </c:strRef>
          </c:tx>
          <c:spPr>
            <a:ln w="95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21_ábra_chart'!$G$3143:$G$3229</c:f>
              <c:numCache>
                <c:formatCode>m/d/yyyy</c:formatCode>
                <c:ptCount val="87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</c:numCache>
            </c:numRef>
          </c:cat>
          <c:val>
            <c:numRef>
              <c:f>'21_ábra_chart'!$J$3143:$J$3229</c:f>
              <c:numCache>
                <c:formatCode>0.0</c:formatCode>
                <c:ptCount val="87"/>
                <c:pt idx="0">
                  <c:v>40.096286107290233</c:v>
                </c:pt>
                <c:pt idx="1">
                  <c:v>39.339752407152687</c:v>
                </c:pt>
                <c:pt idx="2">
                  <c:v>41.334250343878956</c:v>
                </c:pt>
                <c:pt idx="3">
                  <c:v>43.191196698762035</c:v>
                </c:pt>
                <c:pt idx="4">
                  <c:v>43.053645116918844</c:v>
                </c:pt>
                <c:pt idx="5">
                  <c:v>41.609353507565331</c:v>
                </c:pt>
                <c:pt idx="6">
                  <c:v>39.683631361760661</c:v>
                </c:pt>
                <c:pt idx="7">
                  <c:v>36.657496561210458</c:v>
                </c:pt>
                <c:pt idx="8">
                  <c:v>36.657496561210458</c:v>
                </c:pt>
                <c:pt idx="9">
                  <c:v>35.969738651994497</c:v>
                </c:pt>
                <c:pt idx="10">
                  <c:v>34.731774415405773</c:v>
                </c:pt>
                <c:pt idx="11">
                  <c:v>34.662998624484182</c:v>
                </c:pt>
                <c:pt idx="12">
                  <c:v>34.181568088033018</c:v>
                </c:pt>
                <c:pt idx="13">
                  <c:v>34.181568088033018</c:v>
                </c:pt>
                <c:pt idx="14">
                  <c:v>36.72627235213205</c:v>
                </c:pt>
                <c:pt idx="15">
                  <c:v>35.281980742778543</c:v>
                </c:pt>
                <c:pt idx="16">
                  <c:v>38.033012379642365</c:v>
                </c:pt>
                <c:pt idx="17">
                  <c:v>41.196698762035766</c:v>
                </c:pt>
                <c:pt idx="18">
                  <c:v>45.873452544704264</c:v>
                </c:pt>
                <c:pt idx="19">
                  <c:v>45.116918844566719</c:v>
                </c:pt>
                <c:pt idx="20">
                  <c:v>45.529573590096284</c:v>
                </c:pt>
                <c:pt idx="21">
                  <c:v>48.899587345254474</c:v>
                </c:pt>
                <c:pt idx="22">
                  <c:v>50.206327372764783</c:v>
                </c:pt>
                <c:pt idx="23">
                  <c:v>50.068775790921592</c:v>
                </c:pt>
                <c:pt idx="24">
                  <c:v>46.905089408528198</c:v>
                </c:pt>
                <c:pt idx="25">
                  <c:v>44.085281980742785</c:v>
                </c:pt>
                <c:pt idx="26">
                  <c:v>42.090784044016502</c:v>
                </c:pt>
                <c:pt idx="27">
                  <c:v>45.116918844566719</c:v>
                </c:pt>
                <c:pt idx="28">
                  <c:v>46.836313617606606</c:v>
                </c:pt>
                <c:pt idx="29">
                  <c:v>44.635488308115548</c:v>
                </c:pt>
                <c:pt idx="30">
                  <c:v>43.672627235213199</c:v>
                </c:pt>
                <c:pt idx="31">
                  <c:v>43.672627235213199</c:v>
                </c:pt>
                <c:pt idx="32">
                  <c:v>42.916093535075653</c:v>
                </c:pt>
                <c:pt idx="33">
                  <c:v>42.916093535075653</c:v>
                </c:pt>
                <c:pt idx="34">
                  <c:v>46.561210453920218</c:v>
                </c:pt>
                <c:pt idx="35">
                  <c:v>46.767537826685007</c:v>
                </c:pt>
                <c:pt idx="36">
                  <c:v>47.86795048143054</c:v>
                </c:pt>
                <c:pt idx="37">
                  <c:v>51.237964236588716</c:v>
                </c:pt>
                <c:pt idx="38">
                  <c:v>59.766162310866576</c:v>
                </c:pt>
                <c:pt idx="39">
                  <c:v>60.110041265474557</c:v>
                </c:pt>
                <c:pt idx="40">
                  <c:v>59.834938101788168</c:v>
                </c:pt>
                <c:pt idx="41">
                  <c:v>63.686382393397523</c:v>
                </c:pt>
                <c:pt idx="42">
                  <c:v>75.447042640990375</c:v>
                </c:pt>
                <c:pt idx="43">
                  <c:v>72.145804676753784</c:v>
                </c:pt>
                <c:pt idx="44">
                  <c:v>70.839064649243468</c:v>
                </c:pt>
                <c:pt idx="45">
                  <c:v>61.623108665749662</c:v>
                </c:pt>
                <c:pt idx="46">
                  <c:v>66.712517193947733</c:v>
                </c:pt>
                <c:pt idx="47">
                  <c:v>86.107290233837688</c:v>
                </c:pt>
                <c:pt idx="48">
                  <c:v>112.585969738652</c:v>
                </c:pt>
                <c:pt idx="49">
                  <c:v>85.075653370013754</c:v>
                </c:pt>
                <c:pt idx="50">
                  <c:v>87.895460797799174</c:v>
                </c:pt>
                <c:pt idx="51">
                  <c:v>104.95185694635487</c:v>
                </c:pt>
                <c:pt idx="52">
                  <c:v>95.185694635488304</c:v>
                </c:pt>
                <c:pt idx="53">
                  <c:v>85.625859697386517</c:v>
                </c:pt>
                <c:pt idx="54">
                  <c:v>75.584594222833573</c:v>
                </c:pt>
                <c:pt idx="55">
                  <c:v>85.350756533700149</c:v>
                </c:pt>
                <c:pt idx="56">
                  <c:v>97.042640990371382</c:v>
                </c:pt>
                <c:pt idx="57">
                  <c:v>91.746905089408529</c:v>
                </c:pt>
                <c:pt idx="58">
                  <c:v>93.122420907840436</c:v>
                </c:pt>
                <c:pt idx="59">
                  <c:v>76.409903713892717</c:v>
                </c:pt>
                <c:pt idx="60">
                  <c:v>59.903713892709767</c:v>
                </c:pt>
                <c:pt idx="61">
                  <c:v>60.866574965612095</c:v>
                </c:pt>
                <c:pt idx="62">
                  <c:v>60.729023383768919</c:v>
                </c:pt>
                <c:pt idx="63">
                  <c:v>62.379642365887214</c:v>
                </c:pt>
                <c:pt idx="64">
                  <c:v>57.702888583218702</c:v>
                </c:pt>
                <c:pt idx="65">
                  <c:v>57.152682255845946</c:v>
                </c:pt>
                <c:pt idx="66">
                  <c:v>49.518569463548829</c:v>
                </c:pt>
                <c:pt idx="67">
                  <c:v>44.70426409903714</c:v>
                </c:pt>
                <c:pt idx="68">
                  <c:v>45.598349381017876</c:v>
                </c:pt>
                <c:pt idx="69">
                  <c:v>49.65612104539202</c:v>
                </c:pt>
                <c:pt idx="70">
                  <c:v>52.063273727647861</c:v>
                </c:pt>
                <c:pt idx="71">
                  <c:v>51.169188445667125</c:v>
                </c:pt>
                <c:pt idx="72">
                  <c:v>51.169188445667125</c:v>
                </c:pt>
                <c:pt idx="73">
                  <c:v>52.200825309491059</c:v>
                </c:pt>
                <c:pt idx="74">
                  <c:v>47.799174690508941</c:v>
                </c:pt>
                <c:pt idx="75">
                  <c:v>48.486932599724895</c:v>
                </c:pt>
                <c:pt idx="76">
                  <c:v>48.074277854195323</c:v>
                </c:pt>
                <c:pt idx="77">
                  <c:v>48.005502063273724</c:v>
                </c:pt>
                <c:pt idx="78">
                  <c:v>48.555708390646494</c:v>
                </c:pt>
                <c:pt idx="79">
                  <c:v>50.756533700137553</c:v>
                </c:pt>
                <c:pt idx="80">
                  <c:v>49.724896836313611</c:v>
                </c:pt>
                <c:pt idx="81">
                  <c:v>46.286107290233836</c:v>
                </c:pt>
                <c:pt idx="82">
                  <c:v>45.460797799174699</c:v>
                </c:pt>
                <c:pt idx="83">
                  <c:v>43.122420907840443</c:v>
                </c:pt>
                <c:pt idx="84">
                  <c:v>40.508940852819805</c:v>
                </c:pt>
                <c:pt idx="85">
                  <c:v>39.270976616231081</c:v>
                </c:pt>
                <c:pt idx="86">
                  <c:v>36.86382393397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8D-4209-9402-9BAA208B5A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5473128"/>
        <c:axId val="1235469192"/>
        <c:extLst/>
      </c:lineChart>
      <c:lineChart>
        <c:grouping val="standard"/>
        <c:varyColors val="0"/>
        <c:ser>
          <c:idx val="0"/>
          <c:order val="0"/>
          <c:tx>
            <c:strRef>
              <c:f>'21_ábra_chart'!$H$11</c:f>
              <c:strCache>
                <c:ptCount val="1"/>
                <c:pt idx="0">
                  <c:v>VSTOXX</c:v>
                </c:pt>
              </c:strCache>
            </c:strRef>
          </c:tx>
          <c:spPr>
            <a:ln w="95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1_ábra_chart'!$G$3143:$G$3229</c:f>
              <c:numCache>
                <c:formatCode>m/d/yyyy</c:formatCode>
                <c:ptCount val="87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</c:numCache>
            </c:numRef>
          </c:cat>
          <c:val>
            <c:numRef>
              <c:f>'21_ábra_chart'!$H$3143:$H$3229</c:f>
              <c:numCache>
                <c:formatCode>0.0</c:formatCode>
                <c:ptCount val="87"/>
                <c:pt idx="0">
                  <c:v>77.242524916943538</c:v>
                </c:pt>
                <c:pt idx="1">
                  <c:v>70.15503875968993</c:v>
                </c:pt>
                <c:pt idx="2">
                  <c:v>77.297895902547083</c:v>
                </c:pt>
                <c:pt idx="3">
                  <c:v>83.831672203765237</c:v>
                </c:pt>
                <c:pt idx="4">
                  <c:v>78.68217054263566</c:v>
                </c:pt>
                <c:pt idx="5">
                  <c:v>77.740863787375432</c:v>
                </c:pt>
                <c:pt idx="6">
                  <c:v>72.203765227021051</c:v>
                </c:pt>
                <c:pt idx="7">
                  <c:v>68.604651162790702</c:v>
                </c:pt>
                <c:pt idx="8">
                  <c:v>70.376522702104111</c:v>
                </c:pt>
                <c:pt idx="9">
                  <c:v>68.715393133997793</c:v>
                </c:pt>
                <c:pt idx="10">
                  <c:v>66.666666666666671</c:v>
                </c:pt>
                <c:pt idx="11">
                  <c:v>61.018826135105208</c:v>
                </c:pt>
                <c:pt idx="12">
                  <c:v>59.19158361018826</c:v>
                </c:pt>
                <c:pt idx="13">
                  <c:v>62.292358803986716</c:v>
                </c:pt>
                <c:pt idx="14">
                  <c:v>65.393133997785171</c:v>
                </c:pt>
                <c:pt idx="15">
                  <c:v>67.77408637873755</c:v>
                </c:pt>
                <c:pt idx="16">
                  <c:v>72.868217054263567</c:v>
                </c:pt>
                <c:pt idx="17">
                  <c:v>70.15503875968993</c:v>
                </c:pt>
                <c:pt idx="18">
                  <c:v>95.071982281284633</c:v>
                </c:pt>
                <c:pt idx="19">
                  <c:v>84.163898117386509</c:v>
                </c:pt>
                <c:pt idx="20">
                  <c:v>79.844961240310084</c:v>
                </c:pt>
                <c:pt idx="21">
                  <c:v>90.91915836101883</c:v>
                </c:pt>
                <c:pt idx="22">
                  <c:v>94.961240310077528</c:v>
                </c:pt>
                <c:pt idx="23">
                  <c:v>90.143964562569224</c:v>
                </c:pt>
                <c:pt idx="24">
                  <c:v>80.287929125138433</c:v>
                </c:pt>
                <c:pt idx="25">
                  <c:v>75.359911406423038</c:v>
                </c:pt>
                <c:pt idx="26">
                  <c:v>71.926910299003339</c:v>
                </c:pt>
                <c:pt idx="27">
                  <c:v>73.754152823920265</c:v>
                </c:pt>
                <c:pt idx="28">
                  <c:v>75.858250276854946</c:v>
                </c:pt>
                <c:pt idx="29">
                  <c:v>71.539313399778521</c:v>
                </c:pt>
                <c:pt idx="30">
                  <c:v>68.936877076411974</c:v>
                </c:pt>
                <c:pt idx="31">
                  <c:v>73.366555924695461</c:v>
                </c:pt>
                <c:pt idx="32">
                  <c:v>72.314507198228142</c:v>
                </c:pt>
                <c:pt idx="33">
                  <c:v>71.816168327796248</c:v>
                </c:pt>
                <c:pt idx="34">
                  <c:v>76.633444075304553</c:v>
                </c:pt>
                <c:pt idx="35">
                  <c:v>71.31782945736434</c:v>
                </c:pt>
                <c:pt idx="36">
                  <c:v>78.01771871539313</c:v>
                </c:pt>
                <c:pt idx="37">
                  <c:v>87.209302325581405</c:v>
                </c:pt>
                <c:pt idx="38">
                  <c:v>125.47065337763013</c:v>
                </c:pt>
                <c:pt idx="39">
                  <c:v>151.93798449612405</c:v>
                </c:pt>
                <c:pt idx="40">
                  <c:v>135.88039867109637</c:v>
                </c:pt>
                <c:pt idx="41">
                  <c:v>192.13732004429681</c:v>
                </c:pt>
                <c:pt idx="42">
                  <c:v>233.8870431893688</c:v>
                </c:pt>
                <c:pt idx="43">
                  <c:v>200</c:v>
                </c:pt>
                <c:pt idx="44">
                  <c:v>185.21594684385386</c:v>
                </c:pt>
                <c:pt idx="45">
                  <c:v>164.7840531561462</c:v>
                </c:pt>
                <c:pt idx="46">
                  <c:v>183.49944629014399</c:v>
                </c:pt>
                <c:pt idx="47">
                  <c:v>238.20598006644519</c:v>
                </c:pt>
                <c:pt idx="48">
                  <c:v>299.55703211517164</c:v>
                </c:pt>
                <c:pt idx="49">
                  <c:v>297.89590254706536</c:v>
                </c:pt>
                <c:pt idx="50">
                  <c:v>297.67441860465118</c:v>
                </c:pt>
                <c:pt idx="51">
                  <c:v>396.01328903654485</c:v>
                </c:pt>
                <c:pt idx="52">
                  <c:v>411.57253599114068</c:v>
                </c:pt>
                <c:pt idx="53">
                  <c:v>474.08637873754157</c:v>
                </c:pt>
                <c:pt idx="54">
                  <c:v>427.79623477297901</c:v>
                </c:pt>
                <c:pt idx="55">
                  <c:v>469.54595791805093</c:v>
                </c:pt>
                <c:pt idx="56">
                  <c:v>433.83167220376527</c:v>
                </c:pt>
                <c:pt idx="57">
                  <c:v>377.68549280177194</c:v>
                </c:pt>
                <c:pt idx="58">
                  <c:v>356.75526024363239</c:v>
                </c:pt>
                <c:pt idx="59">
                  <c:v>290.86378737541531</c:v>
                </c:pt>
                <c:pt idx="60">
                  <c:v>316.33444075304544</c:v>
                </c:pt>
                <c:pt idx="61">
                  <c:v>300.71982281284608</c:v>
                </c:pt>
                <c:pt idx="62">
                  <c:v>337.70764119601336</c:v>
                </c:pt>
                <c:pt idx="63">
                  <c:v>308.02879291251389</c:v>
                </c:pt>
                <c:pt idx="64">
                  <c:v>269.04761904761909</c:v>
                </c:pt>
                <c:pt idx="65">
                  <c:v>283.16722037652272</c:v>
                </c:pt>
                <c:pt idx="66">
                  <c:v>276.41196013289039</c:v>
                </c:pt>
                <c:pt idx="67">
                  <c:v>254.04208194905871</c:v>
                </c:pt>
                <c:pt idx="68">
                  <c:v>238.26135105204872</c:v>
                </c:pt>
                <c:pt idx="69">
                  <c:v>256.31229235880403</c:v>
                </c:pt>
                <c:pt idx="70">
                  <c:v>250.83056478405319</c:v>
                </c:pt>
                <c:pt idx="71">
                  <c:v>247.56367663344409</c:v>
                </c:pt>
                <c:pt idx="72">
                  <c:v>247.56367663344409</c:v>
                </c:pt>
                <c:pt idx="73">
                  <c:v>247.56367663344409</c:v>
                </c:pt>
                <c:pt idx="74">
                  <c:v>224.1417497231451</c:v>
                </c:pt>
                <c:pt idx="75">
                  <c:v>248.94795127353268</c:v>
                </c:pt>
                <c:pt idx="76">
                  <c:v>239.53488372093025</c:v>
                </c:pt>
                <c:pt idx="77">
                  <c:v>228.12846068660028</c:v>
                </c:pt>
                <c:pt idx="78">
                  <c:v>228.6821705426357</c:v>
                </c:pt>
                <c:pt idx="79">
                  <c:v>266.99889258028793</c:v>
                </c:pt>
                <c:pt idx="80">
                  <c:v>243.41085271317831</c:v>
                </c:pt>
                <c:pt idx="81">
                  <c:v>223.42192691029902</c:v>
                </c:pt>
                <c:pt idx="82">
                  <c:v>222.42524916943523</c:v>
                </c:pt>
                <c:pt idx="83">
                  <c:v>192.24806201550388</c:v>
                </c:pt>
                <c:pt idx="84">
                  <c:v>182.77962347729789</c:v>
                </c:pt>
                <c:pt idx="85">
                  <c:v>170.09966777408638</c:v>
                </c:pt>
                <c:pt idx="86">
                  <c:v>187.76301218161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8D-4209-9402-9BAA208B5A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4705520"/>
        <c:axId val="574705192"/>
      </c:lineChart>
      <c:dateAx>
        <c:axId val="1235473128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35469192"/>
        <c:crossesAt val="100"/>
        <c:auto val="1"/>
        <c:lblOffset val="100"/>
        <c:baseTimeUnit val="days"/>
        <c:majorUnit val="14"/>
        <c:majorTimeUnit val="days"/>
      </c:dateAx>
      <c:valAx>
        <c:axId val="1235469192"/>
        <c:scaling>
          <c:orientation val="minMax"/>
          <c:max val="500"/>
          <c:min val="0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crossAx val="1235473128"/>
        <c:crosses val="autoZero"/>
        <c:crossBetween val="between"/>
        <c:majorUnit val="50"/>
      </c:valAx>
      <c:valAx>
        <c:axId val="574705192"/>
        <c:scaling>
          <c:orientation val="minMax"/>
          <c:max val="5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74705520"/>
        <c:crosses val="max"/>
        <c:crossBetween val="between"/>
      </c:valAx>
      <c:dateAx>
        <c:axId val="57470552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74705192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1592820396973"/>
          <c:y val="6.713666666666665E-2"/>
          <c:w val="0.8643623260409895"/>
          <c:h val="0.64115407407407399"/>
        </c:manualLayout>
      </c:layout>
      <c:lineChart>
        <c:grouping val="standard"/>
        <c:varyColors val="0"/>
        <c:ser>
          <c:idx val="0"/>
          <c:order val="0"/>
          <c:tx>
            <c:strRef>
              <c:f>'21_ábra_chart'!$H$11</c:f>
              <c:strCache>
                <c:ptCount val="1"/>
                <c:pt idx="0">
                  <c:v>VSTOXX</c:v>
                </c:pt>
              </c:strCache>
            </c:strRef>
          </c:tx>
          <c:spPr>
            <a:ln w="95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1_ábra_chart'!$G$12:$G$3220</c:f>
              <c:numCache>
                <c:formatCode>m/d/yyyy</c:formatCode>
                <c:ptCount val="3209"/>
                <c:pt idx="0">
                  <c:v>39448</c:v>
                </c:pt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4</c:v>
                </c:pt>
                <c:pt idx="5">
                  <c:v>39455</c:v>
                </c:pt>
                <c:pt idx="6">
                  <c:v>39456</c:v>
                </c:pt>
                <c:pt idx="7">
                  <c:v>39457</c:v>
                </c:pt>
                <c:pt idx="8">
                  <c:v>39458</c:v>
                </c:pt>
                <c:pt idx="9">
                  <c:v>39461</c:v>
                </c:pt>
                <c:pt idx="10">
                  <c:v>39462</c:v>
                </c:pt>
                <c:pt idx="11">
                  <c:v>39463</c:v>
                </c:pt>
                <c:pt idx="12">
                  <c:v>39464</c:v>
                </c:pt>
                <c:pt idx="13">
                  <c:v>39465</c:v>
                </c:pt>
                <c:pt idx="14">
                  <c:v>39468</c:v>
                </c:pt>
                <c:pt idx="15">
                  <c:v>39469</c:v>
                </c:pt>
                <c:pt idx="16">
                  <c:v>39470</c:v>
                </c:pt>
                <c:pt idx="17">
                  <c:v>39471</c:v>
                </c:pt>
                <c:pt idx="18">
                  <c:v>39472</c:v>
                </c:pt>
                <c:pt idx="19">
                  <c:v>39475</c:v>
                </c:pt>
                <c:pt idx="20">
                  <c:v>39476</c:v>
                </c:pt>
                <c:pt idx="21">
                  <c:v>39477</c:v>
                </c:pt>
                <c:pt idx="22">
                  <c:v>39478</c:v>
                </c:pt>
                <c:pt idx="23">
                  <c:v>39479</c:v>
                </c:pt>
                <c:pt idx="24">
                  <c:v>39482</c:v>
                </c:pt>
                <c:pt idx="25">
                  <c:v>39483</c:v>
                </c:pt>
                <c:pt idx="26">
                  <c:v>39484</c:v>
                </c:pt>
                <c:pt idx="27">
                  <c:v>39485</c:v>
                </c:pt>
                <c:pt idx="28">
                  <c:v>39486</c:v>
                </c:pt>
                <c:pt idx="29">
                  <c:v>39489</c:v>
                </c:pt>
                <c:pt idx="30">
                  <c:v>39490</c:v>
                </c:pt>
                <c:pt idx="31">
                  <c:v>39491</c:v>
                </c:pt>
                <c:pt idx="32">
                  <c:v>39492</c:v>
                </c:pt>
                <c:pt idx="33">
                  <c:v>39493</c:v>
                </c:pt>
                <c:pt idx="34">
                  <c:v>39496</c:v>
                </c:pt>
                <c:pt idx="35">
                  <c:v>39497</c:v>
                </c:pt>
                <c:pt idx="36">
                  <c:v>39498</c:v>
                </c:pt>
                <c:pt idx="37">
                  <c:v>39499</c:v>
                </c:pt>
                <c:pt idx="38">
                  <c:v>39500</c:v>
                </c:pt>
                <c:pt idx="39">
                  <c:v>39503</c:v>
                </c:pt>
                <c:pt idx="40">
                  <c:v>39504</c:v>
                </c:pt>
                <c:pt idx="41">
                  <c:v>39505</c:v>
                </c:pt>
                <c:pt idx="42">
                  <c:v>39506</c:v>
                </c:pt>
                <c:pt idx="43">
                  <c:v>39507</c:v>
                </c:pt>
                <c:pt idx="44">
                  <c:v>39510</c:v>
                </c:pt>
                <c:pt idx="45">
                  <c:v>39511</c:v>
                </c:pt>
                <c:pt idx="46">
                  <c:v>39512</c:v>
                </c:pt>
                <c:pt idx="47">
                  <c:v>39513</c:v>
                </c:pt>
                <c:pt idx="48">
                  <c:v>39514</c:v>
                </c:pt>
                <c:pt idx="49">
                  <c:v>39517</c:v>
                </c:pt>
                <c:pt idx="50">
                  <c:v>39518</c:v>
                </c:pt>
                <c:pt idx="51">
                  <c:v>39519</c:v>
                </c:pt>
                <c:pt idx="52">
                  <c:v>39520</c:v>
                </c:pt>
                <c:pt idx="53">
                  <c:v>39521</c:v>
                </c:pt>
                <c:pt idx="54">
                  <c:v>39524</c:v>
                </c:pt>
                <c:pt idx="55">
                  <c:v>39525</c:v>
                </c:pt>
                <c:pt idx="56">
                  <c:v>39526</c:v>
                </c:pt>
                <c:pt idx="57">
                  <c:v>39527</c:v>
                </c:pt>
                <c:pt idx="58">
                  <c:v>39528</c:v>
                </c:pt>
                <c:pt idx="59">
                  <c:v>39531</c:v>
                </c:pt>
                <c:pt idx="60">
                  <c:v>39532</c:v>
                </c:pt>
                <c:pt idx="61">
                  <c:v>39533</c:v>
                </c:pt>
                <c:pt idx="62">
                  <c:v>39534</c:v>
                </c:pt>
                <c:pt idx="63">
                  <c:v>39535</c:v>
                </c:pt>
                <c:pt idx="64">
                  <c:v>39538</c:v>
                </c:pt>
                <c:pt idx="65">
                  <c:v>39539</c:v>
                </c:pt>
                <c:pt idx="66">
                  <c:v>39540</c:v>
                </c:pt>
                <c:pt idx="67">
                  <c:v>39541</c:v>
                </c:pt>
                <c:pt idx="68">
                  <c:v>39542</c:v>
                </c:pt>
                <c:pt idx="69">
                  <c:v>39545</c:v>
                </c:pt>
                <c:pt idx="70">
                  <c:v>39546</c:v>
                </c:pt>
                <c:pt idx="71">
                  <c:v>39547</c:v>
                </c:pt>
                <c:pt idx="72">
                  <c:v>39548</c:v>
                </c:pt>
                <c:pt idx="73">
                  <c:v>39549</c:v>
                </c:pt>
                <c:pt idx="74">
                  <c:v>39552</c:v>
                </c:pt>
                <c:pt idx="75">
                  <c:v>39553</c:v>
                </c:pt>
                <c:pt idx="76">
                  <c:v>39554</c:v>
                </c:pt>
                <c:pt idx="77">
                  <c:v>39555</c:v>
                </c:pt>
                <c:pt idx="78">
                  <c:v>39556</c:v>
                </c:pt>
                <c:pt idx="79">
                  <c:v>39559</c:v>
                </c:pt>
                <c:pt idx="80">
                  <c:v>39560</c:v>
                </c:pt>
                <c:pt idx="81">
                  <c:v>39561</c:v>
                </c:pt>
                <c:pt idx="82">
                  <c:v>39562</c:v>
                </c:pt>
                <c:pt idx="83">
                  <c:v>39563</c:v>
                </c:pt>
                <c:pt idx="84">
                  <c:v>39566</c:v>
                </c:pt>
                <c:pt idx="85">
                  <c:v>39567</c:v>
                </c:pt>
                <c:pt idx="86">
                  <c:v>39568</c:v>
                </c:pt>
                <c:pt idx="87">
                  <c:v>39569</c:v>
                </c:pt>
                <c:pt idx="88">
                  <c:v>39570</c:v>
                </c:pt>
                <c:pt idx="89">
                  <c:v>39573</c:v>
                </c:pt>
                <c:pt idx="90">
                  <c:v>39574</c:v>
                </c:pt>
                <c:pt idx="91">
                  <c:v>39575</c:v>
                </c:pt>
                <c:pt idx="92">
                  <c:v>39576</c:v>
                </c:pt>
                <c:pt idx="93">
                  <c:v>39577</c:v>
                </c:pt>
                <c:pt idx="94">
                  <c:v>39580</c:v>
                </c:pt>
                <c:pt idx="95">
                  <c:v>39581</c:v>
                </c:pt>
                <c:pt idx="96">
                  <c:v>39582</c:v>
                </c:pt>
                <c:pt idx="97">
                  <c:v>39583</c:v>
                </c:pt>
                <c:pt idx="98">
                  <c:v>39584</c:v>
                </c:pt>
                <c:pt idx="99">
                  <c:v>39587</c:v>
                </c:pt>
                <c:pt idx="100">
                  <c:v>39588</c:v>
                </c:pt>
                <c:pt idx="101">
                  <c:v>39589</c:v>
                </c:pt>
                <c:pt idx="102">
                  <c:v>39590</c:v>
                </c:pt>
                <c:pt idx="103">
                  <c:v>39591</c:v>
                </c:pt>
                <c:pt idx="104">
                  <c:v>39594</c:v>
                </c:pt>
                <c:pt idx="105">
                  <c:v>39595</c:v>
                </c:pt>
                <c:pt idx="106">
                  <c:v>39596</c:v>
                </c:pt>
                <c:pt idx="107">
                  <c:v>39597</c:v>
                </c:pt>
                <c:pt idx="108">
                  <c:v>39598</c:v>
                </c:pt>
                <c:pt idx="109">
                  <c:v>39601</c:v>
                </c:pt>
                <c:pt idx="110">
                  <c:v>39602</c:v>
                </c:pt>
                <c:pt idx="111">
                  <c:v>39603</c:v>
                </c:pt>
                <c:pt idx="112">
                  <c:v>39604</c:v>
                </c:pt>
                <c:pt idx="113">
                  <c:v>39605</c:v>
                </c:pt>
                <c:pt idx="114">
                  <c:v>39608</c:v>
                </c:pt>
                <c:pt idx="115">
                  <c:v>39609</c:v>
                </c:pt>
                <c:pt idx="116">
                  <c:v>39610</c:v>
                </c:pt>
                <c:pt idx="117">
                  <c:v>39611</c:v>
                </c:pt>
                <c:pt idx="118">
                  <c:v>39612</c:v>
                </c:pt>
                <c:pt idx="119">
                  <c:v>39615</c:v>
                </c:pt>
                <c:pt idx="120">
                  <c:v>39616</c:v>
                </c:pt>
                <c:pt idx="121">
                  <c:v>39617</c:v>
                </c:pt>
                <c:pt idx="122">
                  <c:v>39618</c:v>
                </c:pt>
                <c:pt idx="123">
                  <c:v>39619</c:v>
                </c:pt>
                <c:pt idx="124">
                  <c:v>39622</c:v>
                </c:pt>
                <c:pt idx="125">
                  <c:v>39623</c:v>
                </c:pt>
                <c:pt idx="126">
                  <c:v>39624</c:v>
                </c:pt>
                <c:pt idx="127">
                  <c:v>39625</c:v>
                </c:pt>
                <c:pt idx="128">
                  <c:v>39626</c:v>
                </c:pt>
                <c:pt idx="129">
                  <c:v>39629</c:v>
                </c:pt>
                <c:pt idx="130">
                  <c:v>39630</c:v>
                </c:pt>
                <c:pt idx="131">
                  <c:v>39631</c:v>
                </c:pt>
                <c:pt idx="132">
                  <c:v>39632</c:v>
                </c:pt>
                <c:pt idx="133">
                  <c:v>39633</c:v>
                </c:pt>
                <c:pt idx="134">
                  <c:v>39636</c:v>
                </c:pt>
                <c:pt idx="135">
                  <c:v>39637</c:v>
                </c:pt>
                <c:pt idx="136">
                  <c:v>39638</c:v>
                </c:pt>
                <c:pt idx="137">
                  <c:v>39639</c:v>
                </c:pt>
                <c:pt idx="138">
                  <c:v>39640</c:v>
                </c:pt>
                <c:pt idx="139">
                  <c:v>39643</c:v>
                </c:pt>
                <c:pt idx="140">
                  <c:v>39644</c:v>
                </c:pt>
                <c:pt idx="141">
                  <c:v>39645</c:v>
                </c:pt>
                <c:pt idx="142">
                  <c:v>39646</c:v>
                </c:pt>
                <c:pt idx="143">
                  <c:v>39647</c:v>
                </c:pt>
                <c:pt idx="144">
                  <c:v>39650</c:v>
                </c:pt>
                <c:pt idx="145">
                  <c:v>39651</c:v>
                </c:pt>
                <c:pt idx="146">
                  <c:v>39652</c:v>
                </c:pt>
                <c:pt idx="147">
                  <c:v>39653</c:v>
                </c:pt>
                <c:pt idx="148">
                  <c:v>39654</c:v>
                </c:pt>
                <c:pt idx="149">
                  <c:v>39657</c:v>
                </c:pt>
                <c:pt idx="150">
                  <c:v>39658</c:v>
                </c:pt>
                <c:pt idx="151">
                  <c:v>39659</c:v>
                </c:pt>
                <c:pt idx="152">
                  <c:v>39660</c:v>
                </c:pt>
                <c:pt idx="153">
                  <c:v>39661</c:v>
                </c:pt>
                <c:pt idx="154">
                  <c:v>39664</c:v>
                </c:pt>
                <c:pt idx="155">
                  <c:v>39665</c:v>
                </c:pt>
                <c:pt idx="156">
                  <c:v>39666</c:v>
                </c:pt>
                <c:pt idx="157">
                  <c:v>39667</c:v>
                </c:pt>
                <c:pt idx="158">
                  <c:v>39668</c:v>
                </c:pt>
                <c:pt idx="159">
                  <c:v>39671</c:v>
                </c:pt>
                <c:pt idx="160">
                  <c:v>39672</c:v>
                </c:pt>
                <c:pt idx="161">
                  <c:v>39673</c:v>
                </c:pt>
                <c:pt idx="162">
                  <c:v>39674</c:v>
                </c:pt>
                <c:pt idx="163">
                  <c:v>39675</c:v>
                </c:pt>
                <c:pt idx="164">
                  <c:v>39678</c:v>
                </c:pt>
                <c:pt idx="165">
                  <c:v>39679</c:v>
                </c:pt>
                <c:pt idx="166">
                  <c:v>39680</c:v>
                </c:pt>
                <c:pt idx="167">
                  <c:v>39681</c:v>
                </c:pt>
                <c:pt idx="168">
                  <c:v>39682</c:v>
                </c:pt>
                <c:pt idx="169">
                  <c:v>39685</c:v>
                </c:pt>
                <c:pt idx="170">
                  <c:v>39686</c:v>
                </c:pt>
                <c:pt idx="171">
                  <c:v>39687</c:v>
                </c:pt>
                <c:pt idx="172">
                  <c:v>39688</c:v>
                </c:pt>
                <c:pt idx="173">
                  <c:v>39689</c:v>
                </c:pt>
                <c:pt idx="174">
                  <c:v>39692</c:v>
                </c:pt>
                <c:pt idx="175">
                  <c:v>39693</c:v>
                </c:pt>
                <c:pt idx="176">
                  <c:v>39694</c:v>
                </c:pt>
                <c:pt idx="177">
                  <c:v>39695</c:v>
                </c:pt>
                <c:pt idx="178">
                  <c:v>39696</c:v>
                </c:pt>
                <c:pt idx="179">
                  <c:v>39699</c:v>
                </c:pt>
                <c:pt idx="180">
                  <c:v>39700</c:v>
                </c:pt>
                <c:pt idx="181">
                  <c:v>39701</c:v>
                </c:pt>
                <c:pt idx="182">
                  <c:v>39702</c:v>
                </c:pt>
                <c:pt idx="183">
                  <c:v>39703</c:v>
                </c:pt>
                <c:pt idx="184">
                  <c:v>39706</c:v>
                </c:pt>
                <c:pt idx="185">
                  <c:v>39707</c:v>
                </c:pt>
                <c:pt idx="186">
                  <c:v>39708</c:v>
                </c:pt>
                <c:pt idx="187">
                  <c:v>39709</c:v>
                </c:pt>
                <c:pt idx="188">
                  <c:v>39710</c:v>
                </c:pt>
                <c:pt idx="189">
                  <c:v>39713</c:v>
                </c:pt>
                <c:pt idx="190">
                  <c:v>39714</c:v>
                </c:pt>
                <c:pt idx="191">
                  <c:v>39715</c:v>
                </c:pt>
                <c:pt idx="192">
                  <c:v>39716</c:v>
                </c:pt>
                <c:pt idx="193">
                  <c:v>39717</c:v>
                </c:pt>
                <c:pt idx="194">
                  <c:v>39720</c:v>
                </c:pt>
                <c:pt idx="195">
                  <c:v>39721</c:v>
                </c:pt>
                <c:pt idx="196">
                  <c:v>39722</c:v>
                </c:pt>
                <c:pt idx="197">
                  <c:v>39723</c:v>
                </c:pt>
                <c:pt idx="198">
                  <c:v>39724</c:v>
                </c:pt>
                <c:pt idx="199">
                  <c:v>39727</c:v>
                </c:pt>
                <c:pt idx="200">
                  <c:v>39728</c:v>
                </c:pt>
                <c:pt idx="201">
                  <c:v>39729</c:v>
                </c:pt>
                <c:pt idx="202">
                  <c:v>39730</c:v>
                </c:pt>
                <c:pt idx="203">
                  <c:v>39731</c:v>
                </c:pt>
                <c:pt idx="204">
                  <c:v>39734</c:v>
                </c:pt>
                <c:pt idx="205">
                  <c:v>39735</c:v>
                </c:pt>
                <c:pt idx="206">
                  <c:v>39736</c:v>
                </c:pt>
                <c:pt idx="207">
                  <c:v>39737</c:v>
                </c:pt>
                <c:pt idx="208">
                  <c:v>39738</c:v>
                </c:pt>
                <c:pt idx="209">
                  <c:v>39741</c:v>
                </c:pt>
                <c:pt idx="210">
                  <c:v>39742</c:v>
                </c:pt>
                <c:pt idx="211">
                  <c:v>39743</c:v>
                </c:pt>
                <c:pt idx="212">
                  <c:v>39744</c:v>
                </c:pt>
                <c:pt idx="213">
                  <c:v>39745</c:v>
                </c:pt>
                <c:pt idx="214">
                  <c:v>39748</c:v>
                </c:pt>
                <c:pt idx="215">
                  <c:v>39749</c:v>
                </c:pt>
                <c:pt idx="216">
                  <c:v>39750</c:v>
                </c:pt>
                <c:pt idx="217">
                  <c:v>39751</c:v>
                </c:pt>
                <c:pt idx="218">
                  <c:v>39752</c:v>
                </c:pt>
                <c:pt idx="219">
                  <c:v>39755</c:v>
                </c:pt>
                <c:pt idx="220">
                  <c:v>39756</c:v>
                </c:pt>
                <c:pt idx="221">
                  <c:v>39757</c:v>
                </c:pt>
                <c:pt idx="222">
                  <c:v>39758</c:v>
                </c:pt>
                <c:pt idx="223">
                  <c:v>39759</c:v>
                </c:pt>
                <c:pt idx="224">
                  <c:v>39762</c:v>
                </c:pt>
                <c:pt idx="225">
                  <c:v>39763</c:v>
                </c:pt>
                <c:pt idx="226">
                  <c:v>39764</c:v>
                </c:pt>
                <c:pt idx="227">
                  <c:v>39765</c:v>
                </c:pt>
                <c:pt idx="228">
                  <c:v>39766</c:v>
                </c:pt>
                <c:pt idx="229">
                  <c:v>39769</c:v>
                </c:pt>
                <c:pt idx="230">
                  <c:v>39770</c:v>
                </c:pt>
                <c:pt idx="231">
                  <c:v>39771</c:v>
                </c:pt>
                <c:pt idx="232">
                  <c:v>39772</c:v>
                </c:pt>
                <c:pt idx="233">
                  <c:v>39773</c:v>
                </c:pt>
                <c:pt idx="234">
                  <c:v>39776</c:v>
                </c:pt>
                <c:pt idx="235">
                  <c:v>39777</c:v>
                </c:pt>
                <c:pt idx="236">
                  <c:v>39778</c:v>
                </c:pt>
                <c:pt idx="237">
                  <c:v>39779</c:v>
                </c:pt>
                <c:pt idx="238">
                  <c:v>39780</c:v>
                </c:pt>
                <c:pt idx="239">
                  <c:v>39783</c:v>
                </c:pt>
                <c:pt idx="240">
                  <c:v>39784</c:v>
                </c:pt>
                <c:pt idx="241">
                  <c:v>39785</c:v>
                </c:pt>
                <c:pt idx="242">
                  <c:v>39786</c:v>
                </c:pt>
                <c:pt idx="243">
                  <c:v>39787</c:v>
                </c:pt>
                <c:pt idx="244">
                  <c:v>39790</c:v>
                </c:pt>
                <c:pt idx="245">
                  <c:v>39791</c:v>
                </c:pt>
                <c:pt idx="246">
                  <c:v>39792</c:v>
                </c:pt>
                <c:pt idx="247">
                  <c:v>39793</c:v>
                </c:pt>
                <c:pt idx="248">
                  <c:v>39794</c:v>
                </c:pt>
                <c:pt idx="249">
                  <c:v>39797</c:v>
                </c:pt>
                <c:pt idx="250">
                  <c:v>39798</c:v>
                </c:pt>
                <c:pt idx="251">
                  <c:v>39799</c:v>
                </c:pt>
                <c:pt idx="252">
                  <c:v>39800</c:v>
                </c:pt>
                <c:pt idx="253">
                  <c:v>39801</c:v>
                </c:pt>
                <c:pt idx="254">
                  <c:v>39804</c:v>
                </c:pt>
                <c:pt idx="255">
                  <c:v>39805</c:v>
                </c:pt>
                <c:pt idx="256">
                  <c:v>39806</c:v>
                </c:pt>
                <c:pt idx="257">
                  <c:v>39807</c:v>
                </c:pt>
                <c:pt idx="258">
                  <c:v>39808</c:v>
                </c:pt>
                <c:pt idx="259">
                  <c:v>39811</c:v>
                </c:pt>
                <c:pt idx="260">
                  <c:v>39812</c:v>
                </c:pt>
                <c:pt idx="261">
                  <c:v>39813</c:v>
                </c:pt>
                <c:pt idx="262">
                  <c:v>39814</c:v>
                </c:pt>
                <c:pt idx="263">
                  <c:v>39815</c:v>
                </c:pt>
                <c:pt idx="264">
                  <c:v>39818</c:v>
                </c:pt>
                <c:pt idx="265">
                  <c:v>39819</c:v>
                </c:pt>
                <c:pt idx="266">
                  <c:v>39820</c:v>
                </c:pt>
                <c:pt idx="267">
                  <c:v>39821</c:v>
                </c:pt>
                <c:pt idx="268">
                  <c:v>39822</c:v>
                </c:pt>
                <c:pt idx="269">
                  <c:v>39825</c:v>
                </c:pt>
                <c:pt idx="270">
                  <c:v>39826</c:v>
                </c:pt>
                <c:pt idx="271">
                  <c:v>39827</c:v>
                </c:pt>
                <c:pt idx="272">
                  <c:v>39828</c:v>
                </c:pt>
                <c:pt idx="273">
                  <c:v>39829</c:v>
                </c:pt>
                <c:pt idx="274">
                  <c:v>39832</c:v>
                </c:pt>
                <c:pt idx="275">
                  <c:v>39833</c:v>
                </c:pt>
                <c:pt idx="276">
                  <c:v>39834</c:v>
                </c:pt>
                <c:pt idx="277">
                  <c:v>39835</c:v>
                </c:pt>
                <c:pt idx="278">
                  <c:v>39836</c:v>
                </c:pt>
                <c:pt idx="279">
                  <c:v>39839</c:v>
                </c:pt>
                <c:pt idx="280">
                  <c:v>39840</c:v>
                </c:pt>
                <c:pt idx="281">
                  <c:v>39841</c:v>
                </c:pt>
                <c:pt idx="282">
                  <c:v>39842</c:v>
                </c:pt>
                <c:pt idx="283">
                  <c:v>39843</c:v>
                </c:pt>
                <c:pt idx="284">
                  <c:v>39846</c:v>
                </c:pt>
                <c:pt idx="285">
                  <c:v>39847</c:v>
                </c:pt>
                <c:pt idx="286">
                  <c:v>39848</c:v>
                </c:pt>
                <c:pt idx="287">
                  <c:v>39849</c:v>
                </c:pt>
                <c:pt idx="288">
                  <c:v>39850</c:v>
                </c:pt>
                <c:pt idx="289">
                  <c:v>39853</c:v>
                </c:pt>
                <c:pt idx="290">
                  <c:v>39854</c:v>
                </c:pt>
                <c:pt idx="291">
                  <c:v>39855</c:v>
                </c:pt>
                <c:pt idx="292">
                  <c:v>39856</c:v>
                </c:pt>
                <c:pt idx="293">
                  <c:v>39857</c:v>
                </c:pt>
                <c:pt idx="294">
                  <c:v>39860</c:v>
                </c:pt>
                <c:pt idx="295">
                  <c:v>39861</c:v>
                </c:pt>
                <c:pt idx="296">
                  <c:v>39862</c:v>
                </c:pt>
                <c:pt idx="297">
                  <c:v>39863</c:v>
                </c:pt>
                <c:pt idx="298">
                  <c:v>39864</c:v>
                </c:pt>
                <c:pt idx="299">
                  <c:v>39867</c:v>
                </c:pt>
                <c:pt idx="300">
                  <c:v>39868</c:v>
                </c:pt>
                <c:pt idx="301">
                  <c:v>39869</c:v>
                </c:pt>
                <c:pt idx="302">
                  <c:v>39870</c:v>
                </c:pt>
                <c:pt idx="303">
                  <c:v>39871</c:v>
                </c:pt>
                <c:pt idx="304">
                  <c:v>39874</c:v>
                </c:pt>
                <c:pt idx="305">
                  <c:v>39875</c:v>
                </c:pt>
                <c:pt idx="306">
                  <c:v>39876</c:v>
                </c:pt>
                <c:pt idx="307">
                  <c:v>39877</c:v>
                </c:pt>
                <c:pt idx="308">
                  <c:v>39878</c:v>
                </c:pt>
                <c:pt idx="309">
                  <c:v>39881</c:v>
                </c:pt>
                <c:pt idx="310">
                  <c:v>39882</c:v>
                </c:pt>
                <c:pt idx="311">
                  <c:v>39883</c:v>
                </c:pt>
                <c:pt idx="312">
                  <c:v>39884</c:v>
                </c:pt>
                <c:pt idx="313">
                  <c:v>39885</c:v>
                </c:pt>
                <c:pt idx="314">
                  <c:v>39888</c:v>
                </c:pt>
                <c:pt idx="315">
                  <c:v>39889</c:v>
                </c:pt>
                <c:pt idx="316">
                  <c:v>39890</c:v>
                </c:pt>
                <c:pt idx="317">
                  <c:v>39891</c:v>
                </c:pt>
                <c:pt idx="318">
                  <c:v>39892</c:v>
                </c:pt>
                <c:pt idx="319">
                  <c:v>39895</c:v>
                </c:pt>
                <c:pt idx="320">
                  <c:v>39896</c:v>
                </c:pt>
                <c:pt idx="321">
                  <c:v>39897</c:v>
                </c:pt>
                <c:pt idx="322">
                  <c:v>39898</c:v>
                </c:pt>
                <c:pt idx="323">
                  <c:v>39899</c:v>
                </c:pt>
                <c:pt idx="324">
                  <c:v>39902</c:v>
                </c:pt>
                <c:pt idx="325">
                  <c:v>39903</c:v>
                </c:pt>
                <c:pt idx="326">
                  <c:v>39904</c:v>
                </c:pt>
                <c:pt idx="327">
                  <c:v>39905</c:v>
                </c:pt>
                <c:pt idx="328">
                  <c:v>39906</c:v>
                </c:pt>
                <c:pt idx="329">
                  <c:v>39909</c:v>
                </c:pt>
                <c:pt idx="330">
                  <c:v>39910</c:v>
                </c:pt>
                <c:pt idx="331">
                  <c:v>39911</c:v>
                </c:pt>
                <c:pt idx="332">
                  <c:v>39912</c:v>
                </c:pt>
                <c:pt idx="333">
                  <c:v>39913</c:v>
                </c:pt>
                <c:pt idx="334">
                  <c:v>39916</c:v>
                </c:pt>
                <c:pt idx="335">
                  <c:v>39917</c:v>
                </c:pt>
                <c:pt idx="336">
                  <c:v>39918</c:v>
                </c:pt>
                <c:pt idx="337">
                  <c:v>39919</c:v>
                </c:pt>
                <c:pt idx="338">
                  <c:v>39920</c:v>
                </c:pt>
                <c:pt idx="339">
                  <c:v>39923</c:v>
                </c:pt>
                <c:pt idx="340">
                  <c:v>39924</c:v>
                </c:pt>
                <c:pt idx="341">
                  <c:v>39925</c:v>
                </c:pt>
                <c:pt idx="342">
                  <c:v>39926</c:v>
                </c:pt>
                <c:pt idx="343">
                  <c:v>39927</c:v>
                </c:pt>
                <c:pt idx="344">
                  <c:v>39930</c:v>
                </c:pt>
                <c:pt idx="345">
                  <c:v>39931</c:v>
                </c:pt>
                <c:pt idx="346">
                  <c:v>39932</c:v>
                </c:pt>
                <c:pt idx="347">
                  <c:v>39933</c:v>
                </c:pt>
                <c:pt idx="348">
                  <c:v>39934</c:v>
                </c:pt>
                <c:pt idx="349">
                  <c:v>39937</c:v>
                </c:pt>
                <c:pt idx="350">
                  <c:v>39938</c:v>
                </c:pt>
                <c:pt idx="351">
                  <c:v>39939</c:v>
                </c:pt>
                <c:pt idx="352">
                  <c:v>39940</c:v>
                </c:pt>
                <c:pt idx="353">
                  <c:v>39941</c:v>
                </c:pt>
                <c:pt idx="354">
                  <c:v>39944</c:v>
                </c:pt>
                <c:pt idx="355">
                  <c:v>39945</c:v>
                </c:pt>
                <c:pt idx="356">
                  <c:v>39946</c:v>
                </c:pt>
                <c:pt idx="357">
                  <c:v>39947</c:v>
                </c:pt>
                <c:pt idx="358">
                  <c:v>39948</c:v>
                </c:pt>
                <c:pt idx="359">
                  <c:v>39951</c:v>
                </c:pt>
                <c:pt idx="360">
                  <c:v>39952</c:v>
                </c:pt>
                <c:pt idx="361">
                  <c:v>39953</c:v>
                </c:pt>
                <c:pt idx="362">
                  <c:v>39954</c:v>
                </c:pt>
                <c:pt idx="363">
                  <c:v>39955</c:v>
                </c:pt>
                <c:pt idx="364">
                  <c:v>39958</c:v>
                </c:pt>
                <c:pt idx="365">
                  <c:v>39959</c:v>
                </c:pt>
                <c:pt idx="366">
                  <c:v>39960</c:v>
                </c:pt>
                <c:pt idx="367">
                  <c:v>39961</c:v>
                </c:pt>
                <c:pt idx="368">
                  <c:v>39962</c:v>
                </c:pt>
                <c:pt idx="369">
                  <c:v>39965</c:v>
                </c:pt>
                <c:pt idx="370">
                  <c:v>39966</c:v>
                </c:pt>
                <c:pt idx="371">
                  <c:v>39967</c:v>
                </c:pt>
                <c:pt idx="372">
                  <c:v>39968</c:v>
                </c:pt>
                <c:pt idx="373">
                  <c:v>39969</c:v>
                </c:pt>
                <c:pt idx="374">
                  <c:v>39972</c:v>
                </c:pt>
                <c:pt idx="375">
                  <c:v>39973</c:v>
                </c:pt>
                <c:pt idx="376">
                  <c:v>39974</c:v>
                </c:pt>
                <c:pt idx="377">
                  <c:v>39975</c:v>
                </c:pt>
                <c:pt idx="378">
                  <c:v>39976</c:v>
                </c:pt>
                <c:pt idx="379">
                  <c:v>39979</c:v>
                </c:pt>
                <c:pt idx="380">
                  <c:v>39980</c:v>
                </c:pt>
                <c:pt idx="381">
                  <c:v>39981</c:v>
                </c:pt>
                <c:pt idx="382">
                  <c:v>39982</c:v>
                </c:pt>
                <c:pt idx="383">
                  <c:v>39983</c:v>
                </c:pt>
                <c:pt idx="384">
                  <c:v>39986</c:v>
                </c:pt>
                <c:pt idx="385">
                  <c:v>39987</c:v>
                </c:pt>
                <c:pt idx="386">
                  <c:v>39988</c:v>
                </c:pt>
                <c:pt idx="387">
                  <c:v>39989</c:v>
                </c:pt>
                <c:pt idx="388">
                  <c:v>39990</c:v>
                </c:pt>
                <c:pt idx="389">
                  <c:v>39993</c:v>
                </c:pt>
                <c:pt idx="390">
                  <c:v>39994</c:v>
                </c:pt>
                <c:pt idx="391">
                  <c:v>39995</c:v>
                </c:pt>
                <c:pt idx="392">
                  <c:v>39996</c:v>
                </c:pt>
                <c:pt idx="393">
                  <c:v>39997</c:v>
                </c:pt>
                <c:pt idx="394">
                  <c:v>40000</c:v>
                </c:pt>
                <c:pt idx="395">
                  <c:v>40001</c:v>
                </c:pt>
                <c:pt idx="396">
                  <c:v>40002</c:v>
                </c:pt>
                <c:pt idx="397">
                  <c:v>40003</c:v>
                </c:pt>
                <c:pt idx="398">
                  <c:v>40004</c:v>
                </c:pt>
                <c:pt idx="399">
                  <c:v>40007</c:v>
                </c:pt>
                <c:pt idx="400">
                  <c:v>40008</c:v>
                </c:pt>
                <c:pt idx="401">
                  <c:v>40009</c:v>
                </c:pt>
                <c:pt idx="402">
                  <c:v>40010</c:v>
                </c:pt>
                <c:pt idx="403">
                  <c:v>40011</c:v>
                </c:pt>
                <c:pt idx="404">
                  <c:v>40014</c:v>
                </c:pt>
                <c:pt idx="405">
                  <c:v>40015</c:v>
                </c:pt>
                <c:pt idx="406">
                  <c:v>40016</c:v>
                </c:pt>
                <c:pt idx="407">
                  <c:v>40017</c:v>
                </c:pt>
                <c:pt idx="408">
                  <c:v>40018</c:v>
                </c:pt>
                <c:pt idx="409">
                  <c:v>40021</c:v>
                </c:pt>
                <c:pt idx="410">
                  <c:v>40022</c:v>
                </c:pt>
                <c:pt idx="411">
                  <c:v>40023</c:v>
                </c:pt>
                <c:pt idx="412">
                  <c:v>40024</c:v>
                </c:pt>
                <c:pt idx="413">
                  <c:v>40025</c:v>
                </c:pt>
                <c:pt idx="414">
                  <c:v>40028</c:v>
                </c:pt>
                <c:pt idx="415">
                  <c:v>40029</c:v>
                </c:pt>
                <c:pt idx="416">
                  <c:v>40030</c:v>
                </c:pt>
                <c:pt idx="417">
                  <c:v>40031</c:v>
                </c:pt>
                <c:pt idx="418">
                  <c:v>40032</c:v>
                </c:pt>
                <c:pt idx="419">
                  <c:v>40035</c:v>
                </c:pt>
                <c:pt idx="420">
                  <c:v>40036</c:v>
                </c:pt>
                <c:pt idx="421">
                  <c:v>40037</c:v>
                </c:pt>
                <c:pt idx="422">
                  <c:v>40038</c:v>
                </c:pt>
                <c:pt idx="423">
                  <c:v>40039</c:v>
                </c:pt>
                <c:pt idx="424">
                  <c:v>40042</c:v>
                </c:pt>
                <c:pt idx="425">
                  <c:v>40043</c:v>
                </c:pt>
                <c:pt idx="426">
                  <c:v>40044</c:v>
                </c:pt>
                <c:pt idx="427">
                  <c:v>40045</c:v>
                </c:pt>
                <c:pt idx="428">
                  <c:v>40046</c:v>
                </c:pt>
                <c:pt idx="429">
                  <c:v>40049</c:v>
                </c:pt>
                <c:pt idx="430">
                  <c:v>40050</c:v>
                </c:pt>
                <c:pt idx="431">
                  <c:v>40051</c:v>
                </c:pt>
                <c:pt idx="432">
                  <c:v>40052</c:v>
                </c:pt>
                <c:pt idx="433">
                  <c:v>40053</c:v>
                </c:pt>
                <c:pt idx="434">
                  <c:v>40056</c:v>
                </c:pt>
                <c:pt idx="435">
                  <c:v>40057</c:v>
                </c:pt>
                <c:pt idx="436">
                  <c:v>40058</c:v>
                </c:pt>
                <c:pt idx="437">
                  <c:v>40059</c:v>
                </c:pt>
                <c:pt idx="438">
                  <c:v>40060</c:v>
                </c:pt>
                <c:pt idx="439">
                  <c:v>40063</c:v>
                </c:pt>
                <c:pt idx="440">
                  <c:v>40064</c:v>
                </c:pt>
                <c:pt idx="441">
                  <c:v>40065</c:v>
                </c:pt>
                <c:pt idx="442">
                  <c:v>40066</c:v>
                </c:pt>
                <c:pt idx="443">
                  <c:v>40067</c:v>
                </c:pt>
                <c:pt idx="444">
                  <c:v>40070</c:v>
                </c:pt>
                <c:pt idx="445">
                  <c:v>40071</c:v>
                </c:pt>
                <c:pt idx="446">
                  <c:v>40072</c:v>
                </c:pt>
                <c:pt idx="447">
                  <c:v>40073</c:v>
                </c:pt>
                <c:pt idx="448">
                  <c:v>40074</c:v>
                </c:pt>
                <c:pt idx="449">
                  <c:v>40077</c:v>
                </c:pt>
                <c:pt idx="450">
                  <c:v>40078</c:v>
                </c:pt>
                <c:pt idx="451">
                  <c:v>40079</c:v>
                </c:pt>
                <c:pt idx="452">
                  <c:v>40080</c:v>
                </c:pt>
                <c:pt idx="453">
                  <c:v>40081</c:v>
                </c:pt>
                <c:pt idx="454">
                  <c:v>40084</c:v>
                </c:pt>
                <c:pt idx="455">
                  <c:v>40085</c:v>
                </c:pt>
                <c:pt idx="456">
                  <c:v>40086</c:v>
                </c:pt>
                <c:pt idx="457">
                  <c:v>40087</c:v>
                </c:pt>
                <c:pt idx="458">
                  <c:v>40088</c:v>
                </c:pt>
                <c:pt idx="459">
                  <c:v>40091</c:v>
                </c:pt>
                <c:pt idx="460">
                  <c:v>40092</c:v>
                </c:pt>
                <c:pt idx="461">
                  <c:v>40093</c:v>
                </c:pt>
                <c:pt idx="462">
                  <c:v>40094</c:v>
                </c:pt>
                <c:pt idx="463">
                  <c:v>40095</c:v>
                </c:pt>
                <c:pt idx="464">
                  <c:v>40098</c:v>
                </c:pt>
                <c:pt idx="465">
                  <c:v>40099</c:v>
                </c:pt>
                <c:pt idx="466">
                  <c:v>40100</c:v>
                </c:pt>
                <c:pt idx="467">
                  <c:v>40101</c:v>
                </c:pt>
                <c:pt idx="468">
                  <c:v>40102</c:v>
                </c:pt>
                <c:pt idx="469">
                  <c:v>40105</c:v>
                </c:pt>
                <c:pt idx="470">
                  <c:v>40106</c:v>
                </c:pt>
                <c:pt idx="471">
                  <c:v>40107</c:v>
                </c:pt>
                <c:pt idx="472">
                  <c:v>40108</c:v>
                </c:pt>
                <c:pt idx="473">
                  <c:v>40109</c:v>
                </c:pt>
                <c:pt idx="474">
                  <c:v>40112</c:v>
                </c:pt>
                <c:pt idx="475">
                  <c:v>40113</c:v>
                </c:pt>
                <c:pt idx="476">
                  <c:v>40114</c:v>
                </c:pt>
                <c:pt idx="477">
                  <c:v>40115</c:v>
                </c:pt>
                <c:pt idx="478">
                  <c:v>40116</c:v>
                </c:pt>
                <c:pt idx="479">
                  <c:v>40119</c:v>
                </c:pt>
                <c:pt idx="480">
                  <c:v>40120</c:v>
                </c:pt>
                <c:pt idx="481">
                  <c:v>40121</c:v>
                </c:pt>
                <c:pt idx="482">
                  <c:v>40122</c:v>
                </c:pt>
                <c:pt idx="483">
                  <c:v>40123</c:v>
                </c:pt>
                <c:pt idx="484">
                  <c:v>40126</c:v>
                </c:pt>
                <c:pt idx="485">
                  <c:v>40127</c:v>
                </c:pt>
                <c:pt idx="486">
                  <c:v>40128</c:v>
                </c:pt>
                <c:pt idx="487">
                  <c:v>40129</c:v>
                </c:pt>
                <c:pt idx="488">
                  <c:v>40130</c:v>
                </c:pt>
                <c:pt idx="489">
                  <c:v>40133</c:v>
                </c:pt>
                <c:pt idx="490">
                  <c:v>40134</c:v>
                </c:pt>
                <c:pt idx="491">
                  <c:v>40135</c:v>
                </c:pt>
                <c:pt idx="492">
                  <c:v>40136</c:v>
                </c:pt>
                <c:pt idx="493">
                  <c:v>40137</c:v>
                </c:pt>
                <c:pt idx="494">
                  <c:v>40140</c:v>
                </c:pt>
                <c:pt idx="495">
                  <c:v>40141</c:v>
                </c:pt>
                <c:pt idx="496">
                  <c:v>40142</c:v>
                </c:pt>
                <c:pt idx="497">
                  <c:v>40143</c:v>
                </c:pt>
                <c:pt idx="498">
                  <c:v>40144</c:v>
                </c:pt>
                <c:pt idx="499">
                  <c:v>40147</c:v>
                </c:pt>
                <c:pt idx="500">
                  <c:v>40148</c:v>
                </c:pt>
                <c:pt idx="501">
                  <c:v>40149</c:v>
                </c:pt>
                <c:pt idx="502">
                  <c:v>40150</c:v>
                </c:pt>
                <c:pt idx="503">
                  <c:v>40151</c:v>
                </c:pt>
                <c:pt idx="504">
                  <c:v>40154</c:v>
                </c:pt>
                <c:pt idx="505">
                  <c:v>40155</c:v>
                </c:pt>
                <c:pt idx="506">
                  <c:v>40156</c:v>
                </c:pt>
                <c:pt idx="507">
                  <c:v>40157</c:v>
                </c:pt>
                <c:pt idx="508">
                  <c:v>40158</c:v>
                </c:pt>
                <c:pt idx="509">
                  <c:v>40161</c:v>
                </c:pt>
                <c:pt idx="510">
                  <c:v>40162</c:v>
                </c:pt>
                <c:pt idx="511">
                  <c:v>40163</c:v>
                </c:pt>
                <c:pt idx="512">
                  <c:v>40164</c:v>
                </c:pt>
                <c:pt idx="513">
                  <c:v>40165</c:v>
                </c:pt>
                <c:pt idx="514">
                  <c:v>40168</c:v>
                </c:pt>
                <c:pt idx="515">
                  <c:v>40169</c:v>
                </c:pt>
                <c:pt idx="516">
                  <c:v>40170</c:v>
                </c:pt>
                <c:pt idx="517">
                  <c:v>40171</c:v>
                </c:pt>
                <c:pt idx="518">
                  <c:v>40172</c:v>
                </c:pt>
                <c:pt idx="519">
                  <c:v>40175</c:v>
                </c:pt>
                <c:pt idx="520">
                  <c:v>40176</c:v>
                </c:pt>
                <c:pt idx="521">
                  <c:v>40177</c:v>
                </c:pt>
                <c:pt idx="522">
                  <c:v>40178</c:v>
                </c:pt>
                <c:pt idx="523">
                  <c:v>40179</c:v>
                </c:pt>
                <c:pt idx="524">
                  <c:v>40182</c:v>
                </c:pt>
                <c:pt idx="525">
                  <c:v>40183</c:v>
                </c:pt>
                <c:pt idx="526">
                  <c:v>40184</c:v>
                </c:pt>
                <c:pt idx="527">
                  <c:v>40185</c:v>
                </c:pt>
                <c:pt idx="528">
                  <c:v>40186</c:v>
                </c:pt>
                <c:pt idx="529">
                  <c:v>40189</c:v>
                </c:pt>
                <c:pt idx="530">
                  <c:v>40190</c:v>
                </c:pt>
                <c:pt idx="531">
                  <c:v>40191</c:v>
                </c:pt>
                <c:pt idx="532">
                  <c:v>40192</c:v>
                </c:pt>
                <c:pt idx="533">
                  <c:v>40193</c:v>
                </c:pt>
                <c:pt idx="534">
                  <c:v>40196</c:v>
                </c:pt>
                <c:pt idx="535">
                  <c:v>40197</c:v>
                </c:pt>
                <c:pt idx="536">
                  <c:v>40198</c:v>
                </c:pt>
                <c:pt idx="537">
                  <c:v>40199</c:v>
                </c:pt>
                <c:pt idx="538">
                  <c:v>40200</c:v>
                </c:pt>
                <c:pt idx="539">
                  <c:v>40203</c:v>
                </c:pt>
                <c:pt idx="540">
                  <c:v>40204</c:v>
                </c:pt>
                <c:pt idx="541">
                  <c:v>40205</c:v>
                </c:pt>
                <c:pt idx="542">
                  <c:v>40206</c:v>
                </c:pt>
                <c:pt idx="543">
                  <c:v>40207</c:v>
                </c:pt>
                <c:pt idx="544">
                  <c:v>40210</c:v>
                </c:pt>
                <c:pt idx="545">
                  <c:v>40211</c:v>
                </c:pt>
                <c:pt idx="546">
                  <c:v>40212</c:v>
                </c:pt>
                <c:pt idx="547">
                  <c:v>40213</c:v>
                </c:pt>
                <c:pt idx="548">
                  <c:v>40214</c:v>
                </c:pt>
                <c:pt idx="549">
                  <c:v>40217</c:v>
                </c:pt>
                <c:pt idx="550">
                  <c:v>40218</c:v>
                </c:pt>
                <c:pt idx="551">
                  <c:v>40219</c:v>
                </c:pt>
                <c:pt idx="552">
                  <c:v>40220</c:v>
                </c:pt>
                <c:pt idx="553">
                  <c:v>40221</c:v>
                </c:pt>
                <c:pt idx="554">
                  <c:v>40224</c:v>
                </c:pt>
                <c:pt idx="555">
                  <c:v>40225</c:v>
                </c:pt>
                <c:pt idx="556">
                  <c:v>40226</c:v>
                </c:pt>
                <c:pt idx="557">
                  <c:v>40227</c:v>
                </c:pt>
                <c:pt idx="558">
                  <c:v>40228</c:v>
                </c:pt>
                <c:pt idx="559">
                  <c:v>40231</c:v>
                </c:pt>
                <c:pt idx="560">
                  <c:v>40232</c:v>
                </c:pt>
                <c:pt idx="561">
                  <c:v>40233</c:v>
                </c:pt>
                <c:pt idx="562">
                  <c:v>40234</c:v>
                </c:pt>
                <c:pt idx="563">
                  <c:v>40235</c:v>
                </c:pt>
                <c:pt idx="564">
                  <c:v>40238</c:v>
                </c:pt>
                <c:pt idx="565">
                  <c:v>40239</c:v>
                </c:pt>
                <c:pt idx="566">
                  <c:v>40240</c:v>
                </c:pt>
                <c:pt idx="567">
                  <c:v>40241</c:v>
                </c:pt>
                <c:pt idx="568">
                  <c:v>40242</c:v>
                </c:pt>
                <c:pt idx="569">
                  <c:v>40245</c:v>
                </c:pt>
                <c:pt idx="570">
                  <c:v>40246</c:v>
                </c:pt>
                <c:pt idx="571">
                  <c:v>40247</c:v>
                </c:pt>
                <c:pt idx="572">
                  <c:v>40248</c:v>
                </c:pt>
                <c:pt idx="573">
                  <c:v>40249</c:v>
                </c:pt>
                <c:pt idx="574">
                  <c:v>40252</c:v>
                </c:pt>
                <c:pt idx="575">
                  <c:v>40253</c:v>
                </c:pt>
                <c:pt idx="576">
                  <c:v>40254</c:v>
                </c:pt>
                <c:pt idx="577">
                  <c:v>40255</c:v>
                </c:pt>
                <c:pt idx="578">
                  <c:v>40256</c:v>
                </c:pt>
                <c:pt idx="579">
                  <c:v>40259</c:v>
                </c:pt>
                <c:pt idx="580">
                  <c:v>40260</c:v>
                </c:pt>
                <c:pt idx="581">
                  <c:v>40261</c:v>
                </c:pt>
                <c:pt idx="582">
                  <c:v>40262</c:v>
                </c:pt>
                <c:pt idx="583">
                  <c:v>40263</c:v>
                </c:pt>
                <c:pt idx="584">
                  <c:v>40266</c:v>
                </c:pt>
                <c:pt idx="585">
                  <c:v>40267</c:v>
                </c:pt>
                <c:pt idx="586">
                  <c:v>40268</c:v>
                </c:pt>
                <c:pt idx="587">
                  <c:v>40269</c:v>
                </c:pt>
                <c:pt idx="588">
                  <c:v>40270</c:v>
                </c:pt>
                <c:pt idx="589">
                  <c:v>40273</c:v>
                </c:pt>
                <c:pt idx="590">
                  <c:v>40274</c:v>
                </c:pt>
                <c:pt idx="591">
                  <c:v>40275</c:v>
                </c:pt>
                <c:pt idx="592">
                  <c:v>40276</c:v>
                </c:pt>
                <c:pt idx="593">
                  <c:v>40277</c:v>
                </c:pt>
                <c:pt idx="594">
                  <c:v>40280</c:v>
                </c:pt>
                <c:pt idx="595">
                  <c:v>40281</c:v>
                </c:pt>
                <c:pt idx="596">
                  <c:v>40282</c:v>
                </c:pt>
                <c:pt idx="597">
                  <c:v>40283</c:v>
                </c:pt>
                <c:pt idx="598">
                  <c:v>40284</c:v>
                </c:pt>
                <c:pt idx="599">
                  <c:v>40287</c:v>
                </c:pt>
                <c:pt idx="600">
                  <c:v>40288</c:v>
                </c:pt>
                <c:pt idx="601">
                  <c:v>40289</c:v>
                </c:pt>
                <c:pt idx="602">
                  <c:v>40290</c:v>
                </c:pt>
                <c:pt idx="603">
                  <c:v>40291</c:v>
                </c:pt>
                <c:pt idx="604">
                  <c:v>40294</c:v>
                </c:pt>
                <c:pt idx="605">
                  <c:v>40295</c:v>
                </c:pt>
                <c:pt idx="606">
                  <c:v>40296</c:v>
                </c:pt>
                <c:pt idx="607">
                  <c:v>40297</c:v>
                </c:pt>
                <c:pt idx="608">
                  <c:v>40298</c:v>
                </c:pt>
                <c:pt idx="609">
                  <c:v>40301</c:v>
                </c:pt>
                <c:pt idx="610">
                  <c:v>40302</c:v>
                </c:pt>
                <c:pt idx="611">
                  <c:v>40303</c:v>
                </c:pt>
                <c:pt idx="612">
                  <c:v>40304</c:v>
                </c:pt>
                <c:pt idx="613">
                  <c:v>40305</c:v>
                </c:pt>
                <c:pt idx="614">
                  <c:v>40308</c:v>
                </c:pt>
                <c:pt idx="615">
                  <c:v>40309</c:v>
                </c:pt>
                <c:pt idx="616">
                  <c:v>40310</c:v>
                </c:pt>
                <c:pt idx="617">
                  <c:v>40311</c:v>
                </c:pt>
                <c:pt idx="618">
                  <c:v>40312</c:v>
                </c:pt>
                <c:pt idx="619">
                  <c:v>40315</c:v>
                </c:pt>
                <c:pt idx="620">
                  <c:v>40316</c:v>
                </c:pt>
                <c:pt idx="621">
                  <c:v>40317</c:v>
                </c:pt>
                <c:pt idx="622">
                  <c:v>40318</c:v>
                </c:pt>
                <c:pt idx="623">
                  <c:v>40319</c:v>
                </c:pt>
                <c:pt idx="624">
                  <c:v>40322</c:v>
                </c:pt>
                <c:pt idx="625">
                  <c:v>40323</c:v>
                </c:pt>
                <c:pt idx="626">
                  <c:v>40324</c:v>
                </c:pt>
                <c:pt idx="627">
                  <c:v>40325</c:v>
                </c:pt>
                <c:pt idx="628">
                  <c:v>40326</c:v>
                </c:pt>
                <c:pt idx="629">
                  <c:v>40329</c:v>
                </c:pt>
                <c:pt idx="630">
                  <c:v>40330</c:v>
                </c:pt>
                <c:pt idx="631">
                  <c:v>40331</c:v>
                </c:pt>
                <c:pt idx="632">
                  <c:v>40332</c:v>
                </c:pt>
                <c:pt idx="633">
                  <c:v>40333</c:v>
                </c:pt>
                <c:pt idx="634">
                  <c:v>40336</c:v>
                </c:pt>
                <c:pt idx="635">
                  <c:v>40337</c:v>
                </c:pt>
                <c:pt idx="636">
                  <c:v>40338</c:v>
                </c:pt>
                <c:pt idx="637">
                  <c:v>40339</c:v>
                </c:pt>
                <c:pt idx="638">
                  <c:v>40340</c:v>
                </c:pt>
                <c:pt idx="639">
                  <c:v>40343</c:v>
                </c:pt>
                <c:pt idx="640">
                  <c:v>40344</c:v>
                </c:pt>
                <c:pt idx="641">
                  <c:v>40345</c:v>
                </c:pt>
                <c:pt idx="642">
                  <c:v>40346</c:v>
                </c:pt>
                <c:pt idx="643">
                  <c:v>40347</c:v>
                </c:pt>
                <c:pt idx="644">
                  <c:v>40350</c:v>
                </c:pt>
                <c:pt idx="645">
                  <c:v>40351</c:v>
                </c:pt>
                <c:pt idx="646">
                  <c:v>40352</c:v>
                </c:pt>
                <c:pt idx="647">
                  <c:v>40353</c:v>
                </c:pt>
                <c:pt idx="648">
                  <c:v>40354</c:v>
                </c:pt>
                <c:pt idx="649">
                  <c:v>40357</c:v>
                </c:pt>
                <c:pt idx="650">
                  <c:v>40358</c:v>
                </c:pt>
                <c:pt idx="651">
                  <c:v>40359</c:v>
                </c:pt>
                <c:pt idx="652">
                  <c:v>40360</c:v>
                </c:pt>
                <c:pt idx="653">
                  <c:v>40361</c:v>
                </c:pt>
                <c:pt idx="654">
                  <c:v>40364</c:v>
                </c:pt>
                <c:pt idx="655">
                  <c:v>40365</c:v>
                </c:pt>
                <c:pt idx="656">
                  <c:v>40366</c:v>
                </c:pt>
                <c:pt idx="657">
                  <c:v>40367</c:v>
                </c:pt>
                <c:pt idx="658">
                  <c:v>40368</c:v>
                </c:pt>
                <c:pt idx="659">
                  <c:v>40371</c:v>
                </c:pt>
                <c:pt idx="660">
                  <c:v>40372</c:v>
                </c:pt>
                <c:pt idx="661">
                  <c:v>40373</c:v>
                </c:pt>
                <c:pt idx="662">
                  <c:v>40374</c:v>
                </c:pt>
                <c:pt idx="663">
                  <c:v>40375</c:v>
                </c:pt>
                <c:pt idx="664">
                  <c:v>40378</c:v>
                </c:pt>
                <c:pt idx="665">
                  <c:v>40379</c:v>
                </c:pt>
                <c:pt idx="666">
                  <c:v>40380</c:v>
                </c:pt>
                <c:pt idx="667">
                  <c:v>40381</c:v>
                </c:pt>
                <c:pt idx="668">
                  <c:v>40382</c:v>
                </c:pt>
                <c:pt idx="669">
                  <c:v>40385</c:v>
                </c:pt>
                <c:pt idx="670">
                  <c:v>40386</c:v>
                </c:pt>
                <c:pt idx="671">
                  <c:v>40387</c:v>
                </c:pt>
                <c:pt idx="672">
                  <c:v>40388</c:v>
                </c:pt>
                <c:pt idx="673">
                  <c:v>40389</c:v>
                </c:pt>
                <c:pt idx="674">
                  <c:v>40392</c:v>
                </c:pt>
                <c:pt idx="675">
                  <c:v>40393</c:v>
                </c:pt>
                <c:pt idx="676">
                  <c:v>40394</c:v>
                </c:pt>
                <c:pt idx="677">
                  <c:v>40395</c:v>
                </c:pt>
                <c:pt idx="678">
                  <c:v>40396</c:v>
                </c:pt>
                <c:pt idx="679">
                  <c:v>40399</c:v>
                </c:pt>
                <c:pt idx="680">
                  <c:v>40400</c:v>
                </c:pt>
                <c:pt idx="681">
                  <c:v>40401</c:v>
                </c:pt>
                <c:pt idx="682">
                  <c:v>40402</c:v>
                </c:pt>
                <c:pt idx="683">
                  <c:v>40403</c:v>
                </c:pt>
                <c:pt idx="684">
                  <c:v>40406</c:v>
                </c:pt>
                <c:pt idx="685">
                  <c:v>40407</c:v>
                </c:pt>
                <c:pt idx="686">
                  <c:v>40408</c:v>
                </c:pt>
                <c:pt idx="687">
                  <c:v>40409</c:v>
                </c:pt>
                <c:pt idx="688">
                  <c:v>40410</c:v>
                </c:pt>
                <c:pt idx="689">
                  <c:v>40413</c:v>
                </c:pt>
                <c:pt idx="690">
                  <c:v>40414</c:v>
                </c:pt>
                <c:pt idx="691">
                  <c:v>40415</c:v>
                </c:pt>
                <c:pt idx="692">
                  <c:v>40416</c:v>
                </c:pt>
                <c:pt idx="693">
                  <c:v>40417</c:v>
                </c:pt>
                <c:pt idx="694">
                  <c:v>40420</c:v>
                </c:pt>
                <c:pt idx="695">
                  <c:v>40421</c:v>
                </c:pt>
                <c:pt idx="696">
                  <c:v>40422</c:v>
                </c:pt>
                <c:pt idx="697">
                  <c:v>40423</c:v>
                </c:pt>
                <c:pt idx="698">
                  <c:v>40424</c:v>
                </c:pt>
                <c:pt idx="699">
                  <c:v>40427</c:v>
                </c:pt>
                <c:pt idx="700">
                  <c:v>40428</c:v>
                </c:pt>
                <c:pt idx="701">
                  <c:v>40429</c:v>
                </c:pt>
                <c:pt idx="702">
                  <c:v>40430</c:v>
                </c:pt>
                <c:pt idx="703">
                  <c:v>40431</c:v>
                </c:pt>
                <c:pt idx="704">
                  <c:v>40434</c:v>
                </c:pt>
                <c:pt idx="705">
                  <c:v>40435</c:v>
                </c:pt>
                <c:pt idx="706">
                  <c:v>40436</c:v>
                </c:pt>
                <c:pt idx="707">
                  <c:v>40437</c:v>
                </c:pt>
                <c:pt idx="708">
                  <c:v>40438</c:v>
                </c:pt>
                <c:pt idx="709">
                  <c:v>40441</c:v>
                </c:pt>
                <c:pt idx="710">
                  <c:v>40442</c:v>
                </c:pt>
                <c:pt idx="711">
                  <c:v>40443</c:v>
                </c:pt>
                <c:pt idx="712">
                  <c:v>40444</c:v>
                </c:pt>
                <c:pt idx="713">
                  <c:v>40445</c:v>
                </c:pt>
                <c:pt idx="714">
                  <c:v>40448</c:v>
                </c:pt>
                <c:pt idx="715">
                  <c:v>40449</c:v>
                </c:pt>
                <c:pt idx="716">
                  <c:v>40450</c:v>
                </c:pt>
                <c:pt idx="717">
                  <c:v>40451</c:v>
                </c:pt>
                <c:pt idx="718">
                  <c:v>40452</c:v>
                </c:pt>
                <c:pt idx="719">
                  <c:v>40455</c:v>
                </c:pt>
                <c:pt idx="720">
                  <c:v>40456</c:v>
                </c:pt>
                <c:pt idx="721">
                  <c:v>40457</c:v>
                </c:pt>
                <c:pt idx="722">
                  <c:v>40458</c:v>
                </c:pt>
                <c:pt idx="723">
                  <c:v>40459</c:v>
                </c:pt>
                <c:pt idx="724">
                  <c:v>40462</c:v>
                </c:pt>
                <c:pt idx="725">
                  <c:v>40463</c:v>
                </c:pt>
                <c:pt idx="726">
                  <c:v>40464</c:v>
                </c:pt>
                <c:pt idx="727">
                  <c:v>40465</c:v>
                </c:pt>
                <c:pt idx="728">
                  <c:v>40466</c:v>
                </c:pt>
                <c:pt idx="729">
                  <c:v>40469</c:v>
                </c:pt>
                <c:pt idx="730">
                  <c:v>40470</c:v>
                </c:pt>
                <c:pt idx="731">
                  <c:v>40471</c:v>
                </c:pt>
                <c:pt idx="732">
                  <c:v>40472</c:v>
                </c:pt>
                <c:pt idx="733">
                  <c:v>40473</c:v>
                </c:pt>
                <c:pt idx="734">
                  <c:v>40476</c:v>
                </c:pt>
                <c:pt idx="735">
                  <c:v>40477</c:v>
                </c:pt>
                <c:pt idx="736">
                  <c:v>40478</c:v>
                </c:pt>
                <c:pt idx="737">
                  <c:v>40479</c:v>
                </c:pt>
                <c:pt idx="738">
                  <c:v>40480</c:v>
                </c:pt>
                <c:pt idx="739">
                  <c:v>40483</c:v>
                </c:pt>
                <c:pt idx="740">
                  <c:v>40484</c:v>
                </c:pt>
                <c:pt idx="741">
                  <c:v>40485</c:v>
                </c:pt>
                <c:pt idx="742">
                  <c:v>40486</c:v>
                </c:pt>
                <c:pt idx="743">
                  <c:v>40487</c:v>
                </c:pt>
                <c:pt idx="744">
                  <c:v>40490</c:v>
                </c:pt>
                <c:pt idx="745">
                  <c:v>40491</c:v>
                </c:pt>
                <c:pt idx="746">
                  <c:v>40492</c:v>
                </c:pt>
                <c:pt idx="747">
                  <c:v>40493</c:v>
                </c:pt>
                <c:pt idx="748">
                  <c:v>40494</c:v>
                </c:pt>
                <c:pt idx="749">
                  <c:v>40497</c:v>
                </c:pt>
                <c:pt idx="750">
                  <c:v>40498</c:v>
                </c:pt>
                <c:pt idx="751">
                  <c:v>40499</c:v>
                </c:pt>
                <c:pt idx="752">
                  <c:v>40500</c:v>
                </c:pt>
                <c:pt idx="753">
                  <c:v>40501</c:v>
                </c:pt>
                <c:pt idx="754">
                  <c:v>40504</c:v>
                </c:pt>
                <c:pt idx="755">
                  <c:v>40505</c:v>
                </c:pt>
                <c:pt idx="756">
                  <c:v>40506</c:v>
                </c:pt>
                <c:pt idx="757">
                  <c:v>40507</c:v>
                </c:pt>
                <c:pt idx="758">
                  <c:v>40508</c:v>
                </c:pt>
                <c:pt idx="759">
                  <c:v>40511</c:v>
                </c:pt>
                <c:pt idx="760">
                  <c:v>40512</c:v>
                </c:pt>
                <c:pt idx="761">
                  <c:v>40513</c:v>
                </c:pt>
                <c:pt idx="762">
                  <c:v>40514</c:v>
                </c:pt>
                <c:pt idx="763">
                  <c:v>40515</c:v>
                </c:pt>
                <c:pt idx="764">
                  <c:v>40518</c:v>
                </c:pt>
                <c:pt idx="765">
                  <c:v>40519</c:v>
                </c:pt>
                <c:pt idx="766">
                  <c:v>40520</c:v>
                </c:pt>
                <c:pt idx="767">
                  <c:v>40521</c:v>
                </c:pt>
                <c:pt idx="768">
                  <c:v>40522</c:v>
                </c:pt>
                <c:pt idx="769">
                  <c:v>40525</c:v>
                </c:pt>
                <c:pt idx="770">
                  <c:v>40526</c:v>
                </c:pt>
                <c:pt idx="771">
                  <c:v>40527</c:v>
                </c:pt>
                <c:pt idx="772">
                  <c:v>40528</c:v>
                </c:pt>
                <c:pt idx="773">
                  <c:v>40529</c:v>
                </c:pt>
                <c:pt idx="774">
                  <c:v>40532</c:v>
                </c:pt>
                <c:pt idx="775">
                  <c:v>40533</c:v>
                </c:pt>
                <c:pt idx="776">
                  <c:v>40534</c:v>
                </c:pt>
                <c:pt idx="777">
                  <c:v>40535</c:v>
                </c:pt>
                <c:pt idx="778">
                  <c:v>40536</c:v>
                </c:pt>
                <c:pt idx="779">
                  <c:v>40539</c:v>
                </c:pt>
                <c:pt idx="780">
                  <c:v>40540</c:v>
                </c:pt>
                <c:pt idx="781">
                  <c:v>40541</c:v>
                </c:pt>
                <c:pt idx="782">
                  <c:v>40542</c:v>
                </c:pt>
                <c:pt idx="783">
                  <c:v>40543</c:v>
                </c:pt>
                <c:pt idx="784">
                  <c:v>40546</c:v>
                </c:pt>
                <c:pt idx="785">
                  <c:v>40547</c:v>
                </c:pt>
                <c:pt idx="786">
                  <c:v>40548</c:v>
                </c:pt>
                <c:pt idx="787">
                  <c:v>40549</c:v>
                </c:pt>
                <c:pt idx="788">
                  <c:v>40550</c:v>
                </c:pt>
                <c:pt idx="789">
                  <c:v>40553</c:v>
                </c:pt>
                <c:pt idx="790">
                  <c:v>40554</c:v>
                </c:pt>
                <c:pt idx="791">
                  <c:v>40555</c:v>
                </c:pt>
                <c:pt idx="792">
                  <c:v>40556</c:v>
                </c:pt>
                <c:pt idx="793">
                  <c:v>40557</c:v>
                </c:pt>
                <c:pt idx="794">
                  <c:v>40560</c:v>
                </c:pt>
                <c:pt idx="795">
                  <c:v>40561</c:v>
                </c:pt>
                <c:pt idx="796">
                  <c:v>40562</c:v>
                </c:pt>
                <c:pt idx="797">
                  <c:v>40563</c:v>
                </c:pt>
                <c:pt idx="798">
                  <c:v>40564</c:v>
                </c:pt>
                <c:pt idx="799">
                  <c:v>40567</c:v>
                </c:pt>
                <c:pt idx="800">
                  <c:v>40568</c:v>
                </c:pt>
                <c:pt idx="801">
                  <c:v>40569</c:v>
                </c:pt>
                <c:pt idx="802">
                  <c:v>40570</c:v>
                </c:pt>
                <c:pt idx="803">
                  <c:v>40571</c:v>
                </c:pt>
                <c:pt idx="804">
                  <c:v>40574</c:v>
                </c:pt>
                <c:pt idx="805">
                  <c:v>40575</c:v>
                </c:pt>
                <c:pt idx="806">
                  <c:v>40576</c:v>
                </c:pt>
                <c:pt idx="807">
                  <c:v>40577</c:v>
                </c:pt>
                <c:pt idx="808">
                  <c:v>40578</c:v>
                </c:pt>
                <c:pt idx="809">
                  <c:v>40581</c:v>
                </c:pt>
                <c:pt idx="810">
                  <c:v>40582</c:v>
                </c:pt>
                <c:pt idx="811">
                  <c:v>40583</c:v>
                </c:pt>
                <c:pt idx="812">
                  <c:v>40584</c:v>
                </c:pt>
                <c:pt idx="813">
                  <c:v>40585</c:v>
                </c:pt>
                <c:pt idx="814">
                  <c:v>40588</c:v>
                </c:pt>
                <c:pt idx="815">
                  <c:v>40589</c:v>
                </c:pt>
                <c:pt idx="816">
                  <c:v>40590</c:v>
                </c:pt>
                <c:pt idx="817">
                  <c:v>40591</c:v>
                </c:pt>
                <c:pt idx="818">
                  <c:v>40592</c:v>
                </c:pt>
                <c:pt idx="819">
                  <c:v>40595</c:v>
                </c:pt>
                <c:pt idx="820">
                  <c:v>40596</c:v>
                </c:pt>
                <c:pt idx="821">
                  <c:v>40597</c:v>
                </c:pt>
                <c:pt idx="822">
                  <c:v>40598</c:v>
                </c:pt>
                <c:pt idx="823">
                  <c:v>40599</c:v>
                </c:pt>
                <c:pt idx="824">
                  <c:v>40602</c:v>
                </c:pt>
                <c:pt idx="825">
                  <c:v>40603</c:v>
                </c:pt>
                <c:pt idx="826">
                  <c:v>40604</c:v>
                </c:pt>
                <c:pt idx="827">
                  <c:v>40605</c:v>
                </c:pt>
                <c:pt idx="828">
                  <c:v>40606</c:v>
                </c:pt>
                <c:pt idx="829">
                  <c:v>40609</c:v>
                </c:pt>
                <c:pt idx="830">
                  <c:v>40610</c:v>
                </c:pt>
                <c:pt idx="831">
                  <c:v>40611</c:v>
                </c:pt>
                <c:pt idx="832">
                  <c:v>40612</c:v>
                </c:pt>
                <c:pt idx="833">
                  <c:v>40613</c:v>
                </c:pt>
                <c:pt idx="834">
                  <c:v>40616</c:v>
                </c:pt>
                <c:pt idx="835">
                  <c:v>40617</c:v>
                </c:pt>
                <c:pt idx="836">
                  <c:v>40618</c:v>
                </c:pt>
                <c:pt idx="837">
                  <c:v>40619</c:v>
                </c:pt>
                <c:pt idx="838">
                  <c:v>40620</c:v>
                </c:pt>
                <c:pt idx="839">
                  <c:v>40623</c:v>
                </c:pt>
                <c:pt idx="840">
                  <c:v>40624</c:v>
                </c:pt>
                <c:pt idx="841">
                  <c:v>40625</c:v>
                </c:pt>
                <c:pt idx="842">
                  <c:v>40626</c:v>
                </c:pt>
                <c:pt idx="843">
                  <c:v>40627</c:v>
                </c:pt>
                <c:pt idx="844">
                  <c:v>40630</c:v>
                </c:pt>
                <c:pt idx="845">
                  <c:v>40631</c:v>
                </c:pt>
                <c:pt idx="846">
                  <c:v>40632</c:v>
                </c:pt>
                <c:pt idx="847">
                  <c:v>40633</c:v>
                </c:pt>
                <c:pt idx="848">
                  <c:v>40634</c:v>
                </c:pt>
                <c:pt idx="849">
                  <c:v>40637</c:v>
                </c:pt>
                <c:pt idx="850">
                  <c:v>40638</c:v>
                </c:pt>
                <c:pt idx="851">
                  <c:v>40639</c:v>
                </c:pt>
                <c:pt idx="852">
                  <c:v>40640</c:v>
                </c:pt>
                <c:pt idx="853">
                  <c:v>40641</c:v>
                </c:pt>
                <c:pt idx="854">
                  <c:v>40644</c:v>
                </c:pt>
                <c:pt idx="855">
                  <c:v>40645</c:v>
                </c:pt>
                <c:pt idx="856">
                  <c:v>40646</c:v>
                </c:pt>
                <c:pt idx="857">
                  <c:v>40647</c:v>
                </c:pt>
                <c:pt idx="858">
                  <c:v>40648</c:v>
                </c:pt>
                <c:pt idx="859">
                  <c:v>40651</c:v>
                </c:pt>
                <c:pt idx="860">
                  <c:v>40652</c:v>
                </c:pt>
                <c:pt idx="861">
                  <c:v>40653</c:v>
                </c:pt>
                <c:pt idx="862">
                  <c:v>40654</c:v>
                </c:pt>
                <c:pt idx="863">
                  <c:v>40655</c:v>
                </c:pt>
                <c:pt idx="864">
                  <c:v>40658</c:v>
                </c:pt>
                <c:pt idx="865">
                  <c:v>40659</c:v>
                </c:pt>
                <c:pt idx="866">
                  <c:v>40660</c:v>
                </c:pt>
                <c:pt idx="867">
                  <c:v>40661</c:v>
                </c:pt>
                <c:pt idx="868">
                  <c:v>40662</c:v>
                </c:pt>
                <c:pt idx="869">
                  <c:v>40665</c:v>
                </c:pt>
                <c:pt idx="870">
                  <c:v>40666</c:v>
                </c:pt>
                <c:pt idx="871">
                  <c:v>40667</c:v>
                </c:pt>
                <c:pt idx="872">
                  <c:v>40668</c:v>
                </c:pt>
                <c:pt idx="873">
                  <c:v>40669</c:v>
                </c:pt>
                <c:pt idx="874">
                  <c:v>40672</c:v>
                </c:pt>
                <c:pt idx="875">
                  <c:v>40673</c:v>
                </c:pt>
                <c:pt idx="876">
                  <c:v>40674</c:v>
                </c:pt>
                <c:pt idx="877">
                  <c:v>40675</c:v>
                </c:pt>
                <c:pt idx="878">
                  <c:v>40676</c:v>
                </c:pt>
                <c:pt idx="879">
                  <c:v>40679</c:v>
                </c:pt>
                <c:pt idx="880">
                  <c:v>40680</c:v>
                </c:pt>
                <c:pt idx="881">
                  <c:v>40681</c:v>
                </c:pt>
                <c:pt idx="882">
                  <c:v>40682</c:v>
                </c:pt>
                <c:pt idx="883">
                  <c:v>40683</c:v>
                </c:pt>
                <c:pt idx="884">
                  <c:v>40686</c:v>
                </c:pt>
                <c:pt idx="885">
                  <c:v>40687</c:v>
                </c:pt>
                <c:pt idx="886">
                  <c:v>40688</c:v>
                </c:pt>
                <c:pt idx="887">
                  <c:v>40689</c:v>
                </c:pt>
                <c:pt idx="888">
                  <c:v>40690</c:v>
                </c:pt>
                <c:pt idx="889">
                  <c:v>40693</c:v>
                </c:pt>
                <c:pt idx="890">
                  <c:v>40694</c:v>
                </c:pt>
                <c:pt idx="891">
                  <c:v>40695</c:v>
                </c:pt>
                <c:pt idx="892">
                  <c:v>40696</c:v>
                </c:pt>
                <c:pt idx="893">
                  <c:v>40697</c:v>
                </c:pt>
                <c:pt idx="894">
                  <c:v>40700</c:v>
                </c:pt>
                <c:pt idx="895">
                  <c:v>40701</c:v>
                </c:pt>
                <c:pt idx="896">
                  <c:v>40702</c:v>
                </c:pt>
                <c:pt idx="897">
                  <c:v>40703</c:v>
                </c:pt>
                <c:pt idx="898">
                  <c:v>40704</c:v>
                </c:pt>
                <c:pt idx="899">
                  <c:v>40707</c:v>
                </c:pt>
                <c:pt idx="900">
                  <c:v>40708</c:v>
                </c:pt>
                <c:pt idx="901">
                  <c:v>40709</c:v>
                </c:pt>
                <c:pt idx="902">
                  <c:v>40710</c:v>
                </c:pt>
                <c:pt idx="903">
                  <c:v>40711</c:v>
                </c:pt>
                <c:pt idx="904">
                  <c:v>40714</c:v>
                </c:pt>
                <c:pt idx="905">
                  <c:v>40715</c:v>
                </c:pt>
                <c:pt idx="906">
                  <c:v>40716</c:v>
                </c:pt>
                <c:pt idx="907">
                  <c:v>40717</c:v>
                </c:pt>
                <c:pt idx="908">
                  <c:v>40718</c:v>
                </c:pt>
                <c:pt idx="909">
                  <c:v>40721</c:v>
                </c:pt>
                <c:pt idx="910">
                  <c:v>40722</c:v>
                </c:pt>
                <c:pt idx="911">
                  <c:v>40723</c:v>
                </c:pt>
                <c:pt idx="912">
                  <c:v>40724</c:v>
                </c:pt>
                <c:pt idx="913">
                  <c:v>40725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5</c:v>
                </c:pt>
                <c:pt idx="920">
                  <c:v>40736</c:v>
                </c:pt>
                <c:pt idx="921">
                  <c:v>40737</c:v>
                </c:pt>
                <c:pt idx="922">
                  <c:v>40738</c:v>
                </c:pt>
                <c:pt idx="923">
                  <c:v>40739</c:v>
                </c:pt>
                <c:pt idx="924">
                  <c:v>40742</c:v>
                </c:pt>
                <c:pt idx="925">
                  <c:v>40743</c:v>
                </c:pt>
                <c:pt idx="926">
                  <c:v>40744</c:v>
                </c:pt>
                <c:pt idx="927">
                  <c:v>40745</c:v>
                </c:pt>
                <c:pt idx="928">
                  <c:v>40746</c:v>
                </c:pt>
                <c:pt idx="929">
                  <c:v>40749</c:v>
                </c:pt>
                <c:pt idx="930">
                  <c:v>40750</c:v>
                </c:pt>
                <c:pt idx="931">
                  <c:v>40751</c:v>
                </c:pt>
                <c:pt idx="932">
                  <c:v>40752</c:v>
                </c:pt>
                <c:pt idx="933">
                  <c:v>40753</c:v>
                </c:pt>
                <c:pt idx="934">
                  <c:v>40756</c:v>
                </c:pt>
                <c:pt idx="935">
                  <c:v>40757</c:v>
                </c:pt>
                <c:pt idx="936">
                  <c:v>40758</c:v>
                </c:pt>
                <c:pt idx="937">
                  <c:v>40759</c:v>
                </c:pt>
                <c:pt idx="938">
                  <c:v>40760</c:v>
                </c:pt>
                <c:pt idx="939">
                  <c:v>40763</c:v>
                </c:pt>
                <c:pt idx="940">
                  <c:v>40764</c:v>
                </c:pt>
                <c:pt idx="941">
                  <c:v>40765</c:v>
                </c:pt>
                <c:pt idx="942">
                  <c:v>40766</c:v>
                </c:pt>
                <c:pt idx="943">
                  <c:v>40767</c:v>
                </c:pt>
                <c:pt idx="944">
                  <c:v>40770</c:v>
                </c:pt>
                <c:pt idx="945">
                  <c:v>40771</c:v>
                </c:pt>
                <c:pt idx="946">
                  <c:v>40772</c:v>
                </c:pt>
                <c:pt idx="947">
                  <c:v>40773</c:v>
                </c:pt>
                <c:pt idx="948">
                  <c:v>40774</c:v>
                </c:pt>
                <c:pt idx="949">
                  <c:v>40777</c:v>
                </c:pt>
                <c:pt idx="950">
                  <c:v>40778</c:v>
                </c:pt>
                <c:pt idx="951">
                  <c:v>40779</c:v>
                </c:pt>
                <c:pt idx="952">
                  <c:v>40780</c:v>
                </c:pt>
                <c:pt idx="953">
                  <c:v>40781</c:v>
                </c:pt>
                <c:pt idx="954">
                  <c:v>40784</c:v>
                </c:pt>
                <c:pt idx="955">
                  <c:v>40785</c:v>
                </c:pt>
                <c:pt idx="956">
                  <c:v>40786</c:v>
                </c:pt>
                <c:pt idx="957">
                  <c:v>40787</c:v>
                </c:pt>
                <c:pt idx="958">
                  <c:v>40788</c:v>
                </c:pt>
                <c:pt idx="959">
                  <c:v>40791</c:v>
                </c:pt>
                <c:pt idx="960">
                  <c:v>40792</c:v>
                </c:pt>
                <c:pt idx="961">
                  <c:v>40793</c:v>
                </c:pt>
                <c:pt idx="962">
                  <c:v>40794</c:v>
                </c:pt>
                <c:pt idx="963">
                  <c:v>40795</c:v>
                </c:pt>
                <c:pt idx="964">
                  <c:v>40798</c:v>
                </c:pt>
                <c:pt idx="965">
                  <c:v>40799</c:v>
                </c:pt>
                <c:pt idx="966">
                  <c:v>40800</c:v>
                </c:pt>
                <c:pt idx="967">
                  <c:v>40801</c:v>
                </c:pt>
                <c:pt idx="968">
                  <c:v>40802</c:v>
                </c:pt>
                <c:pt idx="969">
                  <c:v>40805</c:v>
                </c:pt>
                <c:pt idx="970">
                  <c:v>40806</c:v>
                </c:pt>
                <c:pt idx="971">
                  <c:v>40807</c:v>
                </c:pt>
                <c:pt idx="972">
                  <c:v>40808</c:v>
                </c:pt>
                <c:pt idx="973">
                  <c:v>40809</c:v>
                </c:pt>
                <c:pt idx="974">
                  <c:v>40812</c:v>
                </c:pt>
                <c:pt idx="975">
                  <c:v>40813</c:v>
                </c:pt>
                <c:pt idx="976">
                  <c:v>40814</c:v>
                </c:pt>
                <c:pt idx="977">
                  <c:v>40815</c:v>
                </c:pt>
                <c:pt idx="978">
                  <c:v>40816</c:v>
                </c:pt>
                <c:pt idx="979">
                  <c:v>40819</c:v>
                </c:pt>
                <c:pt idx="980">
                  <c:v>40820</c:v>
                </c:pt>
                <c:pt idx="981">
                  <c:v>40821</c:v>
                </c:pt>
                <c:pt idx="982">
                  <c:v>40822</c:v>
                </c:pt>
                <c:pt idx="983">
                  <c:v>40823</c:v>
                </c:pt>
                <c:pt idx="984">
                  <c:v>40826</c:v>
                </c:pt>
                <c:pt idx="985">
                  <c:v>40827</c:v>
                </c:pt>
                <c:pt idx="986">
                  <c:v>40828</c:v>
                </c:pt>
                <c:pt idx="987">
                  <c:v>40829</c:v>
                </c:pt>
                <c:pt idx="988">
                  <c:v>40830</c:v>
                </c:pt>
                <c:pt idx="989">
                  <c:v>40833</c:v>
                </c:pt>
                <c:pt idx="990">
                  <c:v>40834</c:v>
                </c:pt>
                <c:pt idx="991">
                  <c:v>40835</c:v>
                </c:pt>
                <c:pt idx="992">
                  <c:v>40836</c:v>
                </c:pt>
                <c:pt idx="993">
                  <c:v>40837</c:v>
                </c:pt>
                <c:pt idx="994">
                  <c:v>40840</c:v>
                </c:pt>
                <c:pt idx="995">
                  <c:v>40841</c:v>
                </c:pt>
                <c:pt idx="996">
                  <c:v>40842</c:v>
                </c:pt>
                <c:pt idx="997">
                  <c:v>40843</c:v>
                </c:pt>
                <c:pt idx="998">
                  <c:v>40844</c:v>
                </c:pt>
                <c:pt idx="999">
                  <c:v>40847</c:v>
                </c:pt>
                <c:pt idx="1000">
                  <c:v>40848</c:v>
                </c:pt>
                <c:pt idx="1001">
                  <c:v>40849</c:v>
                </c:pt>
                <c:pt idx="1002">
                  <c:v>40850</c:v>
                </c:pt>
                <c:pt idx="1003">
                  <c:v>40851</c:v>
                </c:pt>
                <c:pt idx="1004">
                  <c:v>40854</c:v>
                </c:pt>
                <c:pt idx="1005">
                  <c:v>40855</c:v>
                </c:pt>
                <c:pt idx="1006">
                  <c:v>40856</c:v>
                </c:pt>
                <c:pt idx="1007">
                  <c:v>40857</c:v>
                </c:pt>
                <c:pt idx="1008">
                  <c:v>40858</c:v>
                </c:pt>
                <c:pt idx="1009">
                  <c:v>40861</c:v>
                </c:pt>
                <c:pt idx="1010">
                  <c:v>40862</c:v>
                </c:pt>
                <c:pt idx="1011">
                  <c:v>40863</c:v>
                </c:pt>
                <c:pt idx="1012">
                  <c:v>40864</c:v>
                </c:pt>
                <c:pt idx="1013">
                  <c:v>40865</c:v>
                </c:pt>
                <c:pt idx="1014">
                  <c:v>40868</c:v>
                </c:pt>
                <c:pt idx="1015">
                  <c:v>40869</c:v>
                </c:pt>
                <c:pt idx="1016">
                  <c:v>40870</c:v>
                </c:pt>
                <c:pt idx="1017">
                  <c:v>40871</c:v>
                </c:pt>
                <c:pt idx="1018">
                  <c:v>40872</c:v>
                </c:pt>
                <c:pt idx="1019">
                  <c:v>40875</c:v>
                </c:pt>
                <c:pt idx="1020">
                  <c:v>40876</c:v>
                </c:pt>
                <c:pt idx="1021">
                  <c:v>40877</c:v>
                </c:pt>
                <c:pt idx="1022">
                  <c:v>40878</c:v>
                </c:pt>
                <c:pt idx="1023">
                  <c:v>40879</c:v>
                </c:pt>
                <c:pt idx="1024">
                  <c:v>40882</c:v>
                </c:pt>
                <c:pt idx="1025">
                  <c:v>40883</c:v>
                </c:pt>
                <c:pt idx="1026">
                  <c:v>40884</c:v>
                </c:pt>
                <c:pt idx="1027">
                  <c:v>40885</c:v>
                </c:pt>
                <c:pt idx="1028">
                  <c:v>40886</c:v>
                </c:pt>
                <c:pt idx="1029">
                  <c:v>40889</c:v>
                </c:pt>
                <c:pt idx="1030">
                  <c:v>40890</c:v>
                </c:pt>
                <c:pt idx="1031">
                  <c:v>40891</c:v>
                </c:pt>
                <c:pt idx="1032">
                  <c:v>40892</c:v>
                </c:pt>
                <c:pt idx="1033">
                  <c:v>40893</c:v>
                </c:pt>
                <c:pt idx="1034">
                  <c:v>40896</c:v>
                </c:pt>
                <c:pt idx="1035">
                  <c:v>40897</c:v>
                </c:pt>
                <c:pt idx="1036">
                  <c:v>40898</c:v>
                </c:pt>
                <c:pt idx="1037">
                  <c:v>40899</c:v>
                </c:pt>
                <c:pt idx="1038">
                  <c:v>40900</c:v>
                </c:pt>
                <c:pt idx="1039">
                  <c:v>40903</c:v>
                </c:pt>
                <c:pt idx="1040">
                  <c:v>40904</c:v>
                </c:pt>
                <c:pt idx="1041">
                  <c:v>40905</c:v>
                </c:pt>
                <c:pt idx="1042">
                  <c:v>40906</c:v>
                </c:pt>
                <c:pt idx="1043">
                  <c:v>40907</c:v>
                </c:pt>
                <c:pt idx="1044">
                  <c:v>40910</c:v>
                </c:pt>
                <c:pt idx="1045">
                  <c:v>40911</c:v>
                </c:pt>
                <c:pt idx="1046">
                  <c:v>40912</c:v>
                </c:pt>
                <c:pt idx="1047">
                  <c:v>40913</c:v>
                </c:pt>
                <c:pt idx="1048">
                  <c:v>40914</c:v>
                </c:pt>
                <c:pt idx="1049">
                  <c:v>40917</c:v>
                </c:pt>
                <c:pt idx="1050">
                  <c:v>40918</c:v>
                </c:pt>
                <c:pt idx="1051">
                  <c:v>40919</c:v>
                </c:pt>
                <c:pt idx="1052">
                  <c:v>40920</c:v>
                </c:pt>
                <c:pt idx="1053">
                  <c:v>40921</c:v>
                </c:pt>
                <c:pt idx="1054">
                  <c:v>40924</c:v>
                </c:pt>
                <c:pt idx="1055">
                  <c:v>40925</c:v>
                </c:pt>
                <c:pt idx="1056">
                  <c:v>40926</c:v>
                </c:pt>
                <c:pt idx="1057">
                  <c:v>40927</c:v>
                </c:pt>
                <c:pt idx="1058">
                  <c:v>40928</c:v>
                </c:pt>
                <c:pt idx="1059">
                  <c:v>40931</c:v>
                </c:pt>
                <c:pt idx="1060">
                  <c:v>40932</c:v>
                </c:pt>
                <c:pt idx="1061">
                  <c:v>40933</c:v>
                </c:pt>
                <c:pt idx="1062">
                  <c:v>40934</c:v>
                </c:pt>
                <c:pt idx="1063">
                  <c:v>40935</c:v>
                </c:pt>
                <c:pt idx="1064">
                  <c:v>40938</c:v>
                </c:pt>
                <c:pt idx="1065">
                  <c:v>40939</c:v>
                </c:pt>
                <c:pt idx="1066">
                  <c:v>40940</c:v>
                </c:pt>
                <c:pt idx="1067">
                  <c:v>40941</c:v>
                </c:pt>
                <c:pt idx="1068">
                  <c:v>40942</c:v>
                </c:pt>
                <c:pt idx="1069">
                  <c:v>40945</c:v>
                </c:pt>
                <c:pt idx="1070">
                  <c:v>40946</c:v>
                </c:pt>
                <c:pt idx="1071">
                  <c:v>40947</c:v>
                </c:pt>
                <c:pt idx="1072">
                  <c:v>40948</c:v>
                </c:pt>
                <c:pt idx="1073">
                  <c:v>40949</c:v>
                </c:pt>
                <c:pt idx="1074">
                  <c:v>40952</c:v>
                </c:pt>
                <c:pt idx="1075">
                  <c:v>40953</c:v>
                </c:pt>
                <c:pt idx="1076">
                  <c:v>40954</c:v>
                </c:pt>
                <c:pt idx="1077">
                  <c:v>40955</c:v>
                </c:pt>
                <c:pt idx="1078">
                  <c:v>40956</c:v>
                </c:pt>
                <c:pt idx="1079">
                  <c:v>40959</c:v>
                </c:pt>
                <c:pt idx="1080">
                  <c:v>40960</c:v>
                </c:pt>
                <c:pt idx="1081">
                  <c:v>40961</c:v>
                </c:pt>
                <c:pt idx="1082">
                  <c:v>40962</c:v>
                </c:pt>
                <c:pt idx="1083">
                  <c:v>40963</c:v>
                </c:pt>
                <c:pt idx="1084">
                  <c:v>40966</c:v>
                </c:pt>
                <c:pt idx="1085">
                  <c:v>40967</c:v>
                </c:pt>
                <c:pt idx="1086">
                  <c:v>40968</c:v>
                </c:pt>
                <c:pt idx="1087">
                  <c:v>40969</c:v>
                </c:pt>
                <c:pt idx="1088">
                  <c:v>40970</c:v>
                </c:pt>
                <c:pt idx="1089">
                  <c:v>40973</c:v>
                </c:pt>
                <c:pt idx="1090">
                  <c:v>40974</c:v>
                </c:pt>
                <c:pt idx="1091">
                  <c:v>40975</c:v>
                </c:pt>
                <c:pt idx="1092">
                  <c:v>40976</c:v>
                </c:pt>
                <c:pt idx="1093">
                  <c:v>40977</c:v>
                </c:pt>
                <c:pt idx="1094">
                  <c:v>40980</c:v>
                </c:pt>
                <c:pt idx="1095">
                  <c:v>40981</c:v>
                </c:pt>
                <c:pt idx="1096">
                  <c:v>40982</c:v>
                </c:pt>
                <c:pt idx="1097">
                  <c:v>40983</c:v>
                </c:pt>
                <c:pt idx="1098">
                  <c:v>40984</c:v>
                </c:pt>
                <c:pt idx="1099">
                  <c:v>40987</c:v>
                </c:pt>
                <c:pt idx="1100">
                  <c:v>40988</c:v>
                </c:pt>
                <c:pt idx="1101">
                  <c:v>40989</c:v>
                </c:pt>
                <c:pt idx="1102">
                  <c:v>40990</c:v>
                </c:pt>
                <c:pt idx="1103">
                  <c:v>40991</c:v>
                </c:pt>
                <c:pt idx="1104">
                  <c:v>40994</c:v>
                </c:pt>
                <c:pt idx="1105">
                  <c:v>40995</c:v>
                </c:pt>
                <c:pt idx="1106">
                  <c:v>40996</c:v>
                </c:pt>
                <c:pt idx="1107">
                  <c:v>40997</c:v>
                </c:pt>
                <c:pt idx="1108">
                  <c:v>40998</c:v>
                </c:pt>
                <c:pt idx="1109">
                  <c:v>41001</c:v>
                </c:pt>
                <c:pt idx="1110">
                  <c:v>41002</c:v>
                </c:pt>
                <c:pt idx="1111">
                  <c:v>41003</c:v>
                </c:pt>
                <c:pt idx="1112">
                  <c:v>41004</c:v>
                </c:pt>
                <c:pt idx="1113">
                  <c:v>41005</c:v>
                </c:pt>
                <c:pt idx="1114">
                  <c:v>41008</c:v>
                </c:pt>
                <c:pt idx="1115">
                  <c:v>41009</c:v>
                </c:pt>
                <c:pt idx="1116">
                  <c:v>41010</c:v>
                </c:pt>
                <c:pt idx="1117">
                  <c:v>41011</c:v>
                </c:pt>
                <c:pt idx="1118">
                  <c:v>41012</c:v>
                </c:pt>
                <c:pt idx="1119">
                  <c:v>41015</c:v>
                </c:pt>
                <c:pt idx="1120">
                  <c:v>41016</c:v>
                </c:pt>
                <c:pt idx="1121">
                  <c:v>41017</c:v>
                </c:pt>
                <c:pt idx="1122">
                  <c:v>41018</c:v>
                </c:pt>
                <c:pt idx="1123">
                  <c:v>41019</c:v>
                </c:pt>
                <c:pt idx="1124">
                  <c:v>41022</c:v>
                </c:pt>
                <c:pt idx="1125">
                  <c:v>41023</c:v>
                </c:pt>
                <c:pt idx="1126">
                  <c:v>41024</c:v>
                </c:pt>
                <c:pt idx="1127">
                  <c:v>41025</c:v>
                </c:pt>
                <c:pt idx="1128">
                  <c:v>41026</c:v>
                </c:pt>
                <c:pt idx="1129">
                  <c:v>41029</c:v>
                </c:pt>
                <c:pt idx="1130">
                  <c:v>41030</c:v>
                </c:pt>
                <c:pt idx="1131">
                  <c:v>41031</c:v>
                </c:pt>
                <c:pt idx="1132">
                  <c:v>41032</c:v>
                </c:pt>
                <c:pt idx="1133">
                  <c:v>41033</c:v>
                </c:pt>
                <c:pt idx="1134">
                  <c:v>41036</c:v>
                </c:pt>
                <c:pt idx="1135">
                  <c:v>41037</c:v>
                </c:pt>
                <c:pt idx="1136">
                  <c:v>41038</c:v>
                </c:pt>
                <c:pt idx="1137">
                  <c:v>41039</c:v>
                </c:pt>
                <c:pt idx="1138">
                  <c:v>41040</c:v>
                </c:pt>
                <c:pt idx="1139">
                  <c:v>41043</c:v>
                </c:pt>
                <c:pt idx="1140">
                  <c:v>41044</c:v>
                </c:pt>
                <c:pt idx="1141">
                  <c:v>41045</c:v>
                </c:pt>
                <c:pt idx="1142">
                  <c:v>41046</c:v>
                </c:pt>
                <c:pt idx="1143">
                  <c:v>41047</c:v>
                </c:pt>
                <c:pt idx="1144">
                  <c:v>41050</c:v>
                </c:pt>
                <c:pt idx="1145">
                  <c:v>41051</c:v>
                </c:pt>
                <c:pt idx="1146">
                  <c:v>41052</c:v>
                </c:pt>
                <c:pt idx="1147">
                  <c:v>41053</c:v>
                </c:pt>
                <c:pt idx="1148">
                  <c:v>41054</c:v>
                </c:pt>
                <c:pt idx="1149">
                  <c:v>41057</c:v>
                </c:pt>
                <c:pt idx="1150">
                  <c:v>41058</c:v>
                </c:pt>
                <c:pt idx="1151">
                  <c:v>41059</c:v>
                </c:pt>
                <c:pt idx="1152">
                  <c:v>41060</c:v>
                </c:pt>
                <c:pt idx="1153">
                  <c:v>41061</c:v>
                </c:pt>
                <c:pt idx="1154">
                  <c:v>41064</c:v>
                </c:pt>
                <c:pt idx="1155">
                  <c:v>41065</c:v>
                </c:pt>
                <c:pt idx="1156">
                  <c:v>41066</c:v>
                </c:pt>
                <c:pt idx="1157">
                  <c:v>41067</c:v>
                </c:pt>
                <c:pt idx="1158">
                  <c:v>41068</c:v>
                </c:pt>
                <c:pt idx="1159">
                  <c:v>41071</c:v>
                </c:pt>
                <c:pt idx="1160">
                  <c:v>41072</c:v>
                </c:pt>
                <c:pt idx="1161">
                  <c:v>41073</c:v>
                </c:pt>
                <c:pt idx="1162">
                  <c:v>41074</c:v>
                </c:pt>
                <c:pt idx="1163">
                  <c:v>41075</c:v>
                </c:pt>
                <c:pt idx="1164">
                  <c:v>41078</c:v>
                </c:pt>
                <c:pt idx="1165">
                  <c:v>41079</c:v>
                </c:pt>
                <c:pt idx="1166">
                  <c:v>41080</c:v>
                </c:pt>
                <c:pt idx="1167">
                  <c:v>41081</c:v>
                </c:pt>
                <c:pt idx="1168">
                  <c:v>41082</c:v>
                </c:pt>
                <c:pt idx="1169">
                  <c:v>41085</c:v>
                </c:pt>
                <c:pt idx="1170">
                  <c:v>41086</c:v>
                </c:pt>
                <c:pt idx="1171">
                  <c:v>41087</c:v>
                </c:pt>
                <c:pt idx="1172">
                  <c:v>41088</c:v>
                </c:pt>
                <c:pt idx="1173">
                  <c:v>41089</c:v>
                </c:pt>
                <c:pt idx="1174">
                  <c:v>41092</c:v>
                </c:pt>
                <c:pt idx="1175">
                  <c:v>41093</c:v>
                </c:pt>
                <c:pt idx="1176">
                  <c:v>41094</c:v>
                </c:pt>
                <c:pt idx="1177">
                  <c:v>41095</c:v>
                </c:pt>
                <c:pt idx="1178">
                  <c:v>41096</c:v>
                </c:pt>
                <c:pt idx="1179">
                  <c:v>41099</c:v>
                </c:pt>
                <c:pt idx="1180">
                  <c:v>41100</c:v>
                </c:pt>
                <c:pt idx="1181">
                  <c:v>41101</c:v>
                </c:pt>
                <c:pt idx="1182">
                  <c:v>41102</c:v>
                </c:pt>
                <c:pt idx="1183">
                  <c:v>41103</c:v>
                </c:pt>
                <c:pt idx="1184">
                  <c:v>41106</c:v>
                </c:pt>
                <c:pt idx="1185">
                  <c:v>41107</c:v>
                </c:pt>
                <c:pt idx="1186">
                  <c:v>41108</c:v>
                </c:pt>
                <c:pt idx="1187">
                  <c:v>41109</c:v>
                </c:pt>
                <c:pt idx="1188">
                  <c:v>41110</c:v>
                </c:pt>
                <c:pt idx="1189">
                  <c:v>41113</c:v>
                </c:pt>
                <c:pt idx="1190">
                  <c:v>41114</c:v>
                </c:pt>
                <c:pt idx="1191">
                  <c:v>41115</c:v>
                </c:pt>
                <c:pt idx="1192">
                  <c:v>41116</c:v>
                </c:pt>
                <c:pt idx="1193">
                  <c:v>41117</c:v>
                </c:pt>
                <c:pt idx="1194">
                  <c:v>41120</c:v>
                </c:pt>
                <c:pt idx="1195">
                  <c:v>41121</c:v>
                </c:pt>
                <c:pt idx="1196">
                  <c:v>41122</c:v>
                </c:pt>
                <c:pt idx="1197">
                  <c:v>41123</c:v>
                </c:pt>
                <c:pt idx="1198">
                  <c:v>41124</c:v>
                </c:pt>
                <c:pt idx="1199">
                  <c:v>41127</c:v>
                </c:pt>
                <c:pt idx="1200">
                  <c:v>41128</c:v>
                </c:pt>
                <c:pt idx="1201">
                  <c:v>41129</c:v>
                </c:pt>
                <c:pt idx="1202">
                  <c:v>41130</c:v>
                </c:pt>
                <c:pt idx="1203">
                  <c:v>41131</c:v>
                </c:pt>
                <c:pt idx="1204">
                  <c:v>41134</c:v>
                </c:pt>
                <c:pt idx="1205">
                  <c:v>41135</c:v>
                </c:pt>
                <c:pt idx="1206">
                  <c:v>41136</c:v>
                </c:pt>
                <c:pt idx="1207">
                  <c:v>41137</c:v>
                </c:pt>
                <c:pt idx="1208">
                  <c:v>41138</c:v>
                </c:pt>
                <c:pt idx="1209">
                  <c:v>41141</c:v>
                </c:pt>
                <c:pt idx="1210">
                  <c:v>41142</c:v>
                </c:pt>
                <c:pt idx="1211">
                  <c:v>41143</c:v>
                </c:pt>
                <c:pt idx="1212">
                  <c:v>41144</c:v>
                </c:pt>
                <c:pt idx="1213">
                  <c:v>41145</c:v>
                </c:pt>
                <c:pt idx="1214">
                  <c:v>41148</c:v>
                </c:pt>
                <c:pt idx="1215">
                  <c:v>41149</c:v>
                </c:pt>
                <c:pt idx="1216">
                  <c:v>41150</c:v>
                </c:pt>
                <c:pt idx="1217">
                  <c:v>41151</c:v>
                </c:pt>
                <c:pt idx="1218">
                  <c:v>41152</c:v>
                </c:pt>
                <c:pt idx="1219">
                  <c:v>41155</c:v>
                </c:pt>
                <c:pt idx="1220">
                  <c:v>41156</c:v>
                </c:pt>
                <c:pt idx="1221">
                  <c:v>41157</c:v>
                </c:pt>
                <c:pt idx="1222">
                  <c:v>41158</c:v>
                </c:pt>
                <c:pt idx="1223">
                  <c:v>41159</c:v>
                </c:pt>
                <c:pt idx="1224">
                  <c:v>41162</c:v>
                </c:pt>
                <c:pt idx="1225">
                  <c:v>41163</c:v>
                </c:pt>
                <c:pt idx="1226">
                  <c:v>41164</c:v>
                </c:pt>
                <c:pt idx="1227">
                  <c:v>41165</c:v>
                </c:pt>
                <c:pt idx="1228">
                  <c:v>41166</c:v>
                </c:pt>
                <c:pt idx="1229">
                  <c:v>41169</c:v>
                </c:pt>
                <c:pt idx="1230">
                  <c:v>41170</c:v>
                </c:pt>
                <c:pt idx="1231">
                  <c:v>41171</c:v>
                </c:pt>
                <c:pt idx="1232">
                  <c:v>41172</c:v>
                </c:pt>
                <c:pt idx="1233">
                  <c:v>41173</c:v>
                </c:pt>
                <c:pt idx="1234">
                  <c:v>41176</c:v>
                </c:pt>
                <c:pt idx="1235">
                  <c:v>41177</c:v>
                </c:pt>
                <c:pt idx="1236">
                  <c:v>41178</c:v>
                </c:pt>
                <c:pt idx="1237">
                  <c:v>41179</c:v>
                </c:pt>
                <c:pt idx="1238">
                  <c:v>41180</c:v>
                </c:pt>
                <c:pt idx="1239">
                  <c:v>41183</c:v>
                </c:pt>
                <c:pt idx="1240">
                  <c:v>41184</c:v>
                </c:pt>
                <c:pt idx="1241">
                  <c:v>41185</c:v>
                </c:pt>
                <c:pt idx="1242">
                  <c:v>41186</c:v>
                </c:pt>
                <c:pt idx="1243">
                  <c:v>41187</c:v>
                </c:pt>
                <c:pt idx="1244">
                  <c:v>41190</c:v>
                </c:pt>
                <c:pt idx="1245">
                  <c:v>41191</c:v>
                </c:pt>
                <c:pt idx="1246">
                  <c:v>41192</c:v>
                </c:pt>
                <c:pt idx="1247">
                  <c:v>41193</c:v>
                </c:pt>
                <c:pt idx="1248">
                  <c:v>41194</c:v>
                </c:pt>
                <c:pt idx="1249">
                  <c:v>41197</c:v>
                </c:pt>
                <c:pt idx="1250">
                  <c:v>41198</c:v>
                </c:pt>
                <c:pt idx="1251">
                  <c:v>41199</c:v>
                </c:pt>
                <c:pt idx="1252">
                  <c:v>41200</c:v>
                </c:pt>
                <c:pt idx="1253">
                  <c:v>41201</c:v>
                </c:pt>
                <c:pt idx="1254">
                  <c:v>41204</c:v>
                </c:pt>
                <c:pt idx="1255">
                  <c:v>41205</c:v>
                </c:pt>
                <c:pt idx="1256">
                  <c:v>41206</c:v>
                </c:pt>
                <c:pt idx="1257">
                  <c:v>41207</c:v>
                </c:pt>
                <c:pt idx="1258">
                  <c:v>41208</c:v>
                </c:pt>
                <c:pt idx="1259">
                  <c:v>41211</c:v>
                </c:pt>
                <c:pt idx="1260">
                  <c:v>41212</c:v>
                </c:pt>
                <c:pt idx="1261">
                  <c:v>41213</c:v>
                </c:pt>
                <c:pt idx="1262">
                  <c:v>41214</c:v>
                </c:pt>
                <c:pt idx="1263">
                  <c:v>41215</c:v>
                </c:pt>
                <c:pt idx="1264">
                  <c:v>41218</c:v>
                </c:pt>
                <c:pt idx="1265">
                  <c:v>41219</c:v>
                </c:pt>
                <c:pt idx="1266">
                  <c:v>41220</c:v>
                </c:pt>
                <c:pt idx="1267">
                  <c:v>41221</c:v>
                </c:pt>
                <c:pt idx="1268">
                  <c:v>41222</c:v>
                </c:pt>
                <c:pt idx="1269">
                  <c:v>41225</c:v>
                </c:pt>
                <c:pt idx="1270">
                  <c:v>41226</c:v>
                </c:pt>
                <c:pt idx="1271">
                  <c:v>41227</c:v>
                </c:pt>
                <c:pt idx="1272">
                  <c:v>41228</c:v>
                </c:pt>
                <c:pt idx="1273">
                  <c:v>41229</c:v>
                </c:pt>
                <c:pt idx="1274">
                  <c:v>41232</c:v>
                </c:pt>
                <c:pt idx="1275">
                  <c:v>41233</c:v>
                </c:pt>
                <c:pt idx="1276">
                  <c:v>41234</c:v>
                </c:pt>
                <c:pt idx="1277">
                  <c:v>41235</c:v>
                </c:pt>
                <c:pt idx="1278">
                  <c:v>41236</c:v>
                </c:pt>
                <c:pt idx="1279">
                  <c:v>41239</c:v>
                </c:pt>
                <c:pt idx="1280">
                  <c:v>41240</c:v>
                </c:pt>
                <c:pt idx="1281">
                  <c:v>41241</c:v>
                </c:pt>
                <c:pt idx="1282">
                  <c:v>41242</c:v>
                </c:pt>
                <c:pt idx="1283">
                  <c:v>41243</c:v>
                </c:pt>
                <c:pt idx="1284">
                  <c:v>41246</c:v>
                </c:pt>
                <c:pt idx="1285">
                  <c:v>41247</c:v>
                </c:pt>
                <c:pt idx="1286">
                  <c:v>41248</c:v>
                </c:pt>
                <c:pt idx="1287">
                  <c:v>41249</c:v>
                </c:pt>
                <c:pt idx="1288">
                  <c:v>41250</c:v>
                </c:pt>
                <c:pt idx="1289">
                  <c:v>41253</c:v>
                </c:pt>
                <c:pt idx="1290">
                  <c:v>41254</c:v>
                </c:pt>
                <c:pt idx="1291">
                  <c:v>41255</c:v>
                </c:pt>
                <c:pt idx="1292">
                  <c:v>41256</c:v>
                </c:pt>
                <c:pt idx="1293">
                  <c:v>41257</c:v>
                </c:pt>
                <c:pt idx="1294">
                  <c:v>41260</c:v>
                </c:pt>
                <c:pt idx="1295">
                  <c:v>41261</c:v>
                </c:pt>
                <c:pt idx="1296">
                  <c:v>41262</c:v>
                </c:pt>
                <c:pt idx="1297">
                  <c:v>41263</c:v>
                </c:pt>
                <c:pt idx="1298">
                  <c:v>41264</c:v>
                </c:pt>
                <c:pt idx="1299">
                  <c:v>41267</c:v>
                </c:pt>
                <c:pt idx="1300">
                  <c:v>41268</c:v>
                </c:pt>
                <c:pt idx="1301">
                  <c:v>41269</c:v>
                </c:pt>
                <c:pt idx="1302">
                  <c:v>41270</c:v>
                </c:pt>
                <c:pt idx="1303">
                  <c:v>41271</c:v>
                </c:pt>
                <c:pt idx="1304">
                  <c:v>41274</c:v>
                </c:pt>
                <c:pt idx="1305">
                  <c:v>41275</c:v>
                </c:pt>
                <c:pt idx="1306">
                  <c:v>41276</c:v>
                </c:pt>
                <c:pt idx="1307">
                  <c:v>41277</c:v>
                </c:pt>
                <c:pt idx="1308">
                  <c:v>41278</c:v>
                </c:pt>
                <c:pt idx="1309">
                  <c:v>41281</c:v>
                </c:pt>
                <c:pt idx="1310">
                  <c:v>41282</c:v>
                </c:pt>
                <c:pt idx="1311">
                  <c:v>41283</c:v>
                </c:pt>
                <c:pt idx="1312">
                  <c:v>41284</c:v>
                </c:pt>
                <c:pt idx="1313">
                  <c:v>41285</c:v>
                </c:pt>
                <c:pt idx="1314">
                  <c:v>41288</c:v>
                </c:pt>
                <c:pt idx="1315">
                  <c:v>41289</c:v>
                </c:pt>
                <c:pt idx="1316">
                  <c:v>41290</c:v>
                </c:pt>
                <c:pt idx="1317">
                  <c:v>41291</c:v>
                </c:pt>
                <c:pt idx="1318">
                  <c:v>41292</c:v>
                </c:pt>
                <c:pt idx="1319">
                  <c:v>41295</c:v>
                </c:pt>
                <c:pt idx="1320">
                  <c:v>41296</c:v>
                </c:pt>
                <c:pt idx="1321">
                  <c:v>41297</c:v>
                </c:pt>
                <c:pt idx="1322">
                  <c:v>41298</c:v>
                </c:pt>
                <c:pt idx="1323">
                  <c:v>41299</c:v>
                </c:pt>
                <c:pt idx="1324">
                  <c:v>41302</c:v>
                </c:pt>
                <c:pt idx="1325">
                  <c:v>41303</c:v>
                </c:pt>
                <c:pt idx="1326">
                  <c:v>41304</c:v>
                </c:pt>
                <c:pt idx="1327">
                  <c:v>41305</c:v>
                </c:pt>
                <c:pt idx="1328">
                  <c:v>41306</c:v>
                </c:pt>
                <c:pt idx="1329">
                  <c:v>41309</c:v>
                </c:pt>
                <c:pt idx="1330">
                  <c:v>41310</c:v>
                </c:pt>
                <c:pt idx="1331">
                  <c:v>41311</c:v>
                </c:pt>
                <c:pt idx="1332">
                  <c:v>41312</c:v>
                </c:pt>
                <c:pt idx="1333">
                  <c:v>41313</c:v>
                </c:pt>
                <c:pt idx="1334">
                  <c:v>41316</c:v>
                </c:pt>
                <c:pt idx="1335">
                  <c:v>41317</c:v>
                </c:pt>
                <c:pt idx="1336">
                  <c:v>41318</c:v>
                </c:pt>
                <c:pt idx="1337">
                  <c:v>41319</c:v>
                </c:pt>
                <c:pt idx="1338">
                  <c:v>41320</c:v>
                </c:pt>
                <c:pt idx="1339">
                  <c:v>41323</c:v>
                </c:pt>
                <c:pt idx="1340">
                  <c:v>41324</c:v>
                </c:pt>
                <c:pt idx="1341">
                  <c:v>41325</c:v>
                </c:pt>
                <c:pt idx="1342">
                  <c:v>41326</c:v>
                </c:pt>
                <c:pt idx="1343">
                  <c:v>41327</c:v>
                </c:pt>
                <c:pt idx="1344">
                  <c:v>41330</c:v>
                </c:pt>
                <c:pt idx="1345">
                  <c:v>41331</c:v>
                </c:pt>
                <c:pt idx="1346">
                  <c:v>41332</c:v>
                </c:pt>
                <c:pt idx="1347">
                  <c:v>41333</c:v>
                </c:pt>
                <c:pt idx="1348">
                  <c:v>41334</c:v>
                </c:pt>
                <c:pt idx="1349">
                  <c:v>41337</c:v>
                </c:pt>
                <c:pt idx="1350">
                  <c:v>41338</c:v>
                </c:pt>
                <c:pt idx="1351">
                  <c:v>41339</c:v>
                </c:pt>
                <c:pt idx="1352">
                  <c:v>41340</c:v>
                </c:pt>
                <c:pt idx="1353">
                  <c:v>41341</c:v>
                </c:pt>
                <c:pt idx="1354">
                  <c:v>41344</c:v>
                </c:pt>
                <c:pt idx="1355">
                  <c:v>41345</c:v>
                </c:pt>
                <c:pt idx="1356">
                  <c:v>41346</c:v>
                </c:pt>
                <c:pt idx="1357">
                  <c:v>41347</c:v>
                </c:pt>
                <c:pt idx="1358">
                  <c:v>41348</c:v>
                </c:pt>
                <c:pt idx="1359">
                  <c:v>41351</c:v>
                </c:pt>
                <c:pt idx="1360">
                  <c:v>41352</c:v>
                </c:pt>
                <c:pt idx="1361">
                  <c:v>41353</c:v>
                </c:pt>
                <c:pt idx="1362">
                  <c:v>41354</c:v>
                </c:pt>
                <c:pt idx="1363">
                  <c:v>41355</c:v>
                </c:pt>
                <c:pt idx="1364">
                  <c:v>41358</c:v>
                </c:pt>
                <c:pt idx="1365">
                  <c:v>41359</c:v>
                </c:pt>
                <c:pt idx="1366">
                  <c:v>41360</c:v>
                </c:pt>
                <c:pt idx="1367">
                  <c:v>41361</c:v>
                </c:pt>
                <c:pt idx="1368">
                  <c:v>41362</c:v>
                </c:pt>
                <c:pt idx="1369">
                  <c:v>41365</c:v>
                </c:pt>
                <c:pt idx="1370">
                  <c:v>41366</c:v>
                </c:pt>
                <c:pt idx="1371">
                  <c:v>41367</c:v>
                </c:pt>
                <c:pt idx="1372">
                  <c:v>41368</c:v>
                </c:pt>
                <c:pt idx="1373">
                  <c:v>41369</c:v>
                </c:pt>
                <c:pt idx="1374">
                  <c:v>41372</c:v>
                </c:pt>
                <c:pt idx="1375">
                  <c:v>41373</c:v>
                </c:pt>
                <c:pt idx="1376">
                  <c:v>41374</c:v>
                </c:pt>
                <c:pt idx="1377">
                  <c:v>41375</c:v>
                </c:pt>
                <c:pt idx="1378">
                  <c:v>41376</c:v>
                </c:pt>
                <c:pt idx="1379">
                  <c:v>41379</c:v>
                </c:pt>
                <c:pt idx="1380">
                  <c:v>41380</c:v>
                </c:pt>
                <c:pt idx="1381">
                  <c:v>41381</c:v>
                </c:pt>
                <c:pt idx="1382">
                  <c:v>41382</c:v>
                </c:pt>
                <c:pt idx="1383">
                  <c:v>41383</c:v>
                </c:pt>
                <c:pt idx="1384">
                  <c:v>41386</c:v>
                </c:pt>
                <c:pt idx="1385">
                  <c:v>41387</c:v>
                </c:pt>
                <c:pt idx="1386">
                  <c:v>41388</c:v>
                </c:pt>
                <c:pt idx="1387">
                  <c:v>41389</c:v>
                </c:pt>
                <c:pt idx="1388">
                  <c:v>41390</c:v>
                </c:pt>
                <c:pt idx="1389">
                  <c:v>41393</c:v>
                </c:pt>
                <c:pt idx="1390">
                  <c:v>41394</c:v>
                </c:pt>
                <c:pt idx="1391">
                  <c:v>41395</c:v>
                </c:pt>
                <c:pt idx="1392">
                  <c:v>41396</c:v>
                </c:pt>
                <c:pt idx="1393">
                  <c:v>41397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7</c:v>
                </c:pt>
                <c:pt idx="1400">
                  <c:v>41408</c:v>
                </c:pt>
                <c:pt idx="1401">
                  <c:v>41409</c:v>
                </c:pt>
                <c:pt idx="1402">
                  <c:v>41410</c:v>
                </c:pt>
                <c:pt idx="1403">
                  <c:v>41411</c:v>
                </c:pt>
                <c:pt idx="1404">
                  <c:v>41414</c:v>
                </c:pt>
                <c:pt idx="1405">
                  <c:v>41415</c:v>
                </c:pt>
                <c:pt idx="1406">
                  <c:v>41416</c:v>
                </c:pt>
                <c:pt idx="1407">
                  <c:v>41417</c:v>
                </c:pt>
                <c:pt idx="1408">
                  <c:v>41418</c:v>
                </c:pt>
                <c:pt idx="1409">
                  <c:v>41421</c:v>
                </c:pt>
                <c:pt idx="1410">
                  <c:v>41422</c:v>
                </c:pt>
                <c:pt idx="1411">
                  <c:v>41423</c:v>
                </c:pt>
                <c:pt idx="1412">
                  <c:v>41424</c:v>
                </c:pt>
                <c:pt idx="1413">
                  <c:v>41425</c:v>
                </c:pt>
                <c:pt idx="1414">
                  <c:v>41428</c:v>
                </c:pt>
                <c:pt idx="1415">
                  <c:v>41429</c:v>
                </c:pt>
                <c:pt idx="1416">
                  <c:v>41430</c:v>
                </c:pt>
                <c:pt idx="1417">
                  <c:v>41431</c:v>
                </c:pt>
                <c:pt idx="1418">
                  <c:v>41432</c:v>
                </c:pt>
                <c:pt idx="1419">
                  <c:v>41435</c:v>
                </c:pt>
                <c:pt idx="1420">
                  <c:v>41436</c:v>
                </c:pt>
                <c:pt idx="1421">
                  <c:v>41437</c:v>
                </c:pt>
                <c:pt idx="1422">
                  <c:v>41438</c:v>
                </c:pt>
                <c:pt idx="1423">
                  <c:v>41439</c:v>
                </c:pt>
                <c:pt idx="1424">
                  <c:v>41442</c:v>
                </c:pt>
                <c:pt idx="1425">
                  <c:v>41443</c:v>
                </c:pt>
                <c:pt idx="1426">
                  <c:v>41444</c:v>
                </c:pt>
                <c:pt idx="1427">
                  <c:v>41445</c:v>
                </c:pt>
                <c:pt idx="1428">
                  <c:v>41446</c:v>
                </c:pt>
                <c:pt idx="1429">
                  <c:v>41449</c:v>
                </c:pt>
                <c:pt idx="1430">
                  <c:v>41450</c:v>
                </c:pt>
                <c:pt idx="1431">
                  <c:v>41451</c:v>
                </c:pt>
                <c:pt idx="1432">
                  <c:v>41452</c:v>
                </c:pt>
                <c:pt idx="1433">
                  <c:v>41453</c:v>
                </c:pt>
                <c:pt idx="1434">
                  <c:v>41456</c:v>
                </c:pt>
                <c:pt idx="1435">
                  <c:v>41457</c:v>
                </c:pt>
                <c:pt idx="1436">
                  <c:v>41458</c:v>
                </c:pt>
                <c:pt idx="1437">
                  <c:v>41459</c:v>
                </c:pt>
                <c:pt idx="1438">
                  <c:v>41460</c:v>
                </c:pt>
                <c:pt idx="1439">
                  <c:v>41463</c:v>
                </c:pt>
                <c:pt idx="1440">
                  <c:v>41464</c:v>
                </c:pt>
                <c:pt idx="1441">
                  <c:v>41465</c:v>
                </c:pt>
                <c:pt idx="1442">
                  <c:v>41466</c:v>
                </c:pt>
                <c:pt idx="1443">
                  <c:v>41467</c:v>
                </c:pt>
                <c:pt idx="1444">
                  <c:v>41470</c:v>
                </c:pt>
                <c:pt idx="1445">
                  <c:v>41471</c:v>
                </c:pt>
                <c:pt idx="1446">
                  <c:v>41472</c:v>
                </c:pt>
                <c:pt idx="1447">
                  <c:v>41473</c:v>
                </c:pt>
                <c:pt idx="1448">
                  <c:v>41474</c:v>
                </c:pt>
                <c:pt idx="1449">
                  <c:v>41477</c:v>
                </c:pt>
                <c:pt idx="1450">
                  <c:v>41478</c:v>
                </c:pt>
                <c:pt idx="1451">
                  <c:v>41479</c:v>
                </c:pt>
                <c:pt idx="1452">
                  <c:v>41480</c:v>
                </c:pt>
                <c:pt idx="1453">
                  <c:v>41481</c:v>
                </c:pt>
                <c:pt idx="1454">
                  <c:v>41484</c:v>
                </c:pt>
                <c:pt idx="1455">
                  <c:v>41485</c:v>
                </c:pt>
                <c:pt idx="1456">
                  <c:v>41486</c:v>
                </c:pt>
                <c:pt idx="1457">
                  <c:v>41487</c:v>
                </c:pt>
                <c:pt idx="1458">
                  <c:v>41488</c:v>
                </c:pt>
                <c:pt idx="1459">
                  <c:v>41491</c:v>
                </c:pt>
                <c:pt idx="1460">
                  <c:v>41492</c:v>
                </c:pt>
                <c:pt idx="1461">
                  <c:v>41493</c:v>
                </c:pt>
                <c:pt idx="1462">
                  <c:v>41494</c:v>
                </c:pt>
                <c:pt idx="1463">
                  <c:v>41495</c:v>
                </c:pt>
                <c:pt idx="1464">
                  <c:v>41498</c:v>
                </c:pt>
                <c:pt idx="1465">
                  <c:v>41499</c:v>
                </c:pt>
                <c:pt idx="1466">
                  <c:v>41500</c:v>
                </c:pt>
                <c:pt idx="1467">
                  <c:v>41501</c:v>
                </c:pt>
                <c:pt idx="1468">
                  <c:v>41502</c:v>
                </c:pt>
                <c:pt idx="1469">
                  <c:v>41505</c:v>
                </c:pt>
                <c:pt idx="1470">
                  <c:v>41506</c:v>
                </c:pt>
                <c:pt idx="1471">
                  <c:v>41507</c:v>
                </c:pt>
                <c:pt idx="1472">
                  <c:v>41508</c:v>
                </c:pt>
                <c:pt idx="1473">
                  <c:v>41509</c:v>
                </c:pt>
                <c:pt idx="1474">
                  <c:v>41512</c:v>
                </c:pt>
                <c:pt idx="1475">
                  <c:v>41513</c:v>
                </c:pt>
                <c:pt idx="1476">
                  <c:v>41514</c:v>
                </c:pt>
                <c:pt idx="1477">
                  <c:v>41515</c:v>
                </c:pt>
                <c:pt idx="1478">
                  <c:v>41516</c:v>
                </c:pt>
                <c:pt idx="1479">
                  <c:v>41519</c:v>
                </c:pt>
                <c:pt idx="1480">
                  <c:v>41520</c:v>
                </c:pt>
                <c:pt idx="1481">
                  <c:v>41521</c:v>
                </c:pt>
                <c:pt idx="1482">
                  <c:v>41522</c:v>
                </c:pt>
                <c:pt idx="1483">
                  <c:v>41523</c:v>
                </c:pt>
                <c:pt idx="1484">
                  <c:v>41526</c:v>
                </c:pt>
                <c:pt idx="1485">
                  <c:v>41527</c:v>
                </c:pt>
                <c:pt idx="1486">
                  <c:v>41528</c:v>
                </c:pt>
                <c:pt idx="1487">
                  <c:v>41529</c:v>
                </c:pt>
                <c:pt idx="1488">
                  <c:v>41530</c:v>
                </c:pt>
                <c:pt idx="1489">
                  <c:v>41533</c:v>
                </c:pt>
                <c:pt idx="1490">
                  <c:v>41534</c:v>
                </c:pt>
                <c:pt idx="1491">
                  <c:v>41535</c:v>
                </c:pt>
                <c:pt idx="1492">
                  <c:v>41536</c:v>
                </c:pt>
                <c:pt idx="1493">
                  <c:v>41537</c:v>
                </c:pt>
                <c:pt idx="1494">
                  <c:v>41540</c:v>
                </c:pt>
                <c:pt idx="1495">
                  <c:v>41541</c:v>
                </c:pt>
                <c:pt idx="1496">
                  <c:v>41542</c:v>
                </c:pt>
                <c:pt idx="1497">
                  <c:v>41543</c:v>
                </c:pt>
                <c:pt idx="1498">
                  <c:v>41544</c:v>
                </c:pt>
                <c:pt idx="1499">
                  <c:v>41547</c:v>
                </c:pt>
                <c:pt idx="1500">
                  <c:v>41548</c:v>
                </c:pt>
                <c:pt idx="1501">
                  <c:v>41549</c:v>
                </c:pt>
                <c:pt idx="1502">
                  <c:v>41550</c:v>
                </c:pt>
                <c:pt idx="1503">
                  <c:v>41551</c:v>
                </c:pt>
                <c:pt idx="1504">
                  <c:v>41554</c:v>
                </c:pt>
                <c:pt idx="1505">
                  <c:v>41555</c:v>
                </c:pt>
                <c:pt idx="1506">
                  <c:v>41556</c:v>
                </c:pt>
                <c:pt idx="1507">
                  <c:v>41557</c:v>
                </c:pt>
                <c:pt idx="1508">
                  <c:v>41558</c:v>
                </c:pt>
                <c:pt idx="1509">
                  <c:v>41561</c:v>
                </c:pt>
                <c:pt idx="1510">
                  <c:v>41562</c:v>
                </c:pt>
                <c:pt idx="1511">
                  <c:v>41563</c:v>
                </c:pt>
                <c:pt idx="1512">
                  <c:v>41564</c:v>
                </c:pt>
                <c:pt idx="1513">
                  <c:v>41565</c:v>
                </c:pt>
                <c:pt idx="1514">
                  <c:v>41568</c:v>
                </c:pt>
                <c:pt idx="1515">
                  <c:v>41569</c:v>
                </c:pt>
                <c:pt idx="1516">
                  <c:v>41570</c:v>
                </c:pt>
                <c:pt idx="1517">
                  <c:v>41571</c:v>
                </c:pt>
                <c:pt idx="1518">
                  <c:v>41572</c:v>
                </c:pt>
                <c:pt idx="1519">
                  <c:v>41575</c:v>
                </c:pt>
                <c:pt idx="1520">
                  <c:v>41576</c:v>
                </c:pt>
                <c:pt idx="1521">
                  <c:v>41577</c:v>
                </c:pt>
                <c:pt idx="1522">
                  <c:v>41578</c:v>
                </c:pt>
                <c:pt idx="1523">
                  <c:v>41579</c:v>
                </c:pt>
                <c:pt idx="1524">
                  <c:v>41582</c:v>
                </c:pt>
                <c:pt idx="1525">
                  <c:v>41583</c:v>
                </c:pt>
                <c:pt idx="1526">
                  <c:v>41584</c:v>
                </c:pt>
                <c:pt idx="1527">
                  <c:v>41585</c:v>
                </c:pt>
                <c:pt idx="1528">
                  <c:v>41586</c:v>
                </c:pt>
                <c:pt idx="1529">
                  <c:v>41589</c:v>
                </c:pt>
                <c:pt idx="1530">
                  <c:v>41590</c:v>
                </c:pt>
                <c:pt idx="1531">
                  <c:v>41591</c:v>
                </c:pt>
                <c:pt idx="1532">
                  <c:v>41592</c:v>
                </c:pt>
                <c:pt idx="1533">
                  <c:v>41593</c:v>
                </c:pt>
                <c:pt idx="1534">
                  <c:v>41596</c:v>
                </c:pt>
                <c:pt idx="1535">
                  <c:v>41597</c:v>
                </c:pt>
                <c:pt idx="1536">
                  <c:v>41598</c:v>
                </c:pt>
                <c:pt idx="1537">
                  <c:v>41599</c:v>
                </c:pt>
                <c:pt idx="1538">
                  <c:v>41600</c:v>
                </c:pt>
                <c:pt idx="1539">
                  <c:v>41603</c:v>
                </c:pt>
                <c:pt idx="1540">
                  <c:v>41604</c:v>
                </c:pt>
                <c:pt idx="1541">
                  <c:v>41605</c:v>
                </c:pt>
                <c:pt idx="1542">
                  <c:v>41606</c:v>
                </c:pt>
                <c:pt idx="1543">
                  <c:v>41607</c:v>
                </c:pt>
                <c:pt idx="1544">
                  <c:v>41610</c:v>
                </c:pt>
                <c:pt idx="1545">
                  <c:v>41611</c:v>
                </c:pt>
                <c:pt idx="1546">
                  <c:v>41612</c:v>
                </c:pt>
                <c:pt idx="1547">
                  <c:v>41613</c:v>
                </c:pt>
                <c:pt idx="1548">
                  <c:v>41614</c:v>
                </c:pt>
                <c:pt idx="1549">
                  <c:v>41617</c:v>
                </c:pt>
                <c:pt idx="1550">
                  <c:v>41618</c:v>
                </c:pt>
                <c:pt idx="1551">
                  <c:v>41619</c:v>
                </c:pt>
                <c:pt idx="1552">
                  <c:v>41620</c:v>
                </c:pt>
                <c:pt idx="1553">
                  <c:v>41621</c:v>
                </c:pt>
                <c:pt idx="1554">
                  <c:v>41624</c:v>
                </c:pt>
                <c:pt idx="1555">
                  <c:v>41625</c:v>
                </c:pt>
                <c:pt idx="1556">
                  <c:v>41626</c:v>
                </c:pt>
                <c:pt idx="1557">
                  <c:v>41627</c:v>
                </c:pt>
                <c:pt idx="1558">
                  <c:v>41628</c:v>
                </c:pt>
                <c:pt idx="1559">
                  <c:v>41631</c:v>
                </c:pt>
                <c:pt idx="1560">
                  <c:v>41632</c:v>
                </c:pt>
                <c:pt idx="1561">
                  <c:v>41633</c:v>
                </c:pt>
                <c:pt idx="1562">
                  <c:v>41634</c:v>
                </c:pt>
                <c:pt idx="1563">
                  <c:v>41635</c:v>
                </c:pt>
                <c:pt idx="1564">
                  <c:v>41638</c:v>
                </c:pt>
                <c:pt idx="1565">
                  <c:v>41639</c:v>
                </c:pt>
                <c:pt idx="1566">
                  <c:v>41640</c:v>
                </c:pt>
                <c:pt idx="1567">
                  <c:v>41641</c:v>
                </c:pt>
                <c:pt idx="1568">
                  <c:v>41642</c:v>
                </c:pt>
                <c:pt idx="1569">
                  <c:v>41645</c:v>
                </c:pt>
                <c:pt idx="1570">
                  <c:v>41646</c:v>
                </c:pt>
                <c:pt idx="1571">
                  <c:v>41647</c:v>
                </c:pt>
                <c:pt idx="1572">
                  <c:v>41648</c:v>
                </c:pt>
                <c:pt idx="1573">
                  <c:v>41649</c:v>
                </c:pt>
                <c:pt idx="1574">
                  <c:v>41652</c:v>
                </c:pt>
                <c:pt idx="1575">
                  <c:v>41653</c:v>
                </c:pt>
                <c:pt idx="1576">
                  <c:v>41654</c:v>
                </c:pt>
                <c:pt idx="1577">
                  <c:v>41655</c:v>
                </c:pt>
                <c:pt idx="1578">
                  <c:v>41656</c:v>
                </c:pt>
                <c:pt idx="1579">
                  <c:v>41659</c:v>
                </c:pt>
                <c:pt idx="1580">
                  <c:v>41660</c:v>
                </c:pt>
                <c:pt idx="1581">
                  <c:v>41661</c:v>
                </c:pt>
                <c:pt idx="1582">
                  <c:v>41662</c:v>
                </c:pt>
                <c:pt idx="1583">
                  <c:v>41663</c:v>
                </c:pt>
                <c:pt idx="1584">
                  <c:v>41666</c:v>
                </c:pt>
                <c:pt idx="1585">
                  <c:v>41667</c:v>
                </c:pt>
                <c:pt idx="1586">
                  <c:v>41668</c:v>
                </c:pt>
                <c:pt idx="1587">
                  <c:v>41669</c:v>
                </c:pt>
                <c:pt idx="1588">
                  <c:v>41670</c:v>
                </c:pt>
                <c:pt idx="1589">
                  <c:v>41673</c:v>
                </c:pt>
                <c:pt idx="1590">
                  <c:v>41674</c:v>
                </c:pt>
                <c:pt idx="1591">
                  <c:v>41675</c:v>
                </c:pt>
                <c:pt idx="1592">
                  <c:v>41676</c:v>
                </c:pt>
                <c:pt idx="1593">
                  <c:v>41677</c:v>
                </c:pt>
                <c:pt idx="1594">
                  <c:v>41680</c:v>
                </c:pt>
                <c:pt idx="1595">
                  <c:v>41681</c:v>
                </c:pt>
                <c:pt idx="1596">
                  <c:v>41682</c:v>
                </c:pt>
                <c:pt idx="1597">
                  <c:v>41683</c:v>
                </c:pt>
                <c:pt idx="1598">
                  <c:v>41684</c:v>
                </c:pt>
                <c:pt idx="1599">
                  <c:v>41687</c:v>
                </c:pt>
                <c:pt idx="1600">
                  <c:v>41688</c:v>
                </c:pt>
                <c:pt idx="1601">
                  <c:v>41689</c:v>
                </c:pt>
                <c:pt idx="1602">
                  <c:v>41690</c:v>
                </c:pt>
                <c:pt idx="1603">
                  <c:v>41691</c:v>
                </c:pt>
                <c:pt idx="1604">
                  <c:v>41694</c:v>
                </c:pt>
                <c:pt idx="1605">
                  <c:v>41695</c:v>
                </c:pt>
                <c:pt idx="1606">
                  <c:v>41696</c:v>
                </c:pt>
                <c:pt idx="1607">
                  <c:v>41697</c:v>
                </c:pt>
                <c:pt idx="1608">
                  <c:v>41698</c:v>
                </c:pt>
                <c:pt idx="1609">
                  <c:v>41701</c:v>
                </c:pt>
                <c:pt idx="1610">
                  <c:v>41702</c:v>
                </c:pt>
                <c:pt idx="1611">
                  <c:v>41703</c:v>
                </c:pt>
                <c:pt idx="1612">
                  <c:v>41704</c:v>
                </c:pt>
                <c:pt idx="1613">
                  <c:v>41705</c:v>
                </c:pt>
                <c:pt idx="1614">
                  <c:v>41708</c:v>
                </c:pt>
                <c:pt idx="1615">
                  <c:v>41709</c:v>
                </c:pt>
                <c:pt idx="1616">
                  <c:v>41710</c:v>
                </c:pt>
                <c:pt idx="1617">
                  <c:v>41711</c:v>
                </c:pt>
                <c:pt idx="1618">
                  <c:v>41712</c:v>
                </c:pt>
                <c:pt idx="1619">
                  <c:v>41715</c:v>
                </c:pt>
                <c:pt idx="1620">
                  <c:v>41716</c:v>
                </c:pt>
                <c:pt idx="1621">
                  <c:v>41717</c:v>
                </c:pt>
                <c:pt idx="1622">
                  <c:v>41718</c:v>
                </c:pt>
                <c:pt idx="1623">
                  <c:v>41719</c:v>
                </c:pt>
                <c:pt idx="1624">
                  <c:v>41722</c:v>
                </c:pt>
                <c:pt idx="1625">
                  <c:v>41723</c:v>
                </c:pt>
                <c:pt idx="1626">
                  <c:v>41724</c:v>
                </c:pt>
                <c:pt idx="1627">
                  <c:v>41725</c:v>
                </c:pt>
                <c:pt idx="1628">
                  <c:v>41726</c:v>
                </c:pt>
                <c:pt idx="1629">
                  <c:v>41729</c:v>
                </c:pt>
                <c:pt idx="1630">
                  <c:v>41730</c:v>
                </c:pt>
                <c:pt idx="1631">
                  <c:v>41731</c:v>
                </c:pt>
                <c:pt idx="1632">
                  <c:v>41732</c:v>
                </c:pt>
                <c:pt idx="1633">
                  <c:v>41733</c:v>
                </c:pt>
                <c:pt idx="1634">
                  <c:v>41736</c:v>
                </c:pt>
                <c:pt idx="1635">
                  <c:v>41737</c:v>
                </c:pt>
                <c:pt idx="1636">
                  <c:v>41738</c:v>
                </c:pt>
                <c:pt idx="1637">
                  <c:v>41739</c:v>
                </c:pt>
                <c:pt idx="1638">
                  <c:v>41740</c:v>
                </c:pt>
                <c:pt idx="1639">
                  <c:v>41743</c:v>
                </c:pt>
                <c:pt idx="1640">
                  <c:v>41744</c:v>
                </c:pt>
                <c:pt idx="1641">
                  <c:v>41745</c:v>
                </c:pt>
                <c:pt idx="1642">
                  <c:v>41746</c:v>
                </c:pt>
                <c:pt idx="1643">
                  <c:v>41747</c:v>
                </c:pt>
                <c:pt idx="1644">
                  <c:v>41750</c:v>
                </c:pt>
                <c:pt idx="1645">
                  <c:v>41751</c:v>
                </c:pt>
                <c:pt idx="1646">
                  <c:v>41752</c:v>
                </c:pt>
                <c:pt idx="1647">
                  <c:v>41753</c:v>
                </c:pt>
                <c:pt idx="1648">
                  <c:v>41754</c:v>
                </c:pt>
                <c:pt idx="1649">
                  <c:v>41757</c:v>
                </c:pt>
                <c:pt idx="1650">
                  <c:v>41758</c:v>
                </c:pt>
                <c:pt idx="1651">
                  <c:v>41759</c:v>
                </c:pt>
                <c:pt idx="1652">
                  <c:v>41760</c:v>
                </c:pt>
                <c:pt idx="1653">
                  <c:v>41761</c:v>
                </c:pt>
                <c:pt idx="1654">
                  <c:v>41764</c:v>
                </c:pt>
                <c:pt idx="1655">
                  <c:v>41765</c:v>
                </c:pt>
                <c:pt idx="1656">
                  <c:v>41766</c:v>
                </c:pt>
                <c:pt idx="1657">
                  <c:v>41767</c:v>
                </c:pt>
                <c:pt idx="1658">
                  <c:v>41768</c:v>
                </c:pt>
                <c:pt idx="1659">
                  <c:v>41771</c:v>
                </c:pt>
                <c:pt idx="1660">
                  <c:v>41772</c:v>
                </c:pt>
                <c:pt idx="1661">
                  <c:v>41773</c:v>
                </c:pt>
                <c:pt idx="1662">
                  <c:v>41774</c:v>
                </c:pt>
                <c:pt idx="1663">
                  <c:v>41775</c:v>
                </c:pt>
                <c:pt idx="1664">
                  <c:v>41778</c:v>
                </c:pt>
                <c:pt idx="1665">
                  <c:v>41779</c:v>
                </c:pt>
                <c:pt idx="1666">
                  <c:v>41780</c:v>
                </c:pt>
                <c:pt idx="1667">
                  <c:v>41781</c:v>
                </c:pt>
                <c:pt idx="1668">
                  <c:v>41782</c:v>
                </c:pt>
                <c:pt idx="1669">
                  <c:v>41785</c:v>
                </c:pt>
                <c:pt idx="1670">
                  <c:v>41786</c:v>
                </c:pt>
                <c:pt idx="1671">
                  <c:v>41787</c:v>
                </c:pt>
                <c:pt idx="1672">
                  <c:v>41788</c:v>
                </c:pt>
                <c:pt idx="1673">
                  <c:v>41789</c:v>
                </c:pt>
                <c:pt idx="1674">
                  <c:v>41792</c:v>
                </c:pt>
                <c:pt idx="1675">
                  <c:v>41793</c:v>
                </c:pt>
                <c:pt idx="1676">
                  <c:v>41794</c:v>
                </c:pt>
                <c:pt idx="1677">
                  <c:v>41795</c:v>
                </c:pt>
                <c:pt idx="1678">
                  <c:v>41796</c:v>
                </c:pt>
                <c:pt idx="1679">
                  <c:v>41799</c:v>
                </c:pt>
                <c:pt idx="1680">
                  <c:v>41800</c:v>
                </c:pt>
                <c:pt idx="1681">
                  <c:v>41801</c:v>
                </c:pt>
                <c:pt idx="1682">
                  <c:v>41802</c:v>
                </c:pt>
                <c:pt idx="1683">
                  <c:v>41803</c:v>
                </c:pt>
                <c:pt idx="1684">
                  <c:v>41806</c:v>
                </c:pt>
                <c:pt idx="1685">
                  <c:v>41807</c:v>
                </c:pt>
                <c:pt idx="1686">
                  <c:v>41808</c:v>
                </c:pt>
                <c:pt idx="1687">
                  <c:v>41809</c:v>
                </c:pt>
                <c:pt idx="1688">
                  <c:v>41810</c:v>
                </c:pt>
                <c:pt idx="1689">
                  <c:v>41813</c:v>
                </c:pt>
                <c:pt idx="1690">
                  <c:v>41814</c:v>
                </c:pt>
                <c:pt idx="1691">
                  <c:v>41815</c:v>
                </c:pt>
                <c:pt idx="1692">
                  <c:v>41816</c:v>
                </c:pt>
                <c:pt idx="1693">
                  <c:v>41817</c:v>
                </c:pt>
                <c:pt idx="1694">
                  <c:v>41820</c:v>
                </c:pt>
                <c:pt idx="1695">
                  <c:v>41821</c:v>
                </c:pt>
                <c:pt idx="1696">
                  <c:v>41822</c:v>
                </c:pt>
                <c:pt idx="1697">
                  <c:v>41823</c:v>
                </c:pt>
                <c:pt idx="1698">
                  <c:v>41824</c:v>
                </c:pt>
                <c:pt idx="1699">
                  <c:v>41827</c:v>
                </c:pt>
                <c:pt idx="1700">
                  <c:v>41828</c:v>
                </c:pt>
                <c:pt idx="1701">
                  <c:v>41829</c:v>
                </c:pt>
                <c:pt idx="1702">
                  <c:v>41830</c:v>
                </c:pt>
                <c:pt idx="1703">
                  <c:v>41831</c:v>
                </c:pt>
                <c:pt idx="1704">
                  <c:v>41834</c:v>
                </c:pt>
                <c:pt idx="1705">
                  <c:v>41835</c:v>
                </c:pt>
                <c:pt idx="1706">
                  <c:v>41836</c:v>
                </c:pt>
                <c:pt idx="1707">
                  <c:v>41837</c:v>
                </c:pt>
                <c:pt idx="1708">
                  <c:v>41838</c:v>
                </c:pt>
                <c:pt idx="1709">
                  <c:v>41841</c:v>
                </c:pt>
                <c:pt idx="1710">
                  <c:v>41842</c:v>
                </c:pt>
                <c:pt idx="1711">
                  <c:v>41843</c:v>
                </c:pt>
                <c:pt idx="1712">
                  <c:v>41844</c:v>
                </c:pt>
                <c:pt idx="1713">
                  <c:v>41845</c:v>
                </c:pt>
                <c:pt idx="1714">
                  <c:v>41848</c:v>
                </c:pt>
                <c:pt idx="1715">
                  <c:v>41849</c:v>
                </c:pt>
                <c:pt idx="1716">
                  <c:v>41850</c:v>
                </c:pt>
                <c:pt idx="1717">
                  <c:v>41851</c:v>
                </c:pt>
                <c:pt idx="1718">
                  <c:v>41852</c:v>
                </c:pt>
                <c:pt idx="1719">
                  <c:v>41855</c:v>
                </c:pt>
                <c:pt idx="1720">
                  <c:v>41856</c:v>
                </c:pt>
                <c:pt idx="1721">
                  <c:v>41857</c:v>
                </c:pt>
                <c:pt idx="1722">
                  <c:v>41858</c:v>
                </c:pt>
                <c:pt idx="1723">
                  <c:v>41859</c:v>
                </c:pt>
                <c:pt idx="1724">
                  <c:v>41862</c:v>
                </c:pt>
                <c:pt idx="1725">
                  <c:v>41863</c:v>
                </c:pt>
                <c:pt idx="1726">
                  <c:v>41864</c:v>
                </c:pt>
                <c:pt idx="1727">
                  <c:v>41865</c:v>
                </c:pt>
                <c:pt idx="1728">
                  <c:v>41866</c:v>
                </c:pt>
                <c:pt idx="1729">
                  <c:v>41869</c:v>
                </c:pt>
                <c:pt idx="1730">
                  <c:v>41870</c:v>
                </c:pt>
                <c:pt idx="1731">
                  <c:v>41871</c:v>
                </c:pt>
                <c:pt idx="1732">
                  <c:v>41872</c:v>
                </c:pt>
                <c:pt idx="1733">
                  <c:v>41873</c:v>
                </c:pt>
                <c:pt idx="1734">
                  <c:v>41876</c:v>
                </c:pt>
                <c:pt idx="1735">
                  <c:v>41877</c:v>
                </c:pt>
                <c:pt idx="1736">
                  <c:v>41878</c:v>
                </c:pt>
                <c:pt idx="1737">
                  <c:v>41879</c:v>
                </c:pt>
                <c:pt idx="1738">
                  <c:v>41880</c:v>
                </c:pt>
                <c:pt idx="1739">
                  <c:v>41883</c:v>
                </c:pt>
                <c:pt idx="1740">
                  <c:v>41884</c:v>
                </c:pt>
                <c:pt idx="1741">
                  <c:v>41885</c:v>
                </c:pt>
                <c:pt idx="1742">
                  <c:v>41886</c:v>
                </c:pt>
                <c:pt idx="1743">
                  <c:v>41887</c:v>
                </c:pt>
                <c:pt idx="1744">
                  <c:v>41890</c:v>
                </c:pt>
                <c:pt idx="1745">
                  <c:v>41891</c:v>
                </c:pt>
                <c:pt idx="1746">
                  <c:v>41892</c:v>
                </c:pt>
                <c:pt idx="1747">
                  <c:v>41893</c:v>
                </c:pt>
                <c:pt idx="1748">
                  <c:v>41894</c:v>
                </c:pt>
                <c:pt idx="1749">
                  <c:v>41897</c:v>
                </c:pt>
                <c:pt idx="1750">
                  <c:v>41898</c:v>
                </c:pt>
                <c:pt idx="1751">
                  <c:v>41899</c:v>
                </c:pt>
                <c:pt idx="1752">
                  <c:v>41900</c:v>
                </c:pt>
                <c:pt idx="1753">
                  <c:v>41901</c:v>
                </c:pt>
                <c:pt idx="1754">
                  <c:v>41904</c:v>
                </c:pt>
                <c:pt idx="1755">
                  <c:v>41905</c:v>
                </c:pt>
                <c:pt idx="1756">
                  <c:v>41906</c:v>
                </c:pt>
                <c:pt idx="1757">
                  <c:v>41907</c:v>
                </c:pt>
                <c:pt idx="1758">
                  <c:v>41908</c:v>
                </c:pt>
                <c:pt idx="1759">
                  <c:v>41911</c:v>
                </c:pt>
                <c:pt idx="1760">
                  <c:v>41912</c:v>
                </c:pt>
                <c:pt idx="1761">
                  <c:v>41913</c:v>
                </c:pt>
                <c:pt idx="1762">
                  <c:v>41914</c:v>
                </c:pt>
                <c:pt idx="1763">
                  <c:v>41915</c:v>
                </c:pt>
                <c:pt idx="1764">
                  <c:v>41918</c:v>
                </c:pt>
                <c:pt idx="1765">
                  <c:v>41919</c:v>
                </c:pt>
                <c:pt idx="1766">
                  <c:v>41920</c:v>
                </c:pt>
                <c:pt idx="1767">
                  <c:v>41921</c:v>
                </c:pt>
                <c:pt idx="1768">
                  <c:v>41922</c:v>
                </c:pt>
                <c:pt idx="1769">
                  <c:v>41925</c:v>
                </c:pt>
                <c:pt idx="1770">
                  <c:v>41926</c:v>
                </c:pt>
                <c:pt idx="1771">
                  <c:v>41927</c:v>
                </c:pt>
                <c:pt idx="1772">
                  <c:v>41928</c:v>
                </c:pt>
                <c:pt idx="1773">
                  <c:v>41929</c:v>
                </c:pt>
                <c:pt idx="1774">
                  <c:v>41932</c:v>
                </c:pt>
                <c:pt idx="1775">
                  <c:v>41933</c:v>
                </c:pt>
                <c:pt idx="1776">
                  <c:v>41934</c:v>
                </c:pt>
                <c:pt idx="1777">
                  <c:v>41935</c:v>
                </c:pt>
                <c:pt idx="1778">
                  <c:v>41936</c:v>
                </c:pt>
                <c:pt idx="1779">
                  <c:v>41939</c:v>
                </c:pt>
                <c:pt idx="1780">
                  <c:v>41940</c:v>
                </c:pt>
                <c:pt idx="1781">
                  <c:v>41941</c:v>
                </c:pt>
                <c:pt idx="1782">
                  <c:v>41942</c:v>
                </c:pt>
                <c:pt idx="1783">
                  <c:v>41943</c:v>
                </c:pt>
                <c:pt idx="1784">
                  <c:v>41946</c:v>
                </c:pt>
                <c:pt idx="1785">
                  <c:v>41947</c:v>
                </c:pt>
                <c:pt idx="1786">
                  <c:v>41948</c:v>
                </c:pt>
                <c:pt idx="1787">
                  <c:v>41949</c:v>
                </c:pt>
                <c:pt idx="1788">
                  <c:v>41950</c:v>
                </c:pt>
                <c:pt idx="1789">
                  <c:v>41953</c:v>
                </c:pt>
                <c:pt idx="1790">
                  <c:v>41954</c:v>
                </c:pt>
                <c:pt idx="1791">
                  <c:v>41955</c:v>
                </c:pt>
                <c:pt idx="1792">
                  <c:v>41956</c:v>
                </c:pt>
                <c:pt idx="1793">
                  <c:v>41957</c:v>
                </c:pt>
                <c:pt idx="1794">
                  <c:v>41960</c:v>
                </c:pt>
                <c:pt idx="1795">
                  <c:v>41961</c:v>
                </c:pt>
                <c:pt idx="1796">
                  <c:v>41962</c:v>
                </c:pt>
                <c:pt idx="1797">
                  <c:v>41963</c:v>
                </c:pt>
                <c:pt idx="1798">
                  <c:v>41964</c:v>
                </c:pt>
                <c:pt idx="1799">
                  <c:v>41967</c:v>
                </c:pt>
                <c:pt idx="1800">
                  <c:v>41968</c:v>
                </c:pt>
                <c:pt idx="1801">
                  <c:v>41969</c:v>
                </c:pt>
                <c:pt idx="1802">
                  <c:v>41970</c:v>
                </c:pt>
                <c:pt idx="1803">
                  <c:v>41971</c:v>
                </c:pt>
                <c:pt idx="1804">
                  <c:v>41974</c:v>
                </c:pt>
                <c:pt idx="1805">
                  <c:v>41975</c:v>
                </c:pt>
                <c:pt idx="1806">
                  <c:v>41976</c:v>
                </c:pt>
                <c:pt idx="1807">
                  <c:v>41977</c:v>
                </c:pt>
                <c:pt idx="1808">
                  <c:v>41978</c:v>
                </c:pt>
                <c:pt idx="1809">
                  <c:v>41981</c:v>
                </c:pt>
                <c:pt idx="1810">
                  <c:v>41982</c:v>
                </c:pt>
                <c:pt idx="1811">
                  <c:v>41983</c:v>
                </c:pt>
                <c:pt idx="1812">
                  <c:v>41984</c:v>
                </c:pt>
                <c:pt idx="1813">
                  <c:v>41985</c:v>
                </c:pt>
                <c:pt idx="1814">
                  <c:v>41988</c:v>
                </c:pt>
                <c:pt idx="1815">
                  <c:v>41989</c:v>
                </c:pt>
                <c:pt idx="1816">
                  <c:v>41990</c:v>
                </c:pt>
                <c:pt idx="1817">
                  <c:v>41991</c:v>
                </c:pt>
                <c:pt idx="1818">
                  <c:v>41992</c:v>
                </c:pt>
                <c:pt idx="1819">
                  <c:v>41995</c:v>
                </c:pt>
                <c:pt idx="1820">
                  <c:v>41996</c:v>
                </c:pt>
                <c:pt idx="1821">
                  <c:v>41997</c:v>
                </c:pt>
                <c:pt idx="1822">
                  <c:v>41998</c:v>
                </c:pt>
                <c:pt idx="1823">
                  <c:v>41999</c:v>
                </c:pt>
                <c:pt idx="1824">
                  <c:v>42002</c:v>
                </c:pt>
                <c:pt idx="1825">
                  <c:v>42003</c:v>
                </c:pt>
                <c:pt idx="1826">
                  <c:v>42004</c:v>
                </c:pt>
                <c:pt idx="1827">
                  <c:v>42005</c:v>
                </c:pt>
                <c:pt idx="1828">
                  <c:v>42006</c:v>
                </c:pt>
                <c:pt idx="1829">
                  <c:v>42009</c:v>
                </c:pt>
                <c:pt idx="1830">
                  <c:v>42010</c:v>
                </c:pt>
                <c:pt idx="1831">
                  <c:v>42011</c:v>
                </c:pt>
                <c:pt idx="1832">
                  <c:v>42012</c:v>
                </c:pt>
                <c:pt idx="1833">
                  <c:v>42013</c:v>
                </c:pt>
                <c:pt idx="1834">
                  <c:v>42016</c:v>
                </c:pt>
                <c:pt idx="1835">
                  <c:v>42017</c:v>
                </c:pt>
                <c:pt idx="1836">
                  <c:v>42018</c:v>
                </c:pt>
                <c:pt idx="1837">
                  <c:v>42019</c:v>
                </c:pt>
                <c:pt idx="1838">
                  <c:v>42020</c:v>
                </c:pt>
                <c:pt idx="1839">
                  <c:v>42023</c:v>
                </c:pt>
                <c:pt idx="1840">
                  <c:v>42024</c:v>
                </c:pt>
                <c:pt idx="1841">
                  <c:v>42025</c:v>
                </c:pt>
                <c:pt idx="1842">
                  <c:v>42026</c:v>
                </c:pt>
                <c:pt idx="1843">
                  <c:v>42027</c:v>
                </c:pt>
                <c:pt idx="1844">
                  <c:v>42030</c:v>
                </c:pt>
                <c:pt idx="1845">
                  <c:v>42031</c:v>
                </c:pt>
                <c:pt idx="1846">
                  <c:v>42032</c:v>
                </c:pt>
                <c:pt idx="1847">
                  <c:v>42033</c:v>
                </c:pt>
                <c:pt idx="1848">
                  <c:v>42034</c:v>
                </c:pt>
                <c:pt idx="1849">
                  <c:v>42037</c:v>
                </c:pt>
                <c:pt idx="1850">
                  <c:v>42038</c:v>
                </c:pt>
                <c:pt idx="1851">
                  <c:v>42039</c:v>
                </c:pt>
                <c:pt idx="1852">
                  <c:v>42040</c:v>
                </c:pt>
                <c:pt idx="1853">
                  <c:v>42041</c:v>
                </c:pt>
                <c:pt idx="1854">
                  <c:v>42044</c:v>
                </c:pt>
                <c:pt idx="1855">
                  <c:v>42045</c:v>
                </c:pt>
                <c:pt idx="1856">
                  <c:v>42046</c:v>
                </c:pt>
                <c:pt idx="1857">
                  <c:v>42047</c:v>
                </c:pt>
                <c:pt idx="1858">
                  <c:v>42048</c:v>
                </c:pt>
                <c:pt idx="1859">
                  <c:v>42051</c:v>
                </c:pt>
                <c:pt idx="1860">
                  <c:v>42052</c:v>
                </c:pt>
                <c:pt idx="1861">
                  <c:v>42053</c:v>
                </c:pt>
                <c:pt idx="1862">
                  <c:v>42054</c:v>
                </c:pt>
                <c:pt idx="1863">
                  <c:v>42055</c:v>
                </c:pt>
                <c:pt idx="1864">
                  <c:v>42058</c:v>
                </c:pt>
                <c:pt idx="1865">
                  <c:v>42059</c:v>
                </c:pt>
                <c:pt idx="1866">
                  <c:v>42060</c:v>
                </c:pt>
                <c:pt idx="1867">
                  <c:v>42061</c:v>
                </c:pt>
                <c:pt idx="1868">
                  <c:v>42062</c:v>
                </c:pt>
                <c:pt idx="1869">
                  <c:v>42065</c:v>
                </c:pt>
                <c:pt idx="1870">
                  <c:v>42066</c:v>
                </c:pt>
                <c:pt idx="1871">
                  <c:v>42067</c:v>
                </c:pt>
                <c:pt idx="1872">
                  <c:v>42068</c:v>
                </c:pt>
                <c:pt idx="1873">
                  <c:v>42069</c:v>
                </c:pt>
                <c:pt idx="1874">
                  <c:v>42072</c:v>
                </c:pt>
                <c:pt idx="1875">
                  <c:v>42073</c:v>
                </c:pt>
                <c:pt idx="1876">
                  <c:v>42074</c:v>
                </c:pt>
                <c:pt idx="1877">
                  <c:v>42075</c:v>
                </c:pt>
                <c:pt idx="1878">
                  <c:v>42076</c:v>
                </c:pt>
                <c:pt idx="1879">
                  <c:v>42079</c:v>
                </c:pt>
                <c:pt idx="1880">
                  <c:v>42080</c:v>
                </c:pt>
                <c:pt idx="1881">
                  <c:v>42081</c:v>
                </c:pt>
                <c:pt idx="1882">
                  <c:v>42082</c:v>
                </c:pt>
                <c:pt idx="1883">
                  <c:v>42083</c:v>
                </c:pt>
                <c:pt idx="1884">
                  <c:v>42086</c:v>
                </c:pt>
                <c:pt idx="1885">
                  <c:v>42087</c:v>
                </c:pt>
                <c:pt idx="1886">
                  <c:v>42088</c:v>
                </c:pt>
                <c:pt idx="1887">
                  <c:v>42089</c:v>
                </c:pt>
                <c:pt idx="1888">
                  <c:v>42090</c:v>
                </c:pt>
                <c:pt idx="1889">
                  <c:v>42093</c:v>
                </c:pt>
                <c:pt idx="1890">
                  <c:v>42094</c:v>
                </c:pt>
                <c:pt idx="1891">
                  <c:v>42095</c:v>
                </c:pt>
                <c:pt idx="1892">
                  <c:v>42096</c:v>
                </c:pt>
                <c:pt idx="1893">
                  <c:v>42097</c:v>
                </c:pt>
                <c:pt idx="1894">
                  <c:v>42100</c:v>
                </c:pt>
                <c:pt idx="1895">
                  <c:v>42101</c:v>
                </c:pt>
                <c:pt idx="1896">
                  <c:v>42102</c:v>
                </c:pt>
                <c:pt idx="1897">
                  <c:v>42103</c:v>
                </c:pt>
                <c:pt idx="1898">
                  <c:v>42104</c:v>
                </c:pt>
                <c:pt idx="1899">
                  <c:v>42107</c:v>
                </c:pt>
                <c:pt idx="1900">
                  <c:v>42108</c:v>
                </c:pt>
                <c:pt idx="1901">
                  <c:v>42109</c:v>
                </c:pt>
                <c:pt idx="1902">
                  <c:v>42110</c:v>
                </c:pt>
                <c:pt idx="1903">
                  <c:v>42111</c:v>
                </c:pt>
                <c:pt idx="1904">
                  <c:v>42114</c:v>
                </c:pt>
                <c:pt idx="1905">
                  <c:v>42115</c:v>
                </c:pt>
                <c:pt idx="1906">
                  <c:v>42116</c:v>
                </c:pt>
                <c:pt idx="1907">
                  <c:v>42117</c:v>
                </c:pt>
                <c:pt idx="1908">
                  <c:v>42118</c:v>
                </c:pt>
                <c:pt idx="1909">
                  <c:v>42121</c:v>
                </c:pt>
                <c:pt idx="1910">
                  <c:v>42122</c:v>
                </c:pt>
                <c:pt idx="1911">
                  <c:v>42123</c:v>
                </c:pt>
                <c:pt idx="1912">
                  <c:v>42124</c:v>
                </c:pt>
                <c:pt idx="1913">
                  <c:v>42125</c:v>
                </c:pt>
                <c:pt idx="1914">
                  <c:v>42128</c:v>
                </c:pt>
                <c:pt idx="1915">
                  <c:v>42129</c:v>
                </c:pt>
                <c:pt idx="1916">
                  <c:v>42130</c:v>
                </c:pt>
                <c:pt idx="1917">
                  <c:v>42131</c:v>
                </c:pt>
                <c:pt idx="1918">
                  <c:v>42132</c:v>
                </c:pt>
                <c:pt idx="1919">
                  <c:v>42135</c:v>
                </c:pt>
                <c:pt idx="1920">
                  <c:v>42136</c:v>
                </c:pt>
                <c:pt idx="1921">
                  <c:v>42137</c:v>
                </c:pt>
                <c:pt idx="1922">
                  <c:v>42138</c:v>
                </c:pt>
                <c:pt idx="1923">
                  <c:v>42139</c:v>
                </c:pt>
                <c:pt idx="1924">
                  <c:v>42142</c:v>
                </c:pt>
                <c:pt idx="1925">
                  <c:v>42143</c:v>
                </c:pt>
                <c:pt idx="1926">
                  <c:v>42144</c:v>
                </c:pt>
                <c:pt idx="1927">
                  <c:v>42145</c:v>
                </c:pt>
                <c:pt idx="1928">
                  <c:v>42146</c:v>
                </c:pt>
                <c:pt idx="1929">
                  <c:v>42149</c:v>
                </c:pt>
                <c:pt idx="1930">
                  <c:v>42150</c:v>
                </c:pt>
                <c:pt idx="1931">
                  <c:v>42151</c:v>
                </c:pt>
                <c:pt idx="1932">
                  <c:v>42152</c:v>
                </c:pt>
                <c:pt idx="1933">
                  <c:v>42153</c:v>
                </c:pt>
                <c:pt idx="1934">
                  <c:v>42156</c:v>
                </c:pt>
                <c:pt idx="1935">
                  <c:v>42157</c:v>
                </c:pt>
                <c:pt idx="1936">
                  <c:v>42158</c:v>
                </c:pt>
                <c:pt idx="1937">
                  <c:v>42159</c:v>
                </c:pt>
                <c:pt idx="1938">
                  <c:v>42160</c:v>
                </c:pt>
                <c:pt idx="1939">
                  <c:v>42163</c:v>
                </c:pt>
                <c:pt idx="1940">
                  <c:v>42164</c:v>
                </c:pt>
                <c:pt idx="1941">
                  <c:v>42165</c:v>
                </c:pt>
                <c:pt idx="1942">
                  <c:v>42166</c:v>
                </c:pt>
                <c:pt idx="1943">
                  <c:v>42167</c:v>
                </c:pt>
                <c:pt idx="1944">
                  <c:v>42170</c:v>
                </c:pt>
                <c:pt idx="1945">
                  <c:v>42171</c:v>
                </c:pt>
                <c:pt idx="1946">
                  <c:v>42172</c:v>
                </c:pt>
                <c:pt idx="1947">
                  <c:v>42173</c:v>
                </c:pt>
                <c:pt idx="1948">
                  <c:v>42174</c:v>
                </c:pt>
                <c:pt idx="1949">
                  <c:v>42177</c:v>
                </c:pt>
                <c:pt idx="1950">
                  <c:v>42178</c:v>
                </c:pt>
                <c:pt idx="1951">
                  <c:v>42179</c:v>
                </c:pt>
                <c:pt idx="1952">
                  <c:v>42180</c:v>
                </c:pt>
                <c:pt idx="1953">
                  <c:v>42181</c:v>
                </c:pt>
                <c:pt idx="1954">
                  <c:v>42184</c:v>
                </c:pt>
                <c:pt idx="1955">
                  <c:v>42185</c:v>
                </c:pt>
                <c:pt idx="1956">
                  <c:v>42186</c:v>
                </c:pt>
                <c:pt idx="1957">
                  <c:v>42187</c:v>
                </c:pt>
                <c:pt idx="1958">
                  <c:v>42188</c:v>
                </c:pt>
                <c:pt idx="1959">
                  <c:v>42191</c:v>
                </c:pt>
                <c:pt idx="1960">
                  <c:v>42192</c:v>
                </c:pt>
                <c:pt idx="1961">
                  <c:v>42193</c:v>
                </c:pt>
                <c:pt idx="1962">
                  <c:v>42194</c:v>
                </c:pt>
                <c:pt idx="1963">
                  <c:v>42195</c:v>
                </c:pt>
                <c:pt idx="1964">
                  <c:v>42198</c:v>
                </c:pt>
                <c:pt idx="1965">
                  <c:v>42199</c:v>
                </c:pt>
                <c:pt idx="1966">
                  <c:v>42200</c:v>
                </c:pt>
                <c:pt idx="1967">
                  <c:v>42201</c:v>
                </c:pt>
                <c:pt idx="1968">
                  <c:v>42202</c:v>
                </c:pt>
                <c:pt idx="1969">
                  <c:v>42205</c:v>
                </c:pt>
                <c:pt idx="1970">
                  <c:v>42206</c:v>
                </c:pt>
                <c:pt idx="1971">
                  <c:v>42207</c:v>
                </c:pt>
                <c:pt idx="1972">
                  <c:v>42208</c:v>
                </c:pt>
                <c:pt idx="1973">
                  <c:v>42209</c:v>
                </c:pt>
                <c:pt idx="1974">
                  <c:v>42212</c:v>
                </c:pt>
                <c:pt idx="1975">
                  <c:v>42213</c:v>
                </c:pt>
                <c:pt idx="1976">
                  <c:v>42214</c:v>
                </c:pt>
                <c:pt idx="1977">
                  <c:v>42215</c:v>
                </c:pt>
                <c:pt idx="1978">
                  <c:v>42216</c:v>
                </c:pt>
                <c:pt idx="1979">
                  <c:v>42219</c:v>
                </c:pt>
                <c:pt idx="1980">
                  <c:v>42220</c:v>
                </c:pt>
                <c:pt idx="1981">
                  <c:v>42221</c:v>
                </c:pt>
                <c:pt idx="1982">
                  <c:v>42222</c:v>
                </c:pt>
                <c:pt idx="1983">
                  <c:v>42223</c:v>
                </c:pt>
                <c:pt idx="1984">
                  <c:v>42226</c:v>
                </c:pt>
                <c:pt idx="1985">
                  <c:v>42227</c:v>
                </c:pt>
                <c:pt idx="1986">
                  <c:v>42228</c:v>
                </c:pt>
                <c:pt idx="1987">
                  <c:v>42229</c:v>
                </c:pt>
                <c:pt idx="1988">
                  <c:v>42230</c:v>
                </c:pt>
                <c:pt idx="1989">
                  <c:v>42233</c:v>
                </c:pt>
                <c:pt idx="1990">
                  <c:v>42234</c:v>
                </c:pt>
                <c:pt idx="1991">
                  <c:v>42235</c:v>
                </c:pt>
                <c:pt idx="1992">
                  <c:v>42236</c:v>
                </c:pt>
                <c:pt idx="1993">
                  <c:v>42237</c:v>
                </c:pt>
                <c:pt idx="1994">
                  <c:v>42240</c:v>
                </c:pt>
                <c:pt idx="1995">
                  <c:v>42241</c:v>
                </c:pt>
                <c:pt idx="1996">
                  <c:v>42242</c:v>
                </c:pt>
                <c:pt idx="1997">
                  <c:v>42243</c:v>
                </c:pt>
                <c:pt idx="1998">
                  <c:v>42244</c:v>
                </c:pt>
                <c:pt idx="1999">
                  <c:v>42247</c:v>
                </c:pt>
                <c:pt idx="2000">
                  <c:v>42248</c:v>
                </c:pt>
                <c:pt idx="2001">
                  <c:v>42249</c:v>
                </c:pt>
                <c:pt idx="2002">
                  <c:v>42250</c:v>
                </c:pt>
                <c:pt idx="2003">
                  <c:v>42251</c:v>
                </c:pt>
                <c:pt idx="2004">
                  <c:v>42254</c:v>
                </c:pt>
                <c:pt idx="2005">
                  <c:v>42255</c:v>
                </c:pt>
                <c:pt idx="2006">
                  <c:v>42256</c:v>
                </c:pt>
                <c:pt idx="2007">
                  <c:v>42257</c:v>
                </c:pt>
                <c:pt idx="2008">
                  <c:v>42258</c:v>
                </c:pt>
                <c:pt idx="2009">
                  <c:v>42261</c:v>
                </c:pt>
                <c:pt idx="2010">
                  <c:v>42262</c:v>
                </c:pt>
                <c:pt idx="2011">
                  <c:v>42263</c:v>
                </c:pt>
                <c:pt idx="2012">
                  <c:v>42264</c:v>
                </c:pt>
                <c:pt idx="2013">
                  <c:v>42265</c:v>
                </c:pt>
                <c:pt idx="2014">
                  <c:v>42268</c:v>
                </c:pt>
                <c:pt idx="2015">
                  <c:v>42269</c:v>
                </c:pt>
                <c:pt idx="2016">
                  <c:v>42270</c:v>
                </c:pt>
                <c:pt idx="2017">
                  <c:v>42271</c:v>
                </c:pt>
                <c:pt idx="2018">
                  <c:v>42272</c:v>
                </c:pt>
                <c:pt idx="2019">
                  <c:v>42275</c:v>
                </c:pt>
                <c:pt idx="2020">
                  <c:v>42276</c:v>
                </c:pt>
                <c:pt idx="2021">
                  <c:v>42277</c:v>
                </c:pt>
                <c:pt idx="2022">
                  <c:v>42278</c:v>
                </c:pt>
                <c:pt idx="2023">
                  <c:v>42279</c:v>
                </c:pt>
                <c:pt idx="2024">
                  <c:v>42282</c:v>
                </c:pt>
                <c:pt idx="2025">
                  <c:v>42283</c:v>
                </c:pt>
                <c:pt idx="2026">
                  <c:v>42284</c:v>
                </c:pt>
                <c:pt idx="2027">
                  <c:v>42285</c:v>
                </c:pt>
                <c:pt idx="2028">
                  <c:v>42286</c:v>
                </c:pt>
                <c:pt idx="2029">
                  <c:v>42289</c:v>
                </c:pt>
                <c:pt idx="2030">
                  <c:v>42290</c:v>
                </c:pt>
                <c:pt idx="2031">
                  <c:v>42291</c:v>
                </c:pt>
                <c:pt idx="2032">
                  <c:v>42292</c:v>
                </c:pt>
                <c:pt idx="2033">
                  <c:v>42293</c:v>
                </c:pt>
                <c:pt idx="2034">
                  <c:v>42296</c:v>
                </c:pt>
                <c:pt idx="2035">
                  <c:v>42297</c:v>
                </c:pt>
                <c:pt idx="2036">
                  <c:v>42298</c:v>
                </c:pt>
                <c:pt idx="2037">
                  <c:v>42299</c:v>
                </c:pt>
                <c:pt idx="2038">
                  <c:v>42300</c:v>
                </c:pt>
                <c:pt idx="2039">
                  <c:v>42303</c:v>
                </c:pt>
                <c:pt idx="2040">
                  <c:v>42304</c:v>
                </c:pt>
                <c:pt idx="2041">
                  <c:v>42305</c:v>
                </c:pt>
                <c:pt idx="2042">
                  <c:v>42306</c:v>
                </c:pt>
                <c:pt idx="2043">
                  <c:v>42307</c:v>
                </c:pt>
                <c:pt idx="2044">
                  <c:v>42310</c:v>
                </c:pt>
                <c:pt idx="2045">
                  <c:v>42311</c:v>
                </c:pt>
                <c:pt idx="2046">
                  <c:v>42312</c:v>
                </c:pt>
                <c:pt idx="2047">
                  <c:v>42313</c:v>
                </c:pt>
                <c:pt idx="2048">
                  <c:v>42314</c:v>
                </c:pt>
                <c:pt idx="2049">
                  <c:v>42317</c:v>
                </c:pt>
                <c:pt idx="2050">
                  <c:v>42318</c:v>
                </c:pt>
                <c:pt idx="2051">
                  <c:v>42319</c:v>
                </c:pt>
                <c:pt idx="2052">
                  <c:v>42320</c:v>
                </c:pt>
                <c:pt idx="2053">
                  <c:v>42321</c:v>
                </c:pt>
                <c:pt idx="2054">
                  <c:v>42324</c:v>
                </c:pt>
                <c:pt idx="2055">
                  <c:v>42325</c:v>
                </c:pt>
                <c:pt idx="2056">
                  <c:v>42326</c:v>
                </c:pt>
                <c:pt idx="2057">
                  <c:v>42327</c:v>
                </c:pt>
                <c:pt idx="2058">
                  <c:v>42328</c:v>
                </c:pt>
                <c:pt idx="2059">
                  <c:v>42331</c:v>
                </c:pt>
                <c:pt idx="2060">
                  <c:v>42332</c:v>
                </c:pt>
                <c:pt idx="2061">
                  <c:v>42333</c:v>
                </c:pt>
                <c:pt idx="2062">
                  <c:v>42334</c:v>
                </c:pt>
                <c:pt idx="2063">
                  <c:v>42335</c:v>
                </c:pt>
                <c:pt idx="2064">
                  <c:v>42338</c:v>
                </c:pt>
                <c:pt idx="2065">
                  <c:v>42339</c:v>
                </c:pt>
                <c:pt idx="2066">
                  <c:v>42340</c:v>
                </c:pt>
                <c:pt idx="2067">
                  <c:v>42341</c:v>
                </c:pt>
                <c:pt idx="2068">
                  <c:v>42342</c:v>
                </c:pt>
                <c:pt idx="2069">
                  <c:v>42345</c:v>
                </c:pt>
                <c:pt idx="2070">
                  <c:v>42346</c:v>
                </c:pt>
                <c:pt idx="2071">
                  <c:v>42347</c:v>
                </c:pt>
                <c:pt idx="2072">
                  <c:v>42348</c:v>
                </c:pt>
                <c:pt idx="2073">
                  <c:v>42349</c:v>
                </c:pt>
                <c:pt idx="2074">
                  <c:v>42352</c:v>
                </c:pt>
                <c:pt idx="2075">
                  <c:v>42353</c:v>
                </c:pt>
                <c:pt idx="2076">
                  <c:v>42354</c:v>
                </c:pt>
                <c:pt idx="2077">
                  <c:v>42355</c:v>
                </c:pt>
                <c:pt idx="2078">
                  <c:v>42356</c:v>
                </c:pt>
                <c:pt idx="2079">
                  <c:v>42359</c:v>
                </c:pt>
                <c:pt idx="2080">
                  <c:v>42360</c:v>
                </c:pt>
                <c:pt idx="2081">
                  <c:v>42361</c:v>
                </c:pt>
                <c:pt idx="2082">
                  <c:v>42362</c:v>
                </c:pt>
                <c:pt idx="2083">
                  <c:v>42363</c:v>
                </c:pt>
                <c:pt idx="2084">
                  <c:v>42366</c:v>
                </c:pt>
                <c:pt idx="2085">
                  <c:v>42367</c:v>
                </c:pt>
                <c:pt idx="2086">
                  <c:v>42368</c:v>
                </c:pt>
                <c:pt idx="2087">
                  <c:v>42369</c:v>
                </c:pt>
                <c:pt idx="2088">
                  <c:v>42370</c:v>
                </c:pt>
                <c:pt idx="2089">
                  <c:v>42373</c:v>
                </c:pt>
                <c:pt idx="2090">
                  <c:v>42374</c:v>
                </c:pt>
                <c:pt idx="2091">
                  <c:v>42375</c:v>
                </c:pt>
                <c:pt idx="2092">
                  <c:v>42376</c:v>
                </c:pt>
                <c:pt idx="2093">
                  <c:v>42377</c:v>
                </c:pt>
                <c:pt idx="2094">
                  <c:v>42380</c:v>
                </c:pt>
                <c:pt idx="2095">
                  <c:v>42381</c:v>
                </c:pt>
                <c:pt idx="2096">
                  <c:v>42382</c:v>
                </c:pt>
                <c:pt idx="2097">
                  <c:v>42383</c:v>
                </c:pt>
                <c:pt idx="2098">
                  <c:v>42384</c:v>
                </c:pt>
                <c:pt idx="2099">
                  <c:v>42387</c:v>
                </c:pt>
                <c:pt idx="2100">
                  <c:v>42388</c:v>
                </c:pt>
                <c:pt idx="2101">
                  <c:v>42389</c:v>
                </c:pt>
                <c:pt idx="2102">
                  <c:v>42390</c:v>
                </c:pt>
                <c:pt idx="2103">
                  <c:v>42391</c:v>
                </c:pt>
                <c:pt idx="2104">
                  <c:v>42394</c:v>
                </c:pt>
                <c:pt idx="2105">
                  <c:v>42395</c:v>
                </c:pt>
                <c:pt idx="2106">
                  <c:v>42396</c:v>
                </c:pt>
                <c:pt idx="2107">
                  <c:v>42397</c:v>
                </c:pt>
                <c:pt idx="2108">
                  <c:v>42398</c:v>
                </c:pt>
                <c:pt idx="2109">
                  <c:v>42401</c:v>
                </c:pt>
                <c:pt idx="2110">
                  <c:v>42402</c:v>
                </c:pt>
                <c:pt idx="2111">
                  <c:v>42403</c:v>
                </c:pt>
                <c:pt idx="2112">
                  <c:v>42404</c:v>
                </c:pt>
                <c:pt idx="2113">
                  <c:v>42405</c:v>
                </c:pt>
                <c:pt idx="2114">
                  <c:v>42408</c:v>
                </c:pt>
                <c:pt idx="2115">
                  <c:v>42409</c:v>
                </c:pt>
                <c:pt idx="2116">
                  <c:v>42410</c:v>
                </c:pt>
                <c:pt idx="2117">
                  <c:v>42411</c:v>
                </c:pt>
                <c:pt idx="2118">
                  <c:v>42412</c:v>
                </c:pt>
                <c:pt idx="2119">
                  <c:v>42415</c:v>
                </c:pt>
                <c:pt idx="2120">
                  <c:v>42416</c:v>
                </c:pt>
                <c:pt idx="2121">
                  <c:v>42417</c:v>
                </c:pt>
                <c:pt idx="2122">
                  <c:v>42418</c:v>
                </c:pt>
                <c:pt idx="2123">
                  <c:v>42419</c:v>
                </c:pt>
                <c:pt idx="2124">
                  <c:v>42422</c:v>
                </c:pt>
                <c:pt idx="2125">
                  <c:v>42423</c:v>
                </c:pt>
                <c:pt idx="2126">
                  <c:v>42424</c:v>
                </c:pt>
                <c:pt idx="2127">
                  <c:v>42425</c:v>
                </c:pt>
                <c:pt idx="2128">
                  <c:v>42426</c:v>
                </c:pt>
                <c:pt idx="2129">
                  <c:v>42429</c:v>
                </c:pt>
                <c:pt idx="2130">
                  <c:v>42430</c:v>
                </c:pt>
                <c:pt idx="2131">
                  <c:v>42431</c:v>
                </c:pt>
                <c:pt idx="2132">
                  <c:v>42432</c:v>
                </c:pt>
                <c:pt idx="2133">
                  <c:v>42433</c:v>
                </c:pt>
                <c:pt idx="2134">
                  <c:v>42436</c:v>
                </c:pt>
                <c:pt idx="2135">
                  <c:v>42437</c:v>
                </c:pt>
                <c:pt idx="2136">
                  <c:v>42438</c:v>
                </c:pt>
                <c:pt idx="2137">
                  <c:v>42439</c:v>
                </c:pt>
                <c:pt idx="2138">
                  <c:v>42440</c:v>
                </c:pt>
                <c:pt idx="2139">
                  <c:v>42443</c:v>
                </c:pt>
                <c:pt idx="2140">
                  <c:v>42444</c:v>
                </c:pt>
                <c:pt idx="2141">
                  <c:v>42445</c:v>
                </c:pt>
                <c:pt idx="2142">
                  <c:v>42446</c:v>
                </c:pt>
                <c:pt idx="2143">
                  <c:v>42447</c:v>
                </c:pt>
                <c:pt idx="2144">
                  <c:v>42450</c:v>
                </c:pt>
                <c:pt idx="2145">
                  <c:v>42451</c:v>
                </c:pt>
                <c:pt idx="2146">
                  <c:v>42452</c:v>
                </c:pt>
                <c:pt idx="2147">
                  <c:v>42453</c:v>
                </c:pt>
                <c:pt idx="2148">
                  <c:v>42454</c:v>
                </c:pt>
                <c:pt idx="2149">
                  <c:v>42457</c:v>
                </c:pt>
                <c:pt idx="2150">
                  <c:v>42458</c:v>
                </c:pt>
                <c:pt idx="2151">
                  <c:v>42459</c:v>
                </c:pt>
                <c:pt idx="2152">
                  <c:v>42460</c:v>
                </c:pt>
                <c:pt idx="2153">
                  <c:v>42461</c:v>
                </c:pt>
                <c:pt idx="2154">
                  <c:v>42464</c:v>
                </c:pt>
                <c:pt idx="2155">
                  <c:v>42465</c:v>
                </c:pt>
                <c:pt idx="2156">
                  <c:v>42466</c:v>
                </c:pt>
                <c:pt idx="2157">
                  <c:v>42467</c:v>
                </c:pt>
                <c:pt idx="2158">
                  <c:v>42468</c:v>
                </c:pt>
                <c:pt idx="2159">
                  <c:v>42471</c:v>
                </c:pt>
                <c:pt idx="2160">
                  <c:v>42472</c:v>
                </c:pt>
                <c:pt idx="2161">
                  <c:v>42473</c:v>
                </c:pt>
                <c:pt idx="2162">
                  <c:v>42474</c:v>
                </c:pt>
                <c:pt idx="2163">
                  <c:v>42475</c:v>
                </c:pt>
                <c:pt idx="2164">
                  <c:v>42478</c:v>
                </c:pt>
                <c:pt idx="2165">
                  <c:v>42479</c:v>
                </c:pt>
                <c:pt idx="2166">
                  <c:v>42480</c:v>
                </c:pt>
                <c:pt idx="2167">
                  <c:v>42481</c:v>
                </c:pt>
                <c:pt idx="2168">
                  <c:v>42482</c:v>
                </c:pt>
                <c:pt idx="2169">
                  <c:v>42485</c:v>
                </c:pt>
                <c:pt idx="2170">
                  <c:v>42486</c:v>
                </c:pt>
                <c:pt idx="2171">
                  <c:v>42487</c:v>
                </c:pt>
                <c:pt idx="2172">
                  <c:v>42488</c:v>
                </c:pt>
                <c:pt idx="2173">
                  <c:v>42489</c:v>
                </c:pt>
                <c:pt idx="2174">
                  <c:v>42492</c:v>
                </c:pt>
                <c:pt idx="2175">
                  <c:v>42493</c:v>
                </c:pt>
                <c:pt idx="2176">
                  <c:v>42494</c:v>
                </c:pt>
                <c:pt idx="2177">
                  <c:v>42495</c:v>
                </c:pt>
                <c:pt idx="2178">
                  <c:v>42496</c:v>
                </c:pt>
                <c:pt idx="2179">
                  <c:v>42499</c:v>
                </c:pt>
                <c:pt idx="2180">
                  <c:v>42500</c:v>
                </c:pt>
                <c:pt idx="2181">
                  <c:v>42501</c:v>
                </c:pt>
                <c:pt idx="2182">
                  <c:v>42502</c:v>
                </c:pt>
                <c:pt idx="2183">
                  <c:v>42503</c:v>
                </c:pt>
                <c:pt idx="2184">
                  <c:v>42506</c:v>
                </c:pt>
                <c:pt idx="2185">
                  <c:v>42507</c:v>
                </c:pt>
                <c:pt idx="2186">
                  <c:v>42508</c:v>
                </c:pt>
                <c:pt idx="2187">
                  <c:v>42509</c:v>
                </c:pt>
                <c:pt idx="2188">
                  <c:v>42510</c:v>
                </c:pt>
                <c:pt idx="2189">
                  <c:v>42513</c:v>
                </c:pt>
                <c:pt idx="2190">
                  <c:v>42514</c:v>
                </c:pt>
                <c:pt idx="2191">
                  <c:v>42515</c:v>
                </c:pt>
                <c:pt idx="2192">
                  <c:v>42516</c:v>
                </c:pt>
                <c:pt idx="2193">
                  <c:v>42517</c:v>
                </c:pt>
                <c:pt idx="2194">
                  <c:v>42520</c:v>
                </c:pt>
                <c:pt idx="2195">
                  <c:v>42521</c:v>
                </c:pt>
                <c:pt idx="2196">
                  <c:v>42522</c:v>
                </c:pt>
                <c:pt idx="2197">
                  <c:v>42523</c:v>
                </c:pt>
                <c:pt idx="2198">
                  <c:v>42524</c:v>
                </c:pt>
                <c:pt idx="2199">
                  <c:v>42527</c:v>
                </c:pt>
                <c:pt idx="2200">
                  <c:v>42528</c:v>
                </c:pt>
                <c:pt idx="2201">
                  <c:v>42529</c:v>
                </c:pt>
                <c:pt idx="2202">
                  <c:v>42530</c:v>
                </c:pt>
                <c:pt idx="2203">
                  <c:v>42531</c:v>
                </c:pt>
                <c:pt idx="2204">
                  <c:v>42534</c:v>
                </c:pt>
                <c:pt idx="2205">
                  <c:v>42535</c:v>
                </c:pt>
                <c:pt idx="2206">
                  <c:v>42536</c:v>
                </c:pt>
                <c:pt idx="2207">
                  <c:v>42537</c:v>
                </c:pt>
                <c:pt idx="2208">
                  <c:v>42538</c:v>
                </c:pt>
                <c:pt idx="2209">
                  <c:v>42541</c:v>
                </c:pt>
                <c:pt idx="2210">
                  <c:v>42542</c:v>
                </c:pt>
                <c:pt idx="2211">
                  <c:v>42543</c:v>
                </c:pt>
                <c:pt idx="2212">
                  <c:v>42544</c:v>
                </c:pt>
                <c:pt idx="2213">
                  <c:v>42545</c:v>
                </c:pt>
                <c:pt idx="2214">
                  <c:v>42548</c:v>
                </c:pt>
                <c:pt idx="2215">
                  <c:v>42549</c:v>
                </c:pt>
                <c:pt idx="2216">
                  <c:v>42550</c:v>
                </c:pt>
                <c:pt idx="2217">
                  <c:v>42551</c:v>
                </c:pt>
                <c:pt idx="2218">
                  <c:v>42552</c:v>
                </c:pt>
                <c:pt idx="2219">
                  <c:v>42555</c:v>
                </c:pt>
                <c:pt idx="2220">
                  <c:v>42556</c:v>
                </c:pt>
                <c:pt idx="2221">
                  <c:v>42557</c:v>
                </c:pt>
                <c:pt idx="2222">
                  <c:v>42558</c:v>
                </c:pt>
                <c:pt idx="2223">
                  <c:v>42559</c:v>
                </c:pt>
                <c:pt idx="2224">
                  <c:v>42562</c:v>
                </c:pt>
                <c:pt idx="2225">
                  <c:v>42563</c:v>
                </c:pt>
                <c:pt idx="2226">
                  <c:v>42564</c:v>
                </c:pt>
                <c:pt idx="2227">
                  <c:v>42565</c:v>
                </c:pt>
                <c:pt idx="2228">
                  <c:v>42566</c:v>
                </c:pt>
                <c:pt idx="2229">
                  <c:v>42569</c:v>
                </c:pt>
                <c:pt idx="2230">
                  <c:v>42570</c:v>
                </c:pt>
                <c:pt idx="2231">
                  <c:v>42571</c:v>
                </c:pt>
                <c:pt idx="2232">
                  <c:v>42572</c:v>
                </c:pt>
                <c:pt idx="2233">
                  <c:v>42573</c:v>
                </c:pt>
                <c:pt idx="2234">
                  <c:v>42576</c:v>
                </c:pt>
                <c:pt idx="2235">
                  <c:v>42577</c:v>
                </c:pt>
                <c:pt idx="2236">
                  <c:v>42578</c:v>
                </c:pt>
                <c:pt idx="2237">
                  <c:v>42579</c:v>
                </c:pt>
                <c:pt idx="2238">
                  <c:v>42580</c:v>
                </c:pt>
                <c:pt idx="2239">
                  <c:v>42583</c:v>
                </c:pt>
                <c:pt idx="2240">
                  <c:v>42584</c:v>
                </c:pt>
                <c:pt idx="2241">
                  <c:v>42585</c:v>
                </c:pt>
                <c:pt idx="2242">
                  <c:v>42586</c:v>
                </c:pt>
                <c:pt idx="2243">
                  <c:v>42587</c:v>
                </c:pt>
                <c:pt idx="2244">
                  <c:v>42590</c:v>
                </c:pt>
                <c:pt idx="2245">
                  <c:v>42591</c:v>
                </c:pt>
                <c:pt idx="2246">
                  <c:v>42592</c:v>
                </c:pt>
                <c:pt idx="2247">
                  <c:v>42593</c:v>
                </c:pt>
                <c:pt idx="2248">
                  <c:v>42594</c:v>
                </c:pt>
                <c:pt idx="2249">
                  <c:v>42597</c:v>
                </c:pt>
                <c:pt idx="2250">
                  <c:v>42598</c:v>
                </c:pt>
                <c:pt idx="2251">
                  <c:v>42599</c:v>
                </c:pt>
                <c:pt idx="2252">
                  <c:v>42600</c:v>
                </c:pt>
                <c:pt idx="2253">
                  <c:v>42601</c:v>
                </c:pt>
                <c:pt idx="2254">
                  <c:v>42604</c:v>
                </c:pt>
                <c:pt idx="2255">
                  <c:v>42605</c:v>
                </c:pt>
                <c:pt idx="2256">
                  <c:v>42606</c:v>
                </c:pt>
                <c:pt idx="2257">
                  <c:v>42607</c:v>
                </c:pt>
                <c:pt idx="2258">
                  <c:v>42608</c:v>
                </c:pt>
                <c:pt idx="2259">
                  <c:v>42611</c:v>
                </c:pt>
                <c:pt idx="2260">
                  <c:v>42612</c:v>
                </c:pt>
                <c:pt idx="2261">
                  <c:v>42613</c:v>
                </c:pt>
                <c:pt idx="2262">
                  <c:v>42614</c:v>
                </c:pt>
                <c:pt idx="2263">
                  <c:v>42615</c:v>
                </c:pt>
                <c:pt idx="2264">
                  <c:v>42618</c:v>
                </c:pt>
                <c:pt idx="2265">
                  <c:v>42619</c:v>
                </c:pt>
                <c:pt idx="2266">
                  <c:v>42620</c:v>
                </c:pt>
                <c:pt idx="2267">
                  <c:v>42621</c:v>
                </c:pt>
                <c:pt idx="2268">
                  <c:v>42622</c:v>
                </c:pt>
                <c:pt idx="2269">
                  <c:v>42625</c:v>
                </c:pt>
                <c:pt idx="2270">
                  <c:v>42626</c:v>
                </c:pt>
                <c:pt idx="2271">
                  <c:v>42627</c:v>
                </c:pt>
                <c:pt idx="2272">
                  <c:v>42628</c:v>
                </c:pt>
                <c:pt idx="2273">
                  <c:v>42629</c:v>
                </c:pt>
                <c:pt idx="2274">
                  <c:v>42632</c:v>
                </c:pt>
                <c:pt idx="2275">
                  <c:v>42633</c:v>
                </c:pt>
                <c:pt idx="2276">
                  <c:v>42634</c:v>
                </c:pt>
                <c:pt idx="2277">
                  <c:v>42635</c:v>
                </c:pt>
                <c:pt idx="2278">
                  <c:v>42636</c:v>
                </c:pt>
                <c:pt idx="2279">
                  <c:v>42639</c:v>
                </c:pt>
                <c:pt idx="2280">
                  <c:v>42640</c:v>
                </c:pt>
                <c:pt idx="2281">
                  <c:v>42641</c:v>
                </c:pt>
                <c:pt idx="2282">
                  <c:v>42642</c:v>
                </c:pt>
                <c:pt idx="2283">
                  <c:v>42643</c:v>
                </c:pt>
                <c:pt idx="2284">
                  <c:v>42646</c:v>
                </c:pt>
                <c:pt idx="2285">
                  <c:v>42647</c:v>
                </c:pt>
                <c:pt idx="2286">
                  <c:v>42648</c:v>
                </c:pt>
                <c:pt idx="2287">
                  <c:v>42649</c:v>
                </c:pt>
                <c:pt idx="2288">
                  <c:v>42650</c:v>
                </c:pt>
                <c:pt idx="2289">
                  <c:v>42653</c:v>
                </c:pt>
                <c:pt idx="2290">
                  <c:v>42654</c:v>
                </c:pt>
                <c:pt idx="2291">
                  <c:v>42655</c:v>
                </c:pt>
                <c:pt idx="2292">
                  <c:v>42656</c:v>
                </c:pt>
                <c:pt idx="2293">
                  <c:v>42657</c:v>
                </c:pt>
                <c:pt idx="2294">
                  <c:v>42660</c:v>
                </c:pt>
                <c:pt idx="2295">
                  <c:v>42661</c:v>
                </c:pt>
                <c:pt idx="2296">
                  <c:v>42662</c:v>
                </c:pt>
                <c:pt idx="2297">
                  <c:v>42663</c:v>
                </c:pt>
                <c:pt idx="2298">
                  <c:v>42664</c:v>
                </c:pt>
                <c:pt idx="2299">
                  <c:v>42667</c:v>
                </c:pt>
                <c:pt idx="2300">
                  <c:v>42668</c:v>
                </c:pt>
                <c:pt idx="2301">
                  <c:v>42669</c:v>
                </c:pt>
                <c:pt idx="2302">
                  <c:v>42670</c:v>
                </c:pt>
                <c:pt idx="2303">
                  <c:v>42671</c:v>
                </c:pt>
                <c:pt idx="2304">
                  <c:v>42674</c:v>
                </c:pt>
                <c:pt idx="2305">
                  <c:v>42675</c:v>
                </c:pt>
                <c:pt idx="2306">
                  <c:v>42676</c:v>
                </c:pt>
                <c:pt idx="2307">
                  <c:v>42677</c:v>
                </c:pt>
                <c:pt idx="2308">
                  <c:v>42678</c:v>
                </c:pt>
                <c:pt idx="2309">
                  <c:v>42681</c:v>
                </c:pt>
                <c:pt idx="2310">
                  <c:v>42682</c:v>
                </c:pt>
                <c:pt idx="2311">
                  <c:v>42683</c:v>
                </c:pt>
                <c:pt idx="2312">
                  <c:v>42684</c:v>
                </c:pt>
                <c:pt idx="2313">
                  <c:v>42685</c:v>
                </c:pt>
                <c:pt idx="2314">
                  <c:v>42688</c:v>
                </c:pt>
                <c:pt idx="2315">
                  <c:v>42689</c:v>
                </c:pt>
                <c:pt idx="2316">
                  <c:v>42690</c:v>
                </c:pt>
                <c:pt idx="2317">
                  <c:v>42691</c:v>
                </c:pt>
                <c:pt idx="2318">
                  <c:v>42692</c:v>
                </c:pt>
                <c:pt idx="2319">
                  <c:v>42695</c:v>
                </c:pt>
                <c:pt idx="2320">
                  <c:v>42696</c:v>
                </c:pt>
                <c:pt idx="2321">
                  <c:v>42697</c:v>
                </c:pt>
                <c:pt idx="2322">
                  <c:v>42698</c:v>
                </c:pt>
                <c:pt idx="2323">
                  <c:v>42699</c:v>
                </c:pt>
                <c:pt idx="2324">
                  <c:v>42702</c:v>
                </c:pt>
                <c:pt idx="2325">
                  <c:v>42703</c:v>
                </c:pt>
                <c:pt idx="2326">
                  <c:v>42704</c:v>
                </c:pt>
                <c:pt idx="2327">
                  <c:v>42705</c:v>
                </c:pt>
                <c:pt idx="2328">
                  <c:v>42706</c:v>
                </c:pt>
                <c:pt idx="2329">
                  <c:v>42709</c:v>
                </c:pt>
                <c:pt idx="2330">
                  <c:v>42710</c:v>
                </c:pt>
                <c:pt idx="2331">
                  <c:v>42711</c:v>
                </c:pt>
                <c:pt idx="2332">
                  <c:v>42712</c:v>
                </c:pt>
                <c:pt idx="2333">
                  <c:v>42713</c:v>
                </c:pt>
                <c:pt idx="2334">
                  <c:v>42716</c:v>
                </c:pt>
                <c:pt idx="2335">
                  <c:v>42717</c:v>
                </c:pt>
                <c:pt idx="2336">
                  <c:v>42718</c:v>
                </c:pt>
                <c:pt idx="2337">
                  <c:v>42719</c:v>
                </c:pt>
                <c:pt idx="2338">
                  <c:v>42720</c:v>
                </c:pt>
                <c:pt idx="2339">
                  <c:v>42723</c:v>
                </c:pt>
                <c:pt idx="2340">
                  <c:v>42724</c:v>
                </c:pt>
                <c:pt idx="2341">
                  <c:v>42725</c:v>
                </c:pt>
                <c:pt idx="2342">
                  <c:v>42726</c:v>
                </c:pt>
                <c:pt idx="2343">
                  <c:v>42727</c:v>
                </c:pt>
                <c:pt idx="2344">
                  <c:v>42730</c:v>
                </c:pt>
                <c:pt idx="2345">
                  <c:v>42731</c:v>
                </c:pt>
                <c:pt idx="2346">
                  <c:v>42732</c:v>
                </c:pt>
                <c:pt idx="2347">
                  <c:v>42733</c:v>
                </c:pt>
                <c:pt idx="2348">
                  <c:v>42734</c:v>
                </c:pt>
                <c:pt idx="2349">
                  <c:v>42737</c:v>
                </c:pt>
                <c:pt idx="2350">
                  <c:v>42738</c:v>
                </c:pt>
                <c:pt idx="2351">
                  <c:v>42739</c:v>
                </c:pt>
                <c:pt idx="2352">
                  <c:v>42740</c:v>
                </c:pt>
                <c:pt idx="2353">
                  <c:v>42741</c:v>
                </c:pt>
                <c:pt idx="2354">
                  <c:v>42744</c:v>
                </c:pt>
                <c:pt idx="2355">
                  <c:v>42745</c:v>
                </c:pt>
                <c:pt idx="2356">
                  <c:v>42746</c:v>
                </c:pt>
                <c:pt idx="2357">
                  <c:v>42747</c:v>
                </c:pt>
                <c:pt idx="2358">
                  <c:v>42748</c:v>
                </c:pt>
                <c:pt idx="2359">
                  <c:v>42751</c:v>
                </c:pt>
                <c:pt idx="2360">
                  <c:v>42752</c:v>
                </c:pt>
                <c:pt idx="2361">
                  <c:v>42753</c:v>
                </c:pt>
                <c:pt idx="2362">
                  <c:v>42754</c:v>
                </c:pt>
                <c:pt idx="2363">
                  <c:v>42755</c:v>
                </c:pt>
                <c:pt idx="2364">
                  <c:v>42758</c:v>
                </c:pt>
                <c:pt idx="2365">
                  <c:v>42759</c:v>
                </c:pt>
                <c:pt idx="2366">
                  <c:v>42760</c:v>
                </c:pt>
                <c:pt idx="2367">
                  <c:v>42761</c:v>
                </c:pt>
                <c:pt idx="2368">
                  <c:v>42762</c:v>
                </c:pt>
                <c:pt idx="2369">
                  <c:v>42765</c:v>
                </c:pt>
                <c:pt idx="2370">
                  <c:v>42766</c:v>
                </c:pt>
                <c:pt idx="2371">
                  <c:v>42767</c:v>
                </c:pt>
                <c:pt idx="2372">
                  <c:v>42768</c:v>
                </c:pt>
                <c:pt idx="2373">
                  <c:v>42769</c:v>
                </c:pt>
                <c:pt idx="2374">
                  <c:v>42772</c:v>
                </c:pt>
                <c:pt idx="2375">
                  <c:v>42773</c:v>
                </c:pt>
                <c:pt idx="2376">
                  <c:v>42774</c:v>
                </c:pt>
                <c:pt idx="2377">
                  <c:v>42775</c:v>
                </c:pt>
                <c:pt idx="2378">
                  <c:v>42776</c:v>
                </c:pt>
                <c:pt idx="2379">
                  <c:v>42779</c:v>
                </c:pt>
                <c:pt idx="2380">
                  <c:v>42780</c:v>
                </c:pt>
                <c:pt idx="2381">
                  <c:v>42781</c:v>
                </c:pt>
                <c:pt idx="2382">
                  <c:v>42782</c:v>
                </c:pt>
                <c:pt idx="2383">
                  <c:v>42783</c:v>
                </c:pt>
                <c:pt idx="2384">
                  <c:v>42786</c:v>
                </c:pt>
                <c:pt idx="2385">
                  <c:v>42787</c:v>
                </c:pt>
                <c:pt idx="2386">
                  <c:v>42788</c:v>
                </c:pt>
                <c:pt idx="2387">
                  <c:v>42789</c:v>
                </c:pt>
                <c:pt idx="2388">
                  <c:v>42790</c:v>
                </c:pt>
                <c:pt idx="2389">
                  <c:v>42793</c:v>
                </c:pt>
                <c:pt idx="2390">
                  <c:v>42794</c:v>
                </c:pt>
                <c:pt idx="2391">
                  <c:v>42795</c:v>
                </c:pt>
                <c:pt idx="2392">
                  <c:v>42796</c:v>
                </c:pt>
                <c:pt idx="2393">
                  <c:v>42797</c:v>
                </c:pt>
                <c:pt idx="2394">
                  <c:v>42800</c:v>
                </c:pt>
                <c:pt idx="2395">
                  <c:v>42801</c:v>
                </c:pt>
                <c:pt idx="2396">
                  <c:v>42802</c:v>
                </c:pt>
                <c:pt idx="2397">
                  <c:v>42803</c:v>
                </c:pt>
                <c:pt idx="2398">
                  <c:v>42804</c:v>
                </c:pt>
                <c:pt idx="2399">
                  <c:v>42807</c:v>
                </c:pt>
                <c:pt idx="2400">
                  <c:v>42808</c:v>
                </c:pt>
                <c:pt idx="2401">
                  <c:v>42809</c:v>
                </c:pt>
                <c:pt idx="2402">
                  <c:v>42810</c:v>
                </c:pt>
                <c:pt idx="2403">
                  <c:v>42811</c:v>
                </c:pt>
                <c:pt idx="2404">
                  <c:v>42814</c:v>
                </c:pt>
                <c:pt idx="2405">
                  <c:v>42815</c:v>
                </c:pt>
                <c:pt idx="2406">
                  <c:v>42816</c:v>
                </c:pt>
                <c:pt idx="2407">
                  <c:v>42817</c:v>
                </c:pt>
                <c:pt idx="2408">
                  <c:v>42818</c:v>
                </c:pt>
                <c:pt idx="2409">
                  <c:v>42821</c:v>
                </c:pt>
                <c:pt idx="2410">
                  <c:v>42822</c:v>
                </c:pt>
                <c:pt idx="2411">
                  <c:v>42823</c:v>
                </c:pt>
                <c:pt idx="2412">
                  <c:v>42824</c:v>
                </c:pt>
                <c:pt idx="2413">
                  <c:v>42825</c:v>
                </c:pt>
                <c:pt idx="2414">
                  <c:v>42828</c:v>
                </c:pt>
                <c:pt idx="2415">
                  <c:v>42829</c:v>
                </c:pt>
                <c:pt idx="2416">
                  <c:v>42830</c:v>
                </c:pt>
                <c:pt idx="2417">
                  <c:v>42831</c:v>
                </c:pt>
                <c:pt idx="2418">
                  <c:v>42832</c:v>
                </c:pt>
                <c:pt idx="2419">
                  <c:v>42835</c:v>
                </c:pt>
                <c:pt idx="2420">
                  <c:v>42836</c:v>
                </c:pt>
                <c:pt idx="2421">
                  <c:v>42837</c:v>
                </c:pt>
                <c:pt idx="2422">
                  <c:v>42838</c:v>
                </c:pt>
                <c:pt idx="2423">
                  <c:v>42839</c:v>
                </c:pt>
                <c:pt idx="2424">
                  <c:v>42842</c:v>
                </c:pt>
                <c:pt idx="2425">
                  <c:v>42843</c:v>
                </c:pt>
                <c:pt idx="2426">
                  <c:v>42844</c:v>
                </c:pt>
                <c:pt idx="2427">
                  <c:v>42845</c:v>
                </c:pt>
                <c:pt idx="2428">
                  <c:v>42846</c:v>
                </c:pt>
                <c:pt idx="2429">
                  <c:v>42849</c:v>
                </c:pt>
                <c:pt idx="2430">
                  <c:v>42850</c:v>
                </c:pt>
                <c:pt idx="2431">
                  <c:v>42851</c:v>
                </c:pt>
                <c:pt idx="2432">
                  <c:v>42852</c:v>
                </c:pt>
                <c:pt idx="2433">
                  <c:v>42853</c:v>
                </c:pt>
                <c:pt idx="2434">
                  <c:v>42856</c:v>
                </c:pt>
                <c:pt idx="2435">
                  <c:v>42857</c:v>
                </c:pt>
                <c:pt idx="2436">
                  <c:v>42858</c:v>
                </c:pt>
                <c:pt idx="2437">
                  <c:v>42859</c:v>
                </c:pt>
                <c:pt idx="2438">
                  <c:v>42860</c:v>
                </c:pt>
                <c:pt idx="2439">
                  <c:v>42863</c:v>
                </c:pt>
                <c:pt idx="2440">
                  <c:v>42864</c:v>
                </c:pt>
                <c:pt idx="2441">
                  <c:v>42865</c:v>
                </c:pt>
                <c:pt idx="2442">
                  <c:v>42866</c:v>
                </c:pt>
                <c:pt idx="2443">
                  <c:v>42867</c:v>
                </c:pt>
                <c:pt idx="2444">
                  <c:v>42870</c:v>
                </c:pt>
                <c:pt idx="2445">
                  <c:v>42871</c:v>
                </c:pt>
                <c:pt idx="2446">
                  <c:v>42872</c:v>
                </c:pt>
                <c:pt idx="2447">
                  <c:v>42873</c:v>
                </c:pt>
                <c:pt idx="2448">
                  <c:v>42874</c:v>
                </c:pt>
                <c:pt idx="2449">
                  <c:v>42877</c:v>
                </c:pt>
                <c:pt idx="2450">
                  <c:v>42878</c:v>
                </c:pt>
                <c:pt idx="2451">
                  <c:v>42879</c:v>
                </c:pt>
                <c:pt idx="2452">
                  <c:v>42880</c:v>
                </c:pt>
                <c:pt idx="2453">
                  <c:v>42881</c:v>
                </c:pt>
                <c:pt idx="2454">
                  <c:v>42884</c:v>
                </c:pt>
                <c:pt idx="2455">
                  <c:v>42885</c:v>
                </c:pt>
                <c:pt idx="2456">
                  <c:v>42886</c:v>
                </c:pt>
                <c:pt idx="2457">
                  <c:v>42887</c:v>
                </c:pt>
                <c:pt idx="2458">
                  <c:v>42888</c:v>
                </c:pt>
                <c:pt idx="2459">
                  <c:v>42891</c:v>
                </c:pt>
                <c:pt idx="2460">
                  <c:v>42892</c:v>
                </c:pt>
                <c:pt idx="2461">
                  <c:v>42893</c:v>
                </c:pt>
                <c:pt idx="2462">
                  <c:v>42894</c:v>
                </c:pt>
                <c:pt idx="2463">
                  <c:v>42895</c:v>
                </c:pt>
                <c:pt idx="2464">
                  <c:v>42898</c:v>
                </c:pt>
                <c:pt idx="2465">
                  <c:v>42899</c:v>
                </c:pt>
                <c:pt idx="2466">
                  <c:v>42900</c:v>
                </c:pt>
                <c:pt idx="2467">
                  <c:v>42901</c:v>
                </c:pt>
                <c:pt idx="2468">
                  <c:v>42902</c:v>
                </c:pt>
                <c:pt idx="2469">
                  <c:v>42905</c:v>
                </c:pt>
                <c:pt idx="2470">
                  <c:v>42906</c:v>
                </c:pt>
                <c:pt idx="2471">
                  <c:v>42907</c:v>
                </c:pt>
                <c:pt idx="2472">
                  <c:v>42908</c:v>
                </c:pt>
                <c:pt idx="2473">
                  <c:v>42909</c:v>
                </c:pt>
                <c:pt idx="2474">
                  <c:v>42912</c:v>
                </c:pt>
                <c:pt idx="2475">
                  <c:v>42913</c:v>
                </c:pt>
                <c:pt idx="2476">
                  <c:v>42914</c:v>
                </c:pt>
                <c:pt idx="2477">
                  <c:v>42915</c:v>
                </c:pt>
                <c:pt idx="2478">
                  <c:v>42916</c:v>
                </c:pt>
                <c:pt idx="2479">
                  <c:v>42919</c:v>
                </c:pt>
                <c:pt idx="2480">
                  <c:v>42920</c:v>
                </c:pt>
                <c:pt idx="2481">
                  <c:v>42921</c:v>
                </c:pt>
                <c:pt idx="2482">
                  <c:v>42922</c:v>
                </c:pt>
                <c:pt idx="2483">
                  <c:v>42923</c:v>
                </c:pt>
                <c:pt idx="2484">
                  <c:v>42926</c:v>
                </c:pt>
                <c:pt idx="2485">
                  <c:v>42927</c:v>
                </c:pt>
                <c:pt idx="2486">
                  <c:v>42928</c:v>
                </c:pt>
                <c:pt idx="2487">
                  <c:v>42929</c:v>
                </c:pt>
                <c:pt idx="2488">
                  <c:v>42930</c:v>
                </c:pt>
                <c:pt idx="2489">
                  <c:v>42933</c:v>
                </c:pt>
                <c:pt idx="2490">
                  <c:v>42934</c:v>
                </c:pt>
                <c:pt idx="2491">
                  <c:v>42935</c:v>
                </c:pt>
                <c:pt idx="2492">
                  <c:v>42936</c:v>
                </c:pt>
                <c:pt idx="2493">
                  <c:v>42937</c:v>
                </c:pt>
                <c:pt idx="2494">
                  <c:v>42940</c:v>
                </c:pt>
                <c:pt idx="2495">
                  <c:v>42941</c:v>
                </c:pt>
                <c:pt idx="2496">
                  <c:v>42942</c:v>
                </c:pt>
                <c:pt idx="2497">
                  <c:v>42943</c:v>
                </c:pt>
                <c:pt idx="2498">
                  <c:v>42944</c:v>
                </c:pt>
                <c:pt idx="2499">
                  <c:v>42947</c:v>
                </c:pt>
                <c:pt idx="2500">
                  <c:v>42948</c:v>
                </c:pt>
                <c:pt idx="2501">
                  <c:v>42949</c:v>
                </c:pt>
                <c:pt idx="2502">
                  <c:v>42950</c:v>
                </c:pt>
                <c:pt idx="2503">
                  <c:v>42951</c:v>
                </c:pt>
                <c:pt idx="2504">
                  <c:v>42954</c:v>
                </c:pt>
                <c:pt idx="2505">
                  <c:v>42955</c:v>
                </c:pt>
                <c:pt idx="2506">
                  <c:v>42956</c:v>
                </c:pt>
                <c:pt idx="2507">
                  <c:v>42957</c:v>
                </c:pt>
                <c:pt idx="2508">
                  <c:v>42958</c:v>
                </c:pt>
                <c:pt idx="2509">
                  <c:v>42961</c:v>
                </c:pt>
                <c:pt idx="2510">
                  <c:v>42962</c:v>
                </c:pt>
                <c:pt idx="2511">
                  <c:v>42963</c:v>
                </c:pt>
                <c:pt idx="2512">
                  <c:v>42964</c:v>
                </c:pt>
                <c:pt idx="2513">
                  <c:v>42965</c:v>
                </c:pt>
                <c:pt idx="2514">
                  <c:v>42968</c:v>
                </c:pt>
                <c:pt idx="2515">
                  <c:v>42969</c:v>
                </c:pt>
                <c:pt idx="2516">
                  <c:v>42970</c:v>
                </c:pt>
                <c:pt idx="2517">
                  <c:v>42971</c:v>
                </c:pt>
                <c:pt idx="2518">
                  <c:v>42972</c:v>
                </c:pt>
                <c:pt idx="2519">
                  <c:v>42975</c:v>
                </c:pt>
                <c:pt idx="2520">
                  <c:v>42976</c:v>
                </c:pt>
                <c:pt idx="2521">
                  <c:v>42977</c:v>
                </c:pt>
                <c:pt idx="2522">
                  <c:v>42978</c:v>
                </c:pt>
                <c:pt idx="2523">
                  <c:v>42979</c:v>
                </c:pt>
                <c:pt idx="2524">
                  <c:v>42982</c:v>
                </c:pt>
                <c:pt idx="2525">
                  <c:v>42983</c:v>
                </c:pt>
                <c:pt idx="2526">
                  <c:v>42984</c:v>
                </c:pt>
                <c:pt idx="2527">
                  <c:v>42985</c:v>
                </c:pt>
                <c:pt idx="2528">
                  <c:v>42986</c:v>
                </c:pt>
                <c:pt idx="2529">
                  <c:v>42989</c:v>
                </c:pt>
                <c:pt idx="2530">
                  <c:v>42990</c:v>
                </c:pt>
                <c:pt idx="2531">
                  <c:v>42991</c:v>
                </c:pt>
                <c:pt idx="2532">
                  <c:v>42992</c:v>
                </c:pt>
                <c:pt idx="2533">
                  <c:v>42993</c:v>
                </c:pt>
                <c:pt idx="2534">
                  <c:v>42996</c:v>
                </c:pt>
                <c:pt idx="2535">
                  <c:v>42997</c:v>
                </c:pt>
                <c:pt idx="2536">
                  <c:v>42998</c:v>
                </c:pt>
                <c:pt idx="2537">
                  <c:v>42999</c:v>
                </c:pt>
                <c:pt idx="2538">
                  <c:v>43000</c:v>
                </c:pt>
                <c:pt idx="2539">
                  <c:v>43003</c:v>
                </c:pt>
                <c:pt idx="2540">
                  <c:v>43004</c:v>
                </c:pt>
                <c:pt idx="2541">
                  <c:v>43005</c:v>
                </c:pt>
                <c:pt idx="2542">
                  <c:v>43006</c:v>
                </c:pt>
                <c:pt idx="2543">
                  <c:v>43007</c:v>
                </c:pt>
                <c:pt idx="2544">
                  <c:v>43010</c:v>
                </c:pt>
                <c:pt idx="2545">
                  <c:v>43011</c:v>
                </c:pt>
                <c:pt idx="2546">
                  <c:v>43012</c:v>
                </c:pt>
                <c:pt idx="2547">
                  <c:v>43013</c:v>
                </c:pt>
                <c:pt idx="2548">
                  <c:v>43014</c:v>
                </c:pt>
                <c:pt idx="2549">
                  <c:v>43017</c:v>
                </c:pt>
                <c:pt idx="2550">
                  <c:v>43018</c:v>
                </c:pt>
                <c:pt idx="2551">
                  <c:v>43019</c:v>
                </c:pt>
                <c:pt idx="2552">
                  <c:v>43020</c:v>
                </c:pt>
                <c:pt idx="2553">
                  <c:v>43021</c:v>
                </c:pt>
                <c:pt idx="2554">
                  <c:v>43024</c:v>
                </c:pt>
                <c:pt idx="2555">
                  <c:v>43025</c:v>
                </c:pt>
                <c:pt idx="2556">
                  <c:v>43026</c:v>
                </c:pt>
                <c:pt idx="2557">
                  <c:v>43027</c:v>
                </c:pt>
                <c:pt idx="2558">
                  <c:v>43028</c:v>
                </c:pt>
                <c:pt idx="2559">
                  <c:v>43031</c:v>
                </c:pt>
                <c:pt idx="2560">
                  <c:v>43032</c:v>
                </c:pt>
                <c:pt idx="2561">
                  <c:v>43033</c:v>
                </c:pt>
                <c:pt idx="2562">
                  <c:v>43034</c:v>
                </c:pt>
                <c:pt idx="2563">
                  <c:v>43035</c:v>
                </c:pt>
                <c:pt idx="2564">
                  <c:v>43038</c:v>
                </c:pt>
                <c:pt idx="2565">
                  <c:v>43039</c:v>
                </c:pt>
                <c:pt idx="2566">
                  <c:v>43040</c:v>
                </c:pt>
                <c:pt idx="2567">
                  <c:v>43041</c:v>
                </c:pt>
                <c:pt idx="2568">
                  <c:v>43042</c:v>
                </c:pt>
                <c:pt idx="2569">
                  <c:v>43045</c:v>
                </c:pt>
                <c:pt idx="2570">
                  <c:v>43046</c:v>
                </c:pt>
                <c:pt idx="2571">
                  <c:v>43047</c:v>
                </c:pt>
                <c:pt idx="2572">
                  <c:v>43048</c:v>
                </c:pt>
                <c:pt idx="2573">
                  <c:v>43049</c:v>
                </c:pt>
                <c:pt idx="2574">
                  <c:v>43052</c:v>
                </c:pt>
                <c:pt idx="2575">
                  <c:v>43053</c:v>
                </c:pt>
                <c:pt idx="2576">
                  <c:v>43054</c:v>
                </c:pt>
                <c:pt idx="2577">
                  <c:v>43055</c:v>
                </c:pt>
                <c:pt idx="2578">
                  <c:v>43056</c:v>
                </c:pt>
                <c:pt idx="2579">
                  <c:v>43059</c:v>
                </c:pt>
                <c:pt idx="2580">
                  <c:v>43060</c:v>
                </c:pt>
                <c:pt idx="2581">
                  <c:v>43061</c:v>
                </c:pt>
                <c:pt idx="2582">
                  <c:v>43062</c:v>
                </c:pt>
                <c:pt idx="2583">
                  <c:v>43063</c:v>
                </c:pt>
                <c:pt idx="2584">
                  <c:v>43066</c:v>
                </c:pt>
                <c:pt idx="2585">
                  <c:v>43067</c:v>
                </c:pt>
                <c:pt idx="2586">
                  <c:v>43068</c:v>
                </c:pt>
                <c:pt idx="2587">
                  <c:v>43069</c:v>
                </c:pt>
                <c:pt idx="2588">
                  <c:v>43070</c:v>
                </c:pt>
                <c:pt idx="2589">
                  <c:v>43073</c:v>
                </c:pt>
                <c:pt idx="2590">
                  <c:v>43074</c:v>
                </c:pt>
                <c:pt idx="2591">
                  <c:v>43075</c:v>
                </c:pt>
                <c:pt idx="2592">
                  <c:v>43076</c:v>
                </c:pt>
                <c:pt idx="2593">
                  <c:v>43077</c:v>
                </c:pt>
                <c:pt idx="2594">
                  <c:v>43080</c:v>
                </c:pt>
                <c:pt idx="2595">
                  <c:v>43081</c:v>
                </c:pt>
                <c:pt idx="2596">
                  <c:v>43082</c:v>
                </c:pt>
                <c:pt idx="2597">
                  <c:v>43083</c:v>
                </c:pt>
                <c:pt idx="2598">
                  <c:v>43084</c:v>
                </c:pt>
                <c:pt idx="2599">
                  <c:v>43087</c:v>
                </c:pt>
                <c:pt idx="2600">
                  <c:v>43088</c:v>
                </c:pt>
                <c:pt idx="2601">
                  <c:v>43089</c:v>
                </c:pt>
                <c:pt idx="2602">
                  <c:v>43090</c:v>
                </c:pt>
                <c:pt idx="2603">
                  <c:v>43091</c:v>
                </c:pt>
                <c:pt idx="2604">
                  <c:v>43094</c:v>
                </c:pt>
                <c:pt idx="2605">
                  <c:v>43095</c:v>
                </c:pt>
                <c:pt idx="2606">
                  <c:v>43096</c:v>
                </c:pt>
                <c:pt idx="2607">
                  <c:v>43097</c:v>
                </c:pt>
                <c:pt idx="2608">
                  <c:v>43098</c:v>
                </c:pt>
                <c:pt idx="2609">
                  <c:v>43101</c:v>
                </c:pt>
                <c:pt idx="2610">
                  <c:v>43102</c:v>
                </c:pt>
                <c:pt idx="2611">
                  <c:v>43103</c:v>
                </c:pt>
                <c:pt idx="2612">
                  <c:v>43104</c:v>
                </c:pt>
                <c:pt idx="2613">
                  <c:v>43105</c:v>
                </c:pt>
                <c:pt idx="2614">
                  <c:v>43108</c:v>
                </c:pt>
                <c:pt idx="2615">
                  <c:v>43109</c:v>
                </c:pt>
                <c:pt idx="2616">
                  <c:v>43110</c:v>
                </c:pt>
                <c:pt idx="2617">
                  <c:v>43111</c:v>
                </c:pt>
                <c:pt idx="2618">
                  <c:v>43112</c:v>
                </c:pt>
                <c:pt idx="2619">
                  <c:v>43115</c:v>
                </c:pt>
                <c:pt idx="2620">
                  <c:v>43116</c:v>
                </c:pt>
                <c:pt idx="2621">
                  <c:v>43117</c:v>
                </c:pt>
                <c:pt idx="2622">
                  <c:v>43118</c:v>
                </c:pt>
                <c:pt idx="2623">
                  <c:v>43119</c:v>
                </c:pt>
                <c:pt idx="2624">
                  <c:v>43122</c:v>
                </c:pt>
                <c:pt idx="2625">
                  <c:v>43123</c:v>
                </c:pt>
                <c:pt idx="2626">
                  <c:v>43124</c:v>
                </c:pt>
                <c:pt idx="2627">
                  <c:v>43125</c:v>
                </c:pt>
                <c:pt idx="2628">
                  <c:v>43126</c:v>
                </c:pt>
                <c:pt idx="2629">
                  <c:v>43129</c:v>
                </c:pt>
                <c:pt idx="2630">
                  <c:v>43130</c:v>
                </c:pt>
                <c:pt idx="2631">
                  <c:v>43131</c:v>
                </c:pt>
                <c:pt idx="2632">
                  <c:v>43132</c:v>
                </c:pt>
                <c:pt idx="2633">
                  <c:v>43133</c:v>
                </c:pt>
                <c:pt idx="2634">
                  <c:v>43136</c:v>
                </c:pt>
                <c:pt idx="2635">
                  <c:v>43137</c:v>
                </c:pt>
                <c:pt idx="2636">
                  <c:v>43138</c:v>
                </c:pt>
                <c:pt idx="2637">
                  <c:v>43139</c:v>
                </c:pt>
                <c:pt idx="2638">
                  <c:v>43140</c:v>
                </c:pt>
                <c:pt idx="2639">
                  <c:v>43143</c:v>
                </c:pt>
                <c:pt idx="2640">
                  <c:v>43144</c:v>
                </c:pt>
                <c:pt idx="2641">
                  <c:v>43145</c:v>
                </c:pt>
                <c:pt idx="2642">
                  <c:v>43146</c:v>
                </c:pt>
                <c:pt idx="2643">
                  <c:v>43147</c:v>
                </c:pt>
                <c:pt idx="2644">
                  <c:v>43150</c:v>
                </c:pt>
                <c:pt idx="2645">
                  <c:v>43151</c:v>
                </c:pt>
                <c:pt idx="2646">
                  <c:v>43152</c:v>
                </c:pt>
                <c:pt idx="2647">
                  <c:v>43153</c:v>
                </c:pt>
                <c:pt idx="2648">
                  <c:v>43154</c:v>
                </c:pt>
                <c:pt idx="2649">
                  <c:v>43157</c:v>
                </c:pt>
                <c:pt idx="2650">
                  <c:v>43158</c:v>
                </c:pt>
                <c:pt idx="2651">
                  <c:v>43159</c:v>
                </c:pt>
                <c:pt idx="2652">
                  <c:v>43160</c:v>
                </c:pt>
                <c:pt idx="2653">
                  <c:v>43161</c:v>
                </c:pt>
                <c:pt idx="2654">
                  <c:v>43164</c:v>
                </c:pt>
                <c:pt idx="2655">
                  <c:v>43165</c:v>
                </c:pt>
                <c:pt idx="2656">
                  <c:v>43166</c:v>
                </c:pt>
                <c:pt idx="2657">
                  <c:v>43167</c:v>
                </c:pt>
                <c:pt idx="2658">
                  <c:v>43168</c:v>
                </c:pt>
                <c:pt idx="2659">
                  <c:v>43171</c:v>
                </c:pt>
                <c:pt idx="2660">
                  <c:v>43172</c:v>
                </c:pt>
                <c:pt idx="2661">
                  <c:v>43173</c:v>
                </c:pt>
                <c:pt idx="2662">
                  <c:v>43174</c:v>
                </c:pt>
                <c:pt idx="2663">
                  <c:v>43175</c:v>
                </c:pt>
                <c:pt idx="2664">
                  <c:v>43178</c:v>
                </c:pt>
                <c:pt idx="2665">
                  <c:v>43179</c:v>
                </c:pt>
                <c:pt idx="2666">
                  <c:v>43180</c:v>
                </c:pt>
                <c:pt idx="2667">
                  <c:v>43181</c:v>
                </c:pt>
                <c:pt idx="2668">
                  <c:v>43182</c:v>
                </c:pt>
                <c:pt idx="2669">
                  <c:v>43185</c:v>
                </c:pt>
                <c:pt idx="2670">
                  <c:v>43186</c:v>
                </c:pt>
                <c:pt idx="2671">
                  <c:v>43187</c:v>
                </c:pt>
                <c:pt idx="2672">
                  <c:v>43188</c:v>
                </c:pt>
                <c:pt idx="2673">
                  <c:v>43189</c:v>
                </c:pt>
                <c:pt idx="2674">
                  <c:v>43192</c:v>
                </c:pt>
                <c:pt idx="2675">
                  <c:v>43193</c:v>
                </c:pt>
                <c:pt idx="2676">
                  <c:v>43194</c:v>
                </c:pt>
                <c:pt idx="2677">
                  <c:v>43195</c:v>
                </c:pt>
                <c:pt idx="2678">
                  <c:v>43196</c:v>
                </c:pt>
                <c:pt idx="2679">
                  <c:v>43199</c:v>
                </c:pt>
                <c:pt idx="2680">
                  <c:v>43200</c:v>
                </c:pt>
                <c:pt idx="2681">
                  <c:v>43201</c:v>
                </c:pt>
                <c:pt idx="2682">
                  <c:v>43202</c:v>
                </c:pt>
                <c:pt idx="2683">
                  <c:v>43203</c:v>
                </c:pt>
                <c:pt idx="2684">
                  <c:v>43206</c:v>
                </c:pt>
                <c:pt idx="2685">
                  <c:v>43207</c:v>
                </c:pt>
                <c:pt idx="2686">
                  <c:v>43208</c:v>
                </c:pt>
                <c:pt idx="2687">
                  <c:v>43209</c:v>
                </c:pt>
                <c:pt idx="2688">
                  <c:v>43210</c:v>
                </c:pt>
                <c:pt idx="2689">
                  <c:v>43213</c:v>
                </c:pt>
                <c:pt idx="2690">
                  <c:v>43214</c:v>
                </c:pt>
                <c:pt idx="2691">
                  <c:v>43215</c:v>
                </c:pt>
                <c:pt idx="2692">
                  <c:v>43216</c:v>
                </c:pt>
                <c:pt idx="2693">
                  <c:v>43217</c:v>
                </c:pt>
                <c:pt idx="2694">
                  <c:v>43220</c:v>
                </c:pt>
                <c:pt idx="2695">
                  <c:v>43221</c:v>
                </c:pt>
                <c:pt idx="2696">
                  <c:v>43222</c:v>
                </c:pt>
                <c:pt idx="2697">
                  <c:v>43223</c:v>
                </c:pt>
                <c:pt idx="2698">
                  <c:v>43224</c:v>
                </c:pt>
                <c:pt idx="2699">
                  <c:v>43227</c:v>
                </c:pt>
                <c:pt idx="2700">
                  <c:v>43228</c:v>
                </c:pt>
                <c:pt idx="2701">
                  <c:v>43229</c:v>
                </c:pt>
                <c:pt idx="2702">
                  <c:v>43230</c:v>
                </c:pt>
                <c:pt idx="2703">
                  <c:v>43231</c:v>
                </c:pt>
                <c:pt idx="2704">
                  <c:v>43234</c:v>
                </c:pt>
                <c:pt idx="2705">
                  <c:v>43235</c:v>
                </c:pt>
                <c:pt idx="2706">
                  <c:v>43236</c:v>
                </c:pt>
                <c:pt idx="2707">
                  <c:v>43237</c:v>
                </c:pt>
                <c:pt idx="2708">
                  <c:v>43238</c:v>
                </c:pt>
                <c:pt idx="2709">
                  <c:v>43241</c:v>
                </c:pt>
                <c:pt idx="2710">
                  <c:v>43242</c:v>
                </c:pt>
                <c:pt idx="2711">
                  <c:v>43243</c:v>
                </c:pt>
                <c:pt idx="2712">
                  <c:v>43244</c:v>
                </c:pt>
                <c:pt idx="2713">
                  <c:v>43245</c:v>
                </c:pt>
                <c:pt idx="2714">
                  <c:v>43248</c:v>
                </c:pt>
                <c:pt idx="2715">
                  <c:v>43249</c:v>
                </c:pt>
                <c:pt idx="2716">
                  <c:v>43250</c:v>
                </c:pt>
                <c:pt idx="2717">
                  <c:v>43251</c:v>
                </c:pt>
                <c:pt idx="2718">
                  <c:v>43252</c:v>
                </c:pt>
                <c:pt idx="2719">
                  <c:v>43255</c:v>
                </c:pt>
                <c:pt idx="2720">
                  <c:v>43256</c:v>
                </c:pt>
                <c:pt idx="2721">
                  <c:v>43257</c:v>
                </c:pt>
                <c:pt idx="2722">
                  <c:v>43258</c:v>
                </c:pt>
                <c:pt idx="2723">
                  <c:v>43259</c:v>
                </c:pt>
                <c:pt idx="2724">
                  <c:v>43262</c:v>
                </c:pt>
                <c:pt idx="2725">
                  <c:v>43263</c:v>
                </c:pt>
                <c:pt idx="2726">
                  <c:v>43264</c:v>
                </c:pt>
                <c:pt idx="2727">
                  <c:v>43265</c:v>
                </c:pt>
                <c:pt idx="2728">
                  <c:v>43266</c:v>
                </c:pt>
                <c:pt idx="2729">
                  <c:v>43269</c:v>
                </c:pt>
                <c:pt idx="2730">
                  <c:v>43270</c:v>
                </c:pt>
                <c:pt idx="2731">
                  <c:v>43271</c:v>
                </c:pt>
                <c:pt idx="2732">
                  <c:v>43272</c:v>
                </c:pt>
                <c:pt idx="2733">
                  <c:v>43273</c:v>
                </c:pt>
                <c:pt idx="2734">
                  <c:v>43276</c:v>
                </c:pt>
                <c:pt idx="2735">
                  <c:v>43277</c:v>
                </c:pt>
                <c:pt idx="2736">
                  <c:v>43278</c:v>
                </c:pt>
                <c:pt idx="2737">
                  <c:v>43279</c:v>
                </c:pt>
                <c:pt idx="2738">
                  <c:v>43280</c:v>
                </c:pt>
                <c:pt idx="2739">
                  <c:v>43283</c:v>
                </c:pt>
                <c:pt idx="2740">
                  <c:v>43284</c:v>
                </c:pt>
                <c:pt idx="2741">
                  <c:v>43285</c:v>
                </c:pt>
                <c:pt idx="2742">
                  <c:v>43286</c:v>
                </c:pt>
                <c:pt idx="2743">
                  <c:v>43287</c:v>
                </c:pt>
                <c:pt idx="2744">
                  <c:v>43290</c:v>
                </c:pt>
                <c:pt idx="2745">
                  <c:v>43291</c:v>
                </c:pt>
                <c:pt idx="2746">
                  <c:v>43292</c:v>
                </c:pt>
                <c:pt idx="2747">
                  <c:v>43293</c:v>
                </c:pt>
                <c:pt idx="2748">
                  <c:v>43294</c:v>
                </c:pt>
                <c:pt idx="2749">
                  <c:v>43297</c:v>
                </c:pt>
                <c:pt idx="2750">
                  <c:v>43298</c:v>
                </c:pt>
                <c:pt idx="2751">
                  <c:v>43299</c:v>
                </c:pt>
                <c:pt idx="2752">
                  <c:v>43300</c:v>
                </c:pt>
                <c:pt idx="2753">
                  <c:v>43301</c:v>
                </c:pt>
                <c:pt idx="2754">
                  <c:v>43304</c:v>
                </c:pt>
                <c:pt idx="2755">
                  <c:v>43305</c:v>
                </c:pt>
                <c:pt idx="2756">
                  <c:v>43306</c:v>
                </c:pt>
                <c:pt idx="2757">
                  <c:v>43307</c:v>
                </c:pt>
                <c:pt idx="2758">
                  <c:v>43308</c:v>
                </c:pt>
                <c:pt idx="2759">
                  <c:v>43311</c:v>
                </c:pt>
                <c:pt idx="2760">
                  <c:v>43312</c:v>
                </c:pt>
                <c:pt idx="2761">
                  <c:v>43313</c:v>
                </c:pt>
                <c:pt idx="2762">
                  <c:v>43314</c:v>
                </c:pt>
                <c:pt idx="2763">
                  <c:v>43315</c:v>
                </c:pt>
                <c:pt idx="2764">
                  <c:v>43318</c:v>
                </c:pt>
                <c:pt idx="2765">
                  <c:v>43319</c:v>
                </c:pt>
                <c:pt idx="2766">
                  <c:v>43320</c:v>
                </c:pt>
                <c:pt idx="2767">
                  <c:v>43321</c:v>
                </c:pt>
                <c:pt idx="2768">
                  <c:v>43322</c:v>
                </c:pt>
                <c:pt idx="2769">
                  <c:v>43325</c:v>
                </c:pt>
                <c:pt idx="2770">
                  <c:v>43326</c:v>
                </c:pt>
                <c:pt idx="2771">
                  <c:v>43327</c:v>
                </c:pt>
                <c:pt idx="2772">
                  <c:v>43328</c:v>
                </c:pt>
                <c:pt idx="2773">
                  <c:v>43329</c:v>
                </c:pt>
                <c:pt idx="2774">
                  <c:v>43332</c:v>
                </c:pt>
                <c:pt idx="2775">
                  <c:v>43333</c:v>
                </c:pt>
                <c:pt idx="2776">
                  <c:v>43334</c:v>
                </c:pt>
                <c:pt idx="2777">
                  <c:v>43335</c:v>
                </c:pt>
                <c:pt idx="2778">
                  <c:v>43336</c:v>
                </c:pt>
                <c:pt idx="2779">
                  <c:v>43339</c:v>
                </c:pt>
                <c:pt idx="2780">
                  <c:v>43340</c:v>
                </c:pt>
                <c:pt idx="2781">
                  <c:v>43341</c:v>
                </c:pt>
                <c:pt idx="2782">
                  <c:v>43342</c:v>
                </c:pt>
                <c:pt idx="2783">
                  <c:v>43343</c:v>
                </c:pt>
                <c:pt idx="2784">
                  <c:v>43346</c:v>
                </c:pt>
                <c:pt idx="2785">
                  <c:v>43347</c:v>
                </c:pt>
                <c:pt idx="2786">
                  <c:v>43348</c:v>
                </c:pt>
                <c:pt idx="2787">
                  <c:v>43349</c:v>
                </c:pt>
                <c:pt idx="2788">
                  <c:v>43350</c:v>
                </c:pt>
                <c:pt idx="2789">
                  <c:v>43353</c:v>
                </c:pt>
                <c:pt idx="2790">
                  <c:v>43354</c:v>
                </c:pt>
                <c:pt idx="2791">
                  <c:v>43355</c:v>
                </c:pt>
                <c:pt idx="2792">
                  <c:v>43356</c:v>
                </c:pt>
                <c:pt idx="2793">
                  <c:v>43357</c:v>
                </c:pt>
                <c:pt idx="2794">
                  <c:v>43360</c:v>
                </c:pt>
                <c:pt idx="2795">
                  <c:v>43361</c:v>
                </c:pt>
                <c:pt idx="2796">
                  <c:v>43362</c:v>
                </c:pt>
                <c:pt idx="2797">
                  <c:v>43363</c:v>
                </c:pt>
                <c:pt idx="2798">
                  <c:v>43364</c:v>
                </c:pt>
                <c:pt idx="2799">
                  <c:v>43367</c:v>
                </c:pt>
                <c:pt idx="2800">
                  <c:v>43368</c:v>
                </c:pt>
                <c:pt idx="2801">
                  <c:v>43369</c:v>
                </c:pt>
                <c:pt idx="2802">
                  <c:v>43370</c:v>
                </c:pt>
                <c:pt idx="2803">
                  <c:v>43371</c:v>
                </c:pt>
                <c:pt idx="2804">
                  <c:v>43374</c:v>
                </c:pt>
                <c:pt idx="2805">
                  <c:v>43375</c:v>
                </c:pt>
                <c:pt idx="2806">
                  <c:v>43376</c:v>
                </c:pt>
                <c:pt idx="2807">
                  <c:v>43377</c:v>
                </c:pt>
                <c:pt idx="2808">
                  <c:v>43378</c:v>
                </c:pt>
                <c:pt idx="2809">
                  <c:v>43381</c:v>
                </c:pt>
                <c:pt idx="2810">
                  <c:v>43382</c:v>
                </c:pt>
                <c:pt idx="2811">
                  <c:v>43383</c:v>
                </c:pt>
                <c:pt idx="2812">
                  <c:v>43384</c:v>
                </c:pt>
                <c:pt idx="2813">
                  <c:v>43385</c:v>
                </c:pt>
                <c:pt idx="2814">
                  <c:v>43388</c:v>
                </c:pt>
                <c:pt idx="2815">
                  <c:v>43389</c:v>
                </c:pt>
                <c:pt idx="2816">
                  <c:v>43390</c:v>
                </c:pt>
                <c:pt idx="2817">
                  <c:v>43391</c:v>
                </c:pt>
                <c:pt idx="2818">
                  <c:v>43392</c:v>
                </c:pt>
                <c:pt idx="2819">
                  <c:v>43395</c:v>
                </c:pt>
                <c:pt idx="2820">
                  <c:v>43396</c:v>
                </c:pt>
                <c:pt idx="2821">
                  <c:v>43397</c:v>
                </c:pt>
                <c:pt idx="2822">
                  <c:v>43398</c:v>
                </c:pt>
                <c:pt idx="2823">
                  <c:v>43399</c:v>
                </c:pt>
                <c:pt idx="2824">
                  <c:v>43402</c:v>
                </c:pt>
                <c:pt idx="2825">
                  <c:v>43403</c:v>
                </c:pt>
                <c:pt idx="2826">
                  <c:v>43404</c:v>
                </c:pt>
                <c:pt idx="2827">
                  <c:v>43405</c:v>
                </c:pt>
                <c:pt idx="2828">
                  <c:v>43406</c:v>
                </c:pt>
                <c:pt idx="2829">
                  <c:v>43409</c:v>
                </c:pt>
                <c:pt idx="2830">
                  <c:v>43410</c:v>
                </c:pt>
                <c:pt idx="2831">
                  <c:v>43411</c:v>
                </c:pt>
                <c:pt idx="2832">
                  <c:v>43412</c:v>
                </c:pt>
                <c:pt idx="2833">
                  <c:v>43413</c:v>
                </c:pt>
                <c:pt idx="2834">
                  <c:v>43416</c:v>
                </c:pt>
                <c:pt idx="2835">
                  <c:v>43417</c:v>
                </c:pt>
                <c:pt idx="2836">
                  <c:v>43418</c:v>
                </c:pt>
                <c:pt idx="2837">
                  <c:v>43419</c:v>
                </c:pt>
                <c:pt idx="2838">
                  <c:v>43420</c:v>
                </c:pt>
                <c:pt idx="2839">
                  <c:v>43423</c:v>
                </c:pt>
                <c:pt idx="2840">
                  <c:v>43424</c:v>
                </c:pt>
                <c:pt idx="2841">
                  <c:v>43425</c:v>
                </c:pt>
                <c:pt idx="2842">
                  <c:v>43426</c:v>
                </c:pt>
                <c:pt idx="2843">
                  <c:v>43427</c:v>
                </c:pt>
                <c:pt idx="2844">
                  <c:v>43430</c:v>
                </c:pt>
                <c:pt idx="2845">
                  <c:v>43431</c:v>
                </c:pt>
                <c:pt idx="2846">
                  <c:v>43432</c:v>
                </c:pt>
                <c:pt idx="2847">
                  <c:v>43433</c:v>
                </c:pt>
                <c:pt idx="2848">
                  <c:v>43434</c:v>
                </c:pt>
                <c:pt idx="2849">
                  <c:v>43437</c:v>
                </c:pt>
                <c:pt idx="2850">
                  <c:v>43438</c:v>
                </c:pt>
                <c:pt idx="2851">
                  <c:v>43439</c:v>
                </c:pt>
                <c:pt idx="2852">
                  <c:v>43440</c:v>
                </c:pt>
                <c:pt idx="2853">
                  <c:v>43441</c:v>
                </c:pt>
                <c:pt idx="2854">
                  <c:v>43444</c:v>
                </c:pt>
                <c:pt idx="2855">
                  <c:v>43445</c:v>
                </c:pt>
                <c:pt idx="2856">
                  <c:v>43446</c:v>
                </c:pt>
                <c:pt idx="2857">
                  <c:v>43447</c:v>
                </c:pt>
                <c:pt idx="2858">
                  <c:v>43448</c:v>
                </c:pt>
                <c:pt idx="2859">
                  <c:v>43451</c:v>
                </c:pt>
                <c:pt idx="2860">
                  <c:v>43452</c:v>
                </c:pt>
                <c:pt idx="2861">
                  <c:v>43453</c:v>
                </c:pt>
                <c:pt idx="2862">
                  <c:v>43454</c:v>
                </c:pt>
                <c:pt idx="2863">
                  <c:v>43455</c:v>
                </c:pt>
                <c:pt idx="2864">
                  <c:v>43458</c:v>
                </c:pt>
                <c:pt idx="2865">
                  <c:v>43459</c:v>
                </c:pt>
                <c:pt idx="2866">
                  <c:v>43460</c:v>
                </c:pt>
                <c:pt idx="2867">
                  <c:v>43461</c:v>
                </c:pt>
                <c:pt idx="2868">
                  <c:v>43462</c:v>
                </c:pt>
                <c:pt idx="2869">
                  <c:v>43465</c:v>
                </c:pt>
                <c:pt idx="2870">
                  <c:v>43466</c:v>
                </c:pt>
                <c:pt idx="2871">
                  <c:v>43467</c:v>
                </c:pt>
                <c:pt idx="2872">
                  <c:v>43468</c:v>
                </c:pt>
                <c:pt idx="2873">
                  <c:v>43469</c:v>
                </c:pt>
                <c:pt idx="2874">
                  <c:v>43472</c:v>
                </c:pt>
                <c:pt idx="2875">
                  <c:v>43473</c:v>
                </c:pt>
                <c:pt idx="2876">
                  <c:v>43474</c:v>
                </c:pt>
                <c:pt idx="2877">
                  <c:v>43475</c:v>
                </c:pt>
                <c:pt idx="2878">
                  <c:v>43476</c:v>
                </c:pt>
                <c:pt idx="2879">
                  <c:v>43479</c:v>
                </c:pt>
                <c:pt idx="2880">
                  <c:v>43480</c:v>
                </c:pt>
                <c:pt idx="2881">
                  <c:v>43481</c:v>
                </c:pt>
                <c:pt idx="2882">
                  <c:v>43482</c:v>
                </c:pt>
                <c:pt idx="2883">
                  <c:v>43483</c:v>
                </c:pt>
                <c:pt idx="2884">
                  <c:v>43486</c:v>
                </c:pt>
                <c:pt idx="2885">
                  <c:v>43487</c:v>
                </c:pt>
                <c:pt idx="2886">
                  <c:v>43488</c:v>
                </c:pt>
                <c:pt idx="2887">
                  <c:v>43489</c:v>
                </c:pt>
                <c:pt idx="2888">
                  <c:v>43490</c:v>
                </c:pt>
                <c:pt idx="2889">
                  <c:v>43493</c:v>
                </c:pt>
                <c:pt idx="2890">
                  <c:v>43494</c:v>
                </c:pt>
                <c:pt idx="2891">
                  <c:v>43495</c:v>
                </c:pt>
                <c:pt idx="2892">
                  <c:v>43496</c:v>
                </c:pt>
                <c:pt idx="2893">
                  <c:v>43497</c:v>
                </c:pt>
                <c:pt idx="2894">
                  <c:v>43500</c:v>
                </c:pt>
                <c:pt idx="2895">
                  <c:v>43501</c:v>
                </c:pt>
                <c:pt idx="2896">
                  <c:v>43502</c:v>
                </c:pt>
                <c:pt idx="2897">
                  <c:v>43503</c:v>
                </c:pt>
                <c:pt idx="2898">
                  <c:v>43504</c:v>
                </c:pt>
                <c:pt idx="2899">
                  <c:v>43507</c:v>
                </c:pt>
                <c:pt idx="2900">
                  <c:v>43508</c:v>
                </c:pt>
                <c:pt idx="2901">
                  <c:v>43509</c:v>
                </c:pt>
                <c:pt idx="2902">
                  <c:v>43510</c:v>
                </c:pt>
                <c:pt idx="2903">
                  <c:v>43511</c:v>
                </c:pt>
                <c:pt idx="2904">
                  <c:v>43514</c:v>
                </c:pt>
                <c:pt idx="2905">
                  <c:v>43515</c:v>
                </c:pt>
                <c:pt idx="2906">
                  <c:v>43516</c:v>
                </c:pt>
                <c:pt idx="2907">
                  <c:v>43517</c:v>
                </c:pt>
                <c:pt idx="2908">
                  <c:v>43518</c:v>
                </c:pt>
                <c:pt idx="2909">
                  <c:v>43521</c:v>
                </c:pt>
                <c:pt idx="2910">
                  <c:v>43522</c:v>
                </c:pt>
                <c:pt idx="2911">
                  <c:v>43523</c:v>
                </c:pt>
                <c:pt idx="2912">
                  <c:v>43524</c:v>
                </c:pt>
                <c:pt idx="2913">
                  <c:v>43525</c:v>
                </c:pt>
                <c:pt idx="2914">
                  <c:v>43528</c:v>
                </c:pt>
                <c:pt idx="2915">
                  <c:v>43529</c:v>
                </c:pt>
                <c:pt idx="2916">
                  <c:v>43530</c:v>
                </c:pt>
                <c:pt idx="2917">
                  <c:v>43531</c:v>
                </c:pt>
                <c:pt idx="2918">
                  <c:v>43532</c:v>
                </c:pt>
                <c:pt idx="2919">
                  <c:v>43535</c:v>
                </c:pt>
                <c:pt idx="2920">
                  <c:v>43536</c:v>
                </c:pt>
                <c:pt idx="2921">
                  <c:v>43537</c:v>
                </c:pt>
                <c:pt idx="2922">
                  <c:v>43538</c:v>
                </c:pt>
                <c:pt idx="2923">
                  <c:v>43539</c:v>
                </c:pt>
                <c:pt idx="2924">
                  <c:v>43542</c:v>
                </c:pt>
                <c:pt idx="2925">
                  <c:v>43543</c:v>
                </c:pt>
                <c:pt idx="2926">
                  <c:v>43544</c:v>
                </c:pt>
                <c:pt idx="2927">
                  <c:v>43545</c:v>
                </c:pt>
                <c:pt idx="2928">
                  <c:v>43546</c:v>
                </c:pt>
                <c:pt idx="2929">
                  <c:v>43549</c:v>
                </c:pt>
                <c:pt idx="2930">
                  <c:v>43550</c:v>
                </c:pt>
                <c:pt idx="2931">
                  <c:v>43551</c:v>
                </c:pt>
                <c:pt idx="2932">
                  <c:v>43552</c:v>
                </c:pt>
                <c:pt idx="2933">
                  <c:v>43553</c:v>
                </c:pt>
                <c:pt idx="2934">
                  <c:v>43556</c:v>
                </c:pt>
                <c:pt idx="2935">
                  <c:v>43557</c:v>
                </c:pt>
                <c:pt idx="2936">
                  <c:v>43558</c:v>
                </c:pt>
                <c:pt idx="2937">
                  <c:v>43559</c:v>
                </c:pt>
                <c:pt idx="2938">
                  <c:v>43560</c:v>
                </c:pt>
                <c:pt idx="2939">
                  <c:v>43563</c:v>
                </c:pt>
                <c:pt idx="2940">
                  <c:v>43564</c:v>
                </c:pt>
                <c:pt idx="2941">
                  <c:v>43565</c:v>
                </c:pt>
                <c:pt idx="2942">
                  <c:v>43566</c:v>
                </c:pt>
                <c:pt idx="2943">
                  <c:v>43567</c:v>
                </c:pt>
                <c:pt idx="2944">
                  <c:v>43570</c:v>
                </c:pt>
                <c:pt idx="2945">
                  <c:v>43571</c:v>
                </c:pt>
                <c:pt idx="2946">
                  <c:v>43572</c:v>
                </c:pt>
                <c:pt idx="2947">
                  <c:v>43573</c:v>
                </c:pt>
                <c:pt idx="2948">
                  <c:v>43574</c:v>
                </c:pt>
                <c:pt idx="2949">
                  <c:v>43577</c:v>
                </c:pt>
                <c:pt idx="2950">
                  <c:v>43578</c:v>
                </c:pt>
                <c:pt idx="2951">
                  <c:v>43579</c:v>
                </c:pt>
                <c:pt idx="2952">
                  <c:v>43580</c:v>
                </c:pt>
                <c:pt idx="2953">
                  <c:v>43581</c:v>
                </c:pt>
                <c:pt idx="2954">
                  <c:v>43584</c:v>
                </c:pt>
                <c:pt idx="2955">
                  <c:v>43585</c:v>
                </c:pt>
                <c:pt idx="2956">
                  <c:v>43586</c:v>
                </c:pt>
                <c:pt idx="2957">
                  <c:v>43587</c:v>
                </c:pt>
                <c:pt idx="2958">
                  <c:v>43588</c:v>
                </c:pt>
                <c:pt idx="2959">
                  <c:v>43591</c:v>
                </c:pt>
                <c:pt idx="2960">
                  <c:v>43592</c:v>
                </c:pt>
                <c:pt idx="2961">
                  <c:v>43593</c:v>
                </c:pt>
                <c:pt idx="2962">
                  <c:v>43594</c:v>
                </c:pt>
                <c:pt idx="2963">
                  <c:v>43595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5</c:v>
                </c:pt>
                <c:pt idx="2970">
                  <c:v>43606</c:v>
                </c:pt>
                <c:pt idx="2971">
                  <c:v>43607</c:v>
                </c:pt>
                <c:pt idx="2972">
                  <c:v>43608</c:v>
                </c:pt>
                <c:pt idx="2973">
                  <c:v>43609</c:v>
                </c:pt>
                <c:pt idx="2974">
                  <c:v>43612</c:v>
                </c:pt>
                <c:pt idx="2975">
                  <c:v>43613</c:v>
                </c:pt>
                <c:pt idx="2976">
                  <c:v>43614</c:v>
                </c:pt>
                <c:pt idx="2977">
                  <c:v>43615</c:v>
                </c:pt>
                <c:pt idx="2978">
                  <c:v>43616</c:v>
                </c:pt>
                <c:pt idx="2979">
                  <c:v>43619</c:v>
                </c:pt>
                <c:pt idx="2980">
                  <c:v>43620</c:v>
                </c:pt>
                <c:pt idx="2981">
                  <c:v>43621</c:v>
                </c:pt>
                <c:pt idx="2982">
                  <c:v>43622</c:v>
                </c:pt>
                <c:pt idx="2983">
                  <c:v>43623</c:v>
                </c:pt>
                <c:pt idx="2984">
                  <c:v>43626</c:v>
                </c:pt>
                <c:pt idx="2985">
                  <c:v>43627</c:v>
                </c:pt>
                <c:pt idx="2986">
                  <c:v>43628</c:v>
                </c:pt>
                <c:pt idx="2987">
                  <c:v>43629</c:v>
                </c:pt>
                <c:pt idx="2988">
                  <c:v>43630</c:v>
                </c:pt>
                <c:pt idx="2989">
                  <c:v>43633</c:v>
                </c:pt>
                <c:pt idx="2990">
                  <c:v>43634</c:v>
                </c:pt>
                <c:pt idx="2991">
                  <c:v>43635</c:v>
                </c:pt>
                <c:pt idx="2992">
                  <c:v>43636</c:v>
                </c:pt>
                <c:pt idx="2993">
                  <c:v>43637</c:v>
                </c:pt>
                <c:pt idx="2994">
                  <c:v>43640</c:v>
                </c:pt>
                <c:pt idx="2995">
                  <c:v>43641</c:v>
                </c:pt>
                <c:pt idx="2996">
                  <c:v>43642</c:v>
                </c:pt>
                <c:pt idx="2997">
                  <c:v>43643</c:v>
                </c:pt>
                <c:pt idx="2998">
                  <c:v>43644</c:v>
                </c:pt>
                <c:pt idx="2999">
                  <c:v>43647</c:v>
                </c:pt>
                <c:pt idx="3000">
                  <c:v>43648</c:v>
                </c:pt>
                <c:pt idx="3001">
                  <c:v>43649</c:v>
                </c:pt>
                <c:pt idx="3002">
                  <c:v>43650</c:v>
                </c:pt>
                <c:pt idx="3003">
                  <c:v>43651</c:v>
                </c:pt>
                <c:pt idx="3004">
                  <c:v>43654</c:v>
                </c:pt>
                <c:pt idx="3005">
                  <c:v>43655</c:v>
                </c:pt>
                <c:pt idx="3006">
                  <c:v>43656</c:v>
                </c:pt>
                <c:pt idx="3007">
                  <c:v>43657</c:v>
                </c:pt>
                <c:pt idx="3008">
                  <c:v>43658</c:v>
                </c:pt>
                <c:pt idx="3009">
                  <c:v>43661</c:v>
                </c:pt>
                <c:pt idx="3010">
                  <c:v>43662</c:v>
                </c:pt>
                <c:pt idx="3011">
                  <c:v>43663</c:v>
                </c:pt>
                <c:pt idx="3012">
                  <c:v>43664</c:v>
                </c:pt>
                <c:pt idx="3013">
                  <c:v>43665</c:v>
                </c:pt>
                <c:pt idx="3014">
                  <c:v>43668</c:v>
                </c:pt>
                <c:pt idx="3015">
                  <c:v>43669</c:v>
                </c:pt>
                <c:pt idx="3016">
                  <c:v>43670</c:v>
                </c:pt>
                <c:pt idx="3017">
                  <c:v>43671</c:v>
                </c:pt>
                <c:pt idx="3018">
                  <c:v>43672</c:v>
                </c:pt>
                <c:pt idx="3019">
                  <c:v>43675</c:v>
                </c:pt>
                <c:pt idx="3020">
                  <c:v>43676</c:v>
                </c:pt>
                <c:pt idx="3021">
                  <c:v>43677</c:v>
                </c:pt>
                <c:pt idx="3022">
                  <c:v>43678</c:v>
                </c:pt>
                <c:pt idx="3023">
                  <c:v>43679</c:v>
                </c:pt>
                <c:pt idx="3024">
                  <c:v>43682</c:v>
                </c:pt>
                <c:pt idx="3025">
                  <c:v>43683</c:v>
                </c:pt>
                <c:pt idx="3026">
                  <c:v>43684</c:v>
                </c:pt>
                <c:pt idx="3027">
                  <c:v>43685</c:v>
                </c:pt>
                <c:pt idx="3028">
                  <c:v>43686</c:v>
                </c:pt>
                <c:pt idx="3029">
                  <c:v>43689</c:v>
                </c:pt>
                <c:pt idx="3030">
                  <c:v>43690</c:v>
                </c:pt>
                <c:pt idx="3031">
                  <c:v>43691</c:v>
                </c:pt>
                <c:pt idx="3032">
                  <c:v>43692</c:v>
                </c:pt>
                <c:pt idx="3033">
                  <c:v>43693</c:v>
                </c:pt>
                <c:pt idx="3034">
                  <c:v>43696</c:v>
                </c:pt>
                <c:pt idx="3035">
                  <c:v>43697</c:v>
                </c:pt>
                <c:pt idx="3036">
                  <c:v>43698</c:v>
                </c:pt>
                <c:pt idx="3037">
                  <c:v>43699</c:v>
                </c:pt>
                <c:pt idx="3038">
                  <c:v>43700</c:v>
                </c:pt>
                <c:pt idx="3039">
                  <c:v>43703</c:v>
                </c:pt>
                <c:pt idx="3040">
                  <c:v>43704</c:v>
                </c:pt>
                <c:pt idx="3041">
                  <c:v>43705</c:v>
                </c:pt>
                <c:pt idx="3042">
                  <c:v>43706</c:v>
                </c:pt>
                <c:pt idx="3043">
                  <c:v>43707</c:v>
                </c:pt>
                <c:pt idx="3044">
                  <c:v>43710</c:v>
                </c:pt>
                <c:pt idx="3045">
                  <c:v>43711</c:v>
                </c:pt>
                <c:pt idx="3046">
                  <c:v>43712</c:v>
                </c:pt>
                <c:pt idx="3047">
                  <c:v>43713</c:v>
                </c:pt>
                <c:pt idx="3048">
                  <c:v>43714</c:v>
                </c:pt>
                <c:pt idx="3049">
                  <c:v>43717</c:v>
                </c:pt>
                <c:pt idx="3050">
                  <c:v>43718</c:v>
                </c:pt>
                <c:pt idx="3051">
                  <c:v>43719</c:v>
                </c:pt>
                <c:pt idx="3052">
                  <c:v>43720</c:v>
                </c:pt>
                <c:pt idx="3053">
                  <c:v>43721</c:v>
                </c:pt>
                <c:pt idx="3054">
                  <c:v>43724</c:v>
                </c:pt>
                <c:pt idx="3055">
                  <c:v>43725</c:v>
                </c:pt>
                <c:pt idx="3056">
                  <c:v>43726</c:v>
                </c:pt>
                <c:pt idx="3057">
                  <c:v>43727</c:v>
                </c:pt>
                <c:pt idx="3058">
                  <c:v>43728</c:v>
                </c:pt>
                <c:pt idx="3059">
                  <c:v>43731</c:v>
                </c:pt>
                <c:pt idx="3060">
                  <c:v>43732</c:v>
                </c:pt>
                <c:pt idx="3061">
                  <c:v>43733</c:v>
                </c:pt>
                <c:pt idx="3062">
                  <c:v>43734</c:v>
                </c:pt>
                <c:pt idx="3063">
                  <c:v>43735</c:v>
                </c:pt>
                <c:pt idx="3064">
                  <c:v>43738</c:v>
                </c:pt>
                <c:pt idx="3065">
                  <c:v>43739</c:v>
                </c:pt>
                <c:pt idx="3066">
                  <c:v>43740</c:v>
                </c:pt>
                <c:pt idx="3067">
                  <c:v>43741</c:v>
                </c:pt>
                <c:pt idx="3068">
                  <c:v>43742</c:v>
                </c:pt>
                <c:pt idx="3069">
                  <c:v>43745</c:v>
                </c:pt>
                <c:pt idx="3070">
                  <c:v>43746</c:v>
                </c:pt>
                <c:pt idx="3071">
                  <c:v>43747</c:v>
                </c:pt>
                <c:pt idx="3072">
                  <c:v>43748</c:v>
                </c:pt>
                <c:pt idx="3073">
                  <c:v>43749</c:v>
                </c:pt>
                <c:pt idx="3074">
                  <c:v>43752</c:v>
                </c:pt>
                <c:pt idx="3075">
                  <c:v>43753</c:v>
                </c:pt>
                <c:pt idx="3076">
                  <c:v>43754</c:v>
                </c:pt>
                <c:pt idx="3077">
                  <c:v>43755</c:v>
                </c:pt>
                <c:pt idx="3078">
                  <c:v>43756</c:v>
                </c:pt>
                <c:pt idx="3079">
                  <c:v>43759</c:v>
                </c:pt>
                <c:pt idx="3080">
                  <c:v>43760</c:v>
                </c:pt>
                <c:pt idx="3081">
                  <c:v>43761</c:v>
                </c:pt>
                <c:pt idx="3082">
                  <c:v>43762</c:v>
                </c:pt>
                <c:pt idx="3083">
                  <c:v>43763</c:v>
                </c:pt>
                <c:pt idx="3084">
                  <c:v>43766</c:v>
                </c:pt>
                <c:pt idx="3085">
                  <c:v>43767</c:v>
                </c:pt>
                <c:pt idx="3086">
                  <c:v>43768</c:v>
                </c:pt>
                <c:pt idx="3087">
                  <c:v>43769</c:v>
                </c:pt>
                <c:pt idx="3088">
                  <c:v>43770</c:v>
                </c:pt>
                <c:pt idx="3089">
                  <c:v>43773</c:v>
                </c:pt>
                <c:pt idx="3090">
                  <c:v>43774</c:v>
                </c:pt>
                <c:pt idx="3091">
                  <c:v>43775</c:v>
                </c:pt>
                <c:pt idx="3092">
                  <c:v>43776</c:v>
                </c:pt>
                <c:pt idx="3093">
                  <c:v>43777</c:v>
                </c:pt>
                <c:pt idx="3094">
                  <c:v>43780</c:v>
                </c:pt>
                <c:pt idx="3095">
                  <c:v>43781</c:v>
                </c:pt>
                <c:pt idx="3096">
                  <c:v>43782</c:v>
                </c:pt>
                <c:pt idx="3097">
                  <c:v>43783</c:v>
                </c:pt>
                <c:pt idx="3098">
                  <c:v>43784</c:v>
                </c:pt>
                <c:pt idx="3099">
                  <c:v>43787</c:v>
                </c:pt>
                <c:pt idx="3100">
                  <c:v>43788</c:v>
                </c:pt>
                <c:pt idx="3101">
                  <c:v>43789</c:v>
                </c:pt>
                <c:pt idx="3102">
                  <c:v>43790</c:v>
                </c:pt>
                <c:pt idx="3103">
                  <c:v>43791</c:v>
                </c:pt>
                <c:pt idx="3104">
                  <c:v>43794</c:v>
                </c:pt>
                <c:pt idx="3105">
                  <c:v>43795</c:v>
                </c:pt>
                <c:pt idx="3106">
                  <c:v>43796</c:v>
                </c:pt>
                <c:pt idx="3107">
                  <c:v>43797</c:v>
                </c:pt>
                <c:pt idx="3108">
                  <c:v>43798</c:v>
                </c:pt>
                <c:pt idx="3109">
                  <c:v>43801</c:v>
                </c:pt>
                <c:pt idx="3110">
                  <c:v>43802</c:v>
                </c:pt>
                <c:pt idx="3111">
                  <c:v>43803</c:v>
                </c:pt>
                <c:pt idx="3112">
                  <c:v>43804</c:v>
                </c:pt>
                <c:pt idx="3113">
                  <c:v>43805</c:v>
                </c:pt>
                <c:pt idx="3114">
                  <c:v>43808</c:v>
                </c:pt>
                <c:pt idx="3115">
                  <c:v>43809</c:v>
                </c:pt>
                <c:pt idx="3116">
                  <c:v>43810</c:v>
                </c:pt>
                <c:pt idx="3117">
                  <c:v>43811</c:v>
                </c:pt>
                <c:pt idx="3118">
                  <c:v>43812</c:v>
                </c:pt>
                <c:pt idx="3119">
                  <c:v>43815</c:v>
                </c:pt>
                <c:pt idx="3120">
                  <c:v>43816</c:v>
                </c:pt>
                <c:pt idx="3121">
                  <c:v>43817</c:v>
                </c:pt>
                <c:pt idx="3122">
                  <c:v>43818</c:v>
                </c:pt>
                <c:pt idx="3123">
                  <c:v>43819</c:v>
                </c:pt>
                <c:pt idx="3124">
                  <c:v>43822</c:v>
                </c:pt>
                <c:pt idx="3125">
                  <c:v>43823</c:v>
                </c:pt>
                <c:pt idx="3126">
                  <c:v>43824</c:v>
                </c:pt>
                <c:pt idx="3127">
                  <c:v>43825</c:v>
                </c:pt>
                <c:pt idx="3128">
                  <c:v>43826</c:v>
                </c:pt>
                <c:pt idx="3129">
                  <c:v>43829</c:v>
                </c:pt>
                <c:pt idx="3130">
                  <c:v>43830</c:v>
                </c:pt>
                <c:pt idx="3131">
                  <c:v>43831</c:v>
                </c:pt>
                <c:pt idx="3132">
                  <c:v>43832</c:v>
                </c:pt>
                <c:pt idx="3133">
                  <c:v>43833</c:v>
                </c:pt>
                <c:pt idx="3134">
                  <c:v>43836</c:v>
                </c:pt>
                <c:pt idx="3135">
                  <c:v>43837</c:v>
                </c:pt>
                <c:pt idx="3136">
                  <c:v>43838</c:v>
                </c:pt>
                <c:pt idx="3137">
                  <c:v>43839</c:v>
                </c:pt>
                <c:pt idx="3138">
                  <c:v>43840</c:v>
                </c:pt>
                <c:pt idx="3139">
                  <c:v>43843</c:v>
                </c:pt>
                <c:pt idx="3140">
                  <c:v>43844</c:v>
                </c:pt>
                <c:pt idx="3141">
                  <c:v>43845</c:v>
                </c:pt>
                <c:pt idx="3142">
                  <c:v>43846</c:v>
                </c:pt>
                <c:pt idx="3143">
                  <c:v>43847</c:v>
                </c:pt>
                <c:pt idx="3144">
                  <c:v>43850</c:v>
                </c:pt>
                <c:pt idx="3145">
                  <c:v>43851</c:v>
                </c:pt>
                <c:pt idx="3146">
                  <c:v>43852</c:v>
                </c:pt>
                <c:pt idx="3147">
                  <c:v>43853</c:v>
                </c:pt>
                <c:pt idx="3148">
                  <c:v>43854</c:v>
                </c:pt>
                <c:pt idx="3149">
                  <c:v>43857</c:v>
                </c:pt>
                <c:pt idx="3150">
                  <c:v>43858</c:v>
                </c:pt>
                <c:pt idx="3151">
                  <c:v>43859</c:v>
                </c:pt>
                <c:pt idx="3152">
                  <c:v>43860</c:v>
                </c:pt>
                <c:pt idx="3153">
                  <c:v>43861</c:v>
                </c:pt>
                <c:pt idx="3154">
                  <c:v>43864</c:v>
                </c:pt>
                <c:pt idx="3155">
                  <c:v>43865</c:v>
                </c:pt>
                <c:pt idx="3156">
                  <c:v>43866</c:v>
                </c:pt>
                <c:pt idx="3157">
                  <c:v>43867</c:v>
                </c:pt>
                <c:pt idx="3158">
                  <c:v>43868</c:v>
                </c:pt>
                <c:pt idx="3159">
                  <c:v>43871</c:v>
                </c:pt>
                <c:pt idx="3160">
                  <c:v>43872</c:v>
                </c:pt>
                <c:pt idx="3161">
                  <c:v>43873</c:v>
                </c:pt>
                <c:pt idx="3162">
                  <c:v>43874</c:v>
                </c:pt>
                <c:pt idx="3163">
                  <c:v>43875</c:v>
                </c:pt>
                <c:pt idx="3164">
                  <c:v>43878</c:v>
                </c:pt>
                <c:pt idx="3165">
                  <c:v>43879</c:v>
                </c:pt>
                <c:pt idx="3166">
                  <c:v>43880</c:v>
                </c:pt>
                <c:pt idx="3167">
                  <c:v>43881</c:v>
                </c:pt>
                <c:pt idx="3168">
                  <c:v>43882</c:v>
                </c:pt>
                <c:pt idx="3169">
                  <c:v>43885</c:v>
                </c:pt>
                <c:pt idx="3170">
                  <c:v>43886</c:v>
                </c:pt>
                <c:pt idx="3171">
                  <c:v>43887</c:v>
                </c:pt>
                <c:pt idx="3172">
                  <c:v>43888</c:v>
                </c:pt>
                <c:pt idx="3173">
                  <c:v>43889</c:v>
                </c:pt>
                <c:pt idx="3174">
                  <c:v>43892</c:v>
                </c:pt>
                <c:pt idx="3175">
                  <c:v>43893</c:v>
                </c:pt>
                <c:pt idx="3176">
                  <c:v>43894</c:v>
                </c:pt>
                <c:pt idx="3177">
                  <c:v>43895</c:v>
                </c:pt>
                <c:pt idx="3178">
                  <c:v>43896</c:v>
                </c:pt>
                <c:pt idx="3179">
                  <c:v>43899</c:v>
                </c:pt>
                <c:pt idx="3180">
                  <c:v>43900</c:v>
                </c:pt>
                <c:pt idx="3181">
                  <c:v>43901</c:v>
                </c:pt>
                <c:pt idx="3182">
                  <c:v>43902</c:v>
                </c:pt>
                <c:pt idx="3183">
                  <c:v>43903</c:v>
                </c:pt>
                <c:pt idx="3184">
                  <c:v>43906</c:v>
                </c:pt>
                <c:pt idx="3185">
                  <c:v>43907</c:v>
                </c:pt>
                <c:pt idx="3186">
                  <c:v>43908</c:v>
                </c:pt>
                <c:pt idx="3187">
                  <c:v>43909</c:v>
                </c:pt>
                <c:pt idx="3188">
                  <c:v>43910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20</c:v>
                </c:pt>
                <c:pt idx="3195">
                  <c:v>43921</c:v>
                </c:pt>
                <c:pt idx="3196">
                  <c:v>43922</c:v>
                </c:pt>
                <c:pt idx="3197">
                  <c:v>43923</c:v>
                </c:pt>
                <c:pt idx="3198">
                  <c:v>43924</c:v>
                </c:pt>
                <c:pt idx="3199">
                  <c:v>43927</c:v>
                </c:pt>
                <c:pt idx="3200">
                  <c:v>43928</c:v>
                </c:pt>
                <c:pt idx="3201">
                  <c:v>43929</c:v>
                </c:pt>
                <c:pt idx="3202">
                  <c:v>43930</c:v>
                </c:pt>
                <c:pt idx="3203">
                  <c:v>43931</c:v>
                </c:pt>
                <c:pt idx="3204">
                  <c:v>43934</c:v>
                </c:pt>
                <c:pt idx="3205">
                  <c:v>43935</c:v>
                </c:pt>
                <c:pt idx="3206">
                  <c:v>43936</c:v>
                </c:pt>
                <c:pt idx="3207">
                  <c:v>43937</c:v>
                </c:pt>
                <c:pt idx="3208">
                  <c:v>43938</c:v>
                </c:pt>
              </c:numCache>
            </c:numRef>
          </c:cat>
          <c:val>
            <c:numRef>
              <c:f>'21_ábra_chart'!$H$12:$H$3220</c:f>
              <c:numCache>
                <c:formatCode>0.0</c:formatCode>
                <c:ptCount val="3209"/>
                <c:pt idx="0" formatCode="General">
                  <c:v>100</c:v>
                </c:pt>
                <c:pt idx="1">
                  <c:v>115.171650055371</c:v>
                </c:pt>
                <c:pt idx="2">
                  <c:v>113.01218161683279</c:v>
                </c:pt>
                <c:pt idx="3">
                  <c:v>120.70874861572538</c:v>
                </c:pt>
                <c:pt idx="4">
                  <c:v>123.58803986710964</c:v>
                </c:pt>
                <c:pt idx="5">
                  <c:v>117.99557032115172</c:v>
                </c:pt>
                <c:pt idx="6">
                  <c:v>123.31118493909192</c:v>
                </c:pt>
                <c:pt idx="7">
                  <c:v>122.92358803986711</c:v>
                </c:pt>
                <c:pt idx="8">
                  <c:v>119.60132890365449</c:v>
                </c:pt>
                <c:pt idx="9">
                  <c:v>121.20708748615728</c:v>
                </c:pt>
                <c:pt idx="10">
                  <c:v>130.73089700996678</c:v>
                </c:pt>
                <c:pt idx="11">
                  <c:v>134.55149501661131</c:v>
                </c:pt>
                <c:pt idx="12">
                  <c:v>134.49612403100775</c:v>
                </c:pt>
                <c:pt idx="13">
                  <c:v>140.86378737541528</c:v>
                </c:pt>
                <c:pt idx="14">
                  <c:v>193.57696566998894</c:v>
                </c:pt>
                <c:pt idx="15">
                  <c:v>187.09856035437431</c:v>
                </c:pt>
                <c:pt idx="16">
                  <c:v>222.86821705426357</c:v>
                </c:pt>
                <c:pt idx="17">
                  <c:v>193.07862679955704</c:v>
                </c:pt>
                <c:pt idx="18">
                  <c:v>186.60022148394245</c:v>
                </c:pt>
                <c:pt idx="19">
                  <c:v>185.04983388704321</c:v>
                </c:pt>
                <c:pt idx="20">
                  <c:v>176.57807308970101</c:v>
                </c:pt>
                <c:pt idx="21">
                  <c:v>178.84828349944627</c:v>
                </c:pt>
                <c:pt idx="22">
                  <c:v>166.38981173864897</c:v>
                </c:pt>
                <c:pt idx="23">
                  <c:v>152.10409745293467</c:v>
                </c:pt>
                <c:pt idx="24">
                  <c:v>150.71982281284608</c:v>
                </c:pt>
                <c:pt idx="25">
                  <c:v>176.96566998892581</c:v>
                </c:pt>
                <c:pt idx="26">
                  <c:v>169.26910299003325</c:v>
                </c:pt>
                <c:pt idx="27">
                  <c:v>176.07973421926911</c:v>
                </c:pt>
                <c:pt idx="28">
                  <c:v>175.47065337763016</c:v>
                </c:pt>
                <c:pt idx="29">
                  <c:v>176.85492801771875</c:v>
                </c:pt>
                <c:pt idx="30">
                  <c:v>158.58250276854932</c:v>
                </c:pt>
                <c:pt idx="31">
                  <c:v>154.6511627906977</c:v>
                </c:pt>
                <c:pt idx="32">
                  <c:v>155.48172757475086</c:v>
                </c:pt>
                <c:pt idx="33">
                  <c:v>162.624584717608</c:v>
                </c:pt>
                <c:pt idx="34">
                  <c:v>155.09413067552603</c:v>
                </c:pt>
                <c:pt idx="35">
                  <c:v>153.98671096345518</c:v>
                </c:pt>
                <c:pt idx="36">
                  <c:v>160.96345514950167</c:v>
                </c:pt>
                <c:pt idx="37">
                  <c:v>157.1982281284607</c:v>
                </c:pt>
                <c:pt idx="38">
                  <c:v>159.24695459579183</c:v>
                </c:pt>
                <c:pt idx="39">
                  <c:v>154.20819490586933</c:v>
                </c:pt>
                <c:pt idx="40">
                  <c:v>143.30011074197122</c:v>
                </c:pt>
                <c:pt idx="41">
                  <c:v>139.81173864894797</c:v>
                </c:pt>
                <c:pt idx="42">
                  <c:v>144.35215946843854</c:v>
                </c:pt>
                <c:pt idx="43">
                  <c:v>158.85935769656703</c:v>
                </c:pt>
                <c:pt idx="44">
                  <c:v>171.0963455149502</c:v>
                </c:pt>
                <c:pt idx="45">
                  <c:v>174.19712070874866</c:v>
                </c:pt>
                <c:pt idx="46">
                  <c:v>164.72868217054264</c:v>
                </c:pt>
                <c:pt idx="47">
                  <c:v>169.54595791805096</c:v>
                </c:pt>
                <c:pt idx="48">
                  <c:v>174.75083056478408</c:v>
                </c:pt>
                <c:pt idx="49">
                  <c:v>177.4640088593577</c:v>
                </c:pt>
                <c:pt idx="50">
                  <c:v>164.83942414174973</c:v>
                </c:pt>
                <c:pt idx="51">
                  <c:v>159.24695459579183</c:v>
                </c:pt>
                <c:pt idx="52">
                  <c:v>164.17497231450722</c:v>
                </c:pt>
                <c:pt idx="53">
                  <c:v>174.9169435215947</c:v>
                </c:pt>
                <c:pt idx="54">
                  <c:v>205.14950166112959</c:v>
                </c:pt>
                <c:pt idx="55">
                  <c:v>183.55481727574752</c:v>
                </c:pt>
                <c:pt idx="56">
                  <c:v>173.75415282392029</c:v>
                </c:pt>
                <c:pt idx="57">
                  <c:v>168.16168327796237</c:v>
                </c:pt>
                <c:pt idx="58">
                  <c:v>168.16168327796237</c:v>
                </c:pt>
                <c:pt idx="59">
                  <c:v>168.16168327796237</c:v>
                </c:pt>
                <c:pt idx="60">
                  <c:v>158.97009966777412</c:v>
                </c:pt>
                <c:pt idx="61">
                  <c:v>158.63787375415285</c:v>
                </c:pt>
                <c:pt idx="62">
                  <c:v>150.22148394241418</c:v>
                </c:pt>
                <c:pt idx="63">
                  <c:v>145.51495016611298</c:v>
                </c:pt>
                <c:pt idx="64">
                  <c:v>151.218161683278</c:v>
                </c:pt>
                <c:pt idx="65">
                  <c:v>136.32336655592471</c:v>
                </c:pt>
                <c:pt idx="66">
                  <c:v>136.15725359911409</c:v>
                </c:pt>
                <c:pt idx="67">
                  <c:v>139.47951273532669</c:v>
                </c:pt>
                <c:pt idx="68">
                  <c:v>131.94905869324475</c:v>
                </c:pt>
                <c:pt idx="69">
                  <c:v>129.34662236987819</c:v>
                </c:pt>
                <c:pt idx="70">
                  <c:v>133.11184939091916</c:v>
                </c:pt>
                <c:pt idx="71">
                  <c:v>133.66555924695461</c:v>
                </c:pt>
                <c:pt idx="72">
                  <c:v>131.56146179401995</c:v>
                </c:pt>
                <c:pt idx="73">
                  <c:v>137.09856035437434</c:v>
                </c:pt>
                <c:pt idx="74">
                  <c:v>143.57696566998894</c:v>
                </c:pt>
                <c:pt idx="75">
                  <c:v>138.64894795127353</c:v>
                </c:pt>
                <c:pt idx="76">
                  <c:v>127.35326688815063</c:v>
                </c:pt>
                <c:pt idx="77">
                  <c:v>129.12513842746404</c:v>
                </c:pt>
                <c:pt idx="78">
                  <c:v>119.76744186046513</c:v>
                </c:pt>
                <c:pt idx="79">
                  <c:v>123.80952380952381</c:v>
                </c:pt>
                <c:pt idx="80">
                  <c:v>127.02104097452936</c:v>
                </c:pt>
                <c:pt idx="81">
                  <c:v>123.0343300110742</c:v>
                </c:pt>
                <c:pt idx="82">
                  <c:v>118.49390919158363</c:v>
                </c:pt>
                <c:pt idx="83">
                  <c:v>116.11295681063123</c:v>
                </c:pt>
                <c:pt idx="84">
                  <c:v>116.83277962347731</c:v>
                </c:pt>
                <c:pt idx="85">
                  <c:v>119.15836101882613</c:v>
                </c:pt>
                <c:pt idx="86">
                  <c:v>115.61461794019934</c:v>
                </c:pt>
                <c:pt idx="87">
                  <c:v>115.61461794019934</c:v>
                </c:pt>
                <c:pt idx="88">
                  <c:v>109.46843853820599</c:v>
                </c:pt>
                <c:pt idx="89">
                  <c:v>110.29900332225915</c:v>
                </c:pt>
                <c:pt idx="90">
                  <c:v>111.24031007751938</c:v>
                </c:pt>
                <c:pt idx="91">
                  <c:v>108.41638981173867</c:v>
                </c:pt>
                <c:pt idx="92">
                  <c:v>110.46511627906976</c:v>
                </c:pt>
                <c:pt idx="93">
                  <c:v>114.45182724252494</c:v>
                </c:pt>
                <c:pt idx="94">
                  <c:v>117.38648947951273</c:v>
                </c:pt>
                <c:pt idx="95">
                  <c:v>120.70874861572538</c:v>
                </c:pt>
                <c:pt idx="96">
                  <c:v>108.74861572535993</c:v>
                </c:pt>
                <c:pt idx="97">
                  <c:v>104.48504983388706</c:v>
                </c:pt>
                <c:pt idx="98">
                  <c:v>102.82392026578073</c:v>
                </c:pt>
                <c:pt idx="99">
                  <c:v>101.05204872646733</c:v>
                </c:pt>
                <c:pt idx="100">
                  <c:v>111.07419712070875</c:v>
                </c:pt>
                <c:pt idx="101">
                  <c:v>110.57585825027685</c:v>
                </c:pt>
                <c:pt idx="102">
                  <c:v>108.30564784053156</c:v>
                </c:pt>
                <c:pt idx="103">
                  <c:v>118.82613510520488</c:v>
                </c:pt>
                <c:pt idx="104">
                  <c:v>120.76411960132891</c:v>
                </c:pt>
                <c:pt idx="105">
                  <c:v>120.04429678848285</c:v>
                </c:pt>
                <c:pt idx="106">
                  <c:v>115.171650055371</c:v>
                </c:pt>
                <c:pt idx="107">
                  <c:v>110.18826135105206</c:v>
                </c:pt>
                <c:pt idx="108">
                  <c:v>108.97009966777409</c:v>
                </c:pt>
                <c:pt idx="109">
                  <c:v>119.60132890365449</c:v>
                </c:pt>
                <c:pt idx="110">
                  <c:v>118.16168327796235</c:v>
                </c:pt>
                <c:pt idx="111">
                  <c:v>120.26578073089702</c:v>
                </c:pt>
                <c:pt idx="112">
                  <c:v>118.16168327796235</c:v>
                </c:pt>
                <c:pt idx="113">
                  <c:v>129.62347729789593</c:v>
                </c:pt>
                <c:pt idx="114">
                  <c:v>137.37541528239205</c:v>
                </c:pt>
                <c:pt idx="115">
                  <c:v>135.1605758582503</c:v>
                </c:pt>
                <c:pt idx="116">
                  <c:v>138.92580287929127</c:v>
                </c:pt>
                <c:pt idx="117">
                  <c:v>129.01439645625695</c:v>
                </c:pt>
                <c:pt idx="118">
                  <c:v>124.47397563676634</c:v>
                </c:pt>
                <c:pt idx="119">
                  <c:v>127.13178294573643</c:v>
                </c:pt>
                <c:pt idx="120">
                  <c:v>122.97895902547067</c:v>
                </c:pt>
                <c:pt idx="121">
                  <c:v>129.18050941306757</c:v>
                </c:pt>
                <c:pt idx="122">
                  <c:v>127.63012181616836</c:v>
                </c:pt>
                <c:pt idx="123">
                  <c:v>133.05647840531563</c:v>
                </c:pt>
                <c:pt idx="124">
                  <c:v>127.40863787375416</c:v>
                </c:pt>
                <c:pt idx="125">
                  <c:v>129.40199335548175</c:v>
                </c:pt>
                <c:pt idx="126">
                  <c:v>121.26245847176082</c:v>
                </c:pt>
                <c:pt idx="127">
                  <c:v>135.65891472868219</c:v>
                </c:pt>
                <c:pt idx="128">
                  <c:v>138.20598006644519</c:v>
                </c:pt>
                <c:pt idx="129">
                  <c:v>136.60022148394245</c:v>
                </c:pt>
                <c:pt idx="130">
                  <c:v>145.34883720930233</c:v>
                </c:pt>
                <c:pt idx="131">
                  <c:v>146.06866002214841</c:v>
                </c:pt>
                <c:pt idx="132">
                  <c:v>142.85714285714286</c:v>
                </c:pt>
                <c:pt idx="133">
                  <c:v>148.3388704318937</c:v>
                </c:pt>
                <c:pt idx="134">
                  <c:v>142.96788482834998</c:v>
                </c:pt>
                <c:pt idx="135">
                  <c:v>148.67109634551497</c:v>
                </c:pt>
                <c:pt idx="136">
                  <c:v>140.80841638981175</c:v>
                </c:pt>
                <c:pt idx="137">
                  <c:v>151.60575858250277</c:v>
                </c:pt>
                <c:pt idx="138">
                  <c:v>162.07087486157255</c:v>
                </c:pt>
                <c:pt idx="139">
                  <c:v>160.18826135105206</c:v>
                </c:pt>
                <c:pt idx="140">
                  <c:v>166.4451827242525</c:v>
                </c:pt>
                <c:pt idx="141">
                  <c:v>159.46843853820602</c:v>
                </c:pt>
                <c:pt idx="142">
                  <c:v>148.06201550387598</c:v>
                </c:pt>
                <c:pt idx="143">
                  <c:v>137.81838316722039</c:v>
                </c:pt>
                <c:pt idx="144">
                  <c:v>137.76301218161683</c:v>
                </c:pt>
                <c:pt idx="145">
                  <c:v>135.5481727574751</c:v>
                </c:pt>
                <c:pt idx="146">
                  <c:v>131.39534883720933</c:v>
                </c:pt>
                <c:pt idx="147">
                  <c:v>132.44739756367665</c:v>
                </c:pt>
                <c:pt idx="148">
                  <c:v>132.11517165005537</c:v>
                </c:pt>
                <c:pt idx="149">
                  <c:v>137.43078626799559</c:v>
                </c:pt>
                <c:pt idx="150">
                  <c:v>135.82502768549284</c:v>
                </c:pt>
                <c:pt idx="151">
                  <c:v>128.57142857142858</c:v>
                </c:pt>
                <c:pt idx="152">
                  <c:v>129.18050941306757</c:v>
                </c:pt>
                <c:pt idx="153">
                  <c:v>133.94241417497233</c:v>
                </c:pt>
                <c:pt idx="154">
                  <c:v>138.64894795127353</c:v>
                </c:pt>
                <c:pt idx="155">
                  <c:v>128.3499446290144</c:v>
                </c:pt>
                <c:pt idx="156">
                  <c:v>122.81284606866004</c:v>
                </c:pt>
                <c:pt idx="157">
                  <c:v>125.1937984496124</c:v>
                </c:pt>
                <c:pt idx="158">
                  <c:v>122.53599114064231</c:v>
                </c:pt>
                <c:pt idx="159">
                  <c:v>123.75415282392028</c:v>
                </c:pt>
                <c:pt idx="160">
                  <c:v>124.86157253599114</c:v>
                </c:pt>
                <c:pt idx="161">
                  <c:v>134.82834994462903</c:v>
                </c:pt>
                <c:pt idx="162">
                  <c:v>128.3499446290144</c:v>
                </c:pt>
                <c:pt idx="163">
                  <c:v>122.42524916943522</c:v>
                </c:pt>
                <c:pt idx="164">
                  <c:v>121.20708748615728</c:v>
                </c:pt>
                <c:pt idx="165">
                  <c:v>133.00110741971207</c:v>
                </c:pt>
                <c:pt idx="166">
                  <c:v>127.18715393133999</c:v>
                </c:pt>
                <c:pt idx="167">
                  <c:v>128.8482834994463</c:v>
                </c:pt>
                <c:pt idx="168">
                  <c:v>119.60132890365449</c:v>
                </c:pt>
                <c:pt idx="169">
                  <c:v>126.79955703211519</c:v>
                </c:pt>
                <c:pt idx="170">
                  <c:v>122.36987818383169</c:v>
                </c:pt>
                <c:pt idx="171">
                  <c:v>121.20708748615728</c:v>
                </c:pt>
                <c:pt idx="172">
                  <c:v>116.88815060908084</c:v>
                </c:pt>
                <c:pt idx="173">
                  <c:v>116.61129568106313</c:v>
                </c:pt>
                <c:pt idx="174">
                  <c:v>119.71207087486158</c:v>
                </c:pt>
                <c:pt idx="175">
                  <c:v>117.55260243632337</c:v>
                </c:pt>
                <c:pt idx="176">
                  <c:v>122.81284606866004</c:v>
                </c:pt>
                <c:pt idx="177">
                  <c:v>138.26135105204872</c:v>
                </c:pt>
                <c:pt idx="178">
                  <c:v>148.67109634551497</c:v>
                </c:pt>
                <c:pt idx="179">
                  <c:v>144.96124031007753</c:v>
                </c:pt>
                <c:pt idx="180">
                  <c:v>147.89590254706536</c:v>
                </c:pt>
                <c:pt idx="181">
                  <c:v>152.38095238095241</c:v>
                </c:pt>
                <c:pt idx="182">
                  <c:v>155.26024363233665</c:v>
                </c:pt>
                <c:pt idx="183">
                  <c:v>149.72314507198229</c:v>
                </c:pt>
                <c:pt idx="184">
                  <c:v>180.4540420819491</c:v>
                </c:pt>
                <c:pt idx="185">
                  <c:v>200.3875968992248</c:v>
                </c:pt>
                <c:pt idx="186">
                  <c:v>207.80730897009965</c:v>
                </c:pt>
                <c:pt idx="187">
                  <c:v>207.91805094130677</c:v>
                </c:pt>
                <c:pt idx="188">
                  <c:v>194.85049833887044</c:v>
                </c:pt>
                <c:pt idx="189">
                  <c:v>181.17386489479514</c:v>
                </c:pt>
                <c:pt idx="190">
                  <c:v>180.34330011074198</c:v>
                </c:pt>
                <c:pt idx="191">
                  <c:v>180.62015503875969</c:v>
                </c:pt>
                <c:pt idx="192">
                  <c:v>180.8416389811739</c:v>
                </c:pt>
                <c:pt idx="193">
                  <c:v>212.45847176079735</c:v>
                </c:pt>
                <c:pt idx="194">
                  <c:v>218.16168327796234</c:v>
                </c:pt>
                <c:pt idx="195">
                  <c:v>223.64341085271317</c:v>
                </c:pt>
                <c:pt idx="196">
                  <c:v>232.1151716500554</c:v>
                </c:pt>
                <c:pt idx="197">
                  <c:v>237.98449612403104</c:v>
                </c:pt>
                <c:pt idx="198">
                  <c:v>227.9069767441861</c:v>
                </c:pt>
                <c:pt idx="199">
                  <c:v>282.72425249169436</c:v>
                </c:pt>
                <c:pt idx="200">
                  <c:v>280.78626799557031</c:v>
                </c:pt>
                <c:pt idx="201">
                  <c:v>335.93576965669996</c:v>
                </c:pt>
                <c:pt idx="202">
                  <c:v>323.31118493909196</c:v>
                </c:pt>
                <c:pt idx="203">
                  <c:v>448.67109634551497</c:v>
                </c:pt>
                <c:pt idx="204">
                  <c:v>371.26245847176079</c:v>
                </c:pt>
                <c:pt idx="205">
                  <c:v>333.94241417497238</c:v>
                </c:pt>
                <c:pt idx="206">
                  <c:v>362.40310077519382</c:v>
                </c:pt>
                <c:pt idx="207">
                  <c:v>484.55149501661134</c:v>
                </c:pt>
                <c:pt idx="208">
                  <c:v>427.18715393133999</c:v>
                </c:pt>
                <c:pt idx="209">
                  <c:v>350.38759689922483</c:v>
                </c:pt>
                <c:pt idx="210">
                  <c:v>311.07419712070879</c:v>
                </c:pt>
                <c:pt idx="211">
                  <c:v>342.69102990033224</c:v>
                </c:pt>
                <c:pt idx="212">
                  <c:v>358.30564784053161</c:v>
                </c:pt>
                <c:pt idx="213">
                  <c:v>413.84274640088591</c:v>
                </c:pt>
                <c:pt idx="214">
                  <c:v>423.80952380952391</c:v>
                </c:pt>
                <c:pt idx="215">
                  <c:v>413.56589147286826</c:v>
                </c:pt>
                <c:pt idx="216">
                  <c:v>393.18936877076413</c:v>
                </c:pt>
                <c:pt idx="217">
                  <c:v>366.22369878183838</c:v>
                </c:pt>
                <c:pt idx="218">
                  <c:v>335.99114064230349</c:v>
                </c:pt>
                <c:pt idx="219">
                  <c:v>302.38095238095241</c:v>
                </c:pt>
                <c:pt idx="220">
                  <c:v>265.44850498338872</c:v>
                </c:pt>
                <c:pt idx="221">
                  <c:v>271.87153931339981</c:v>
                </c:pt>
                <c:pt idx="222">
                  <c:v>336.15725359911409</c:v>
                </c:pt>
                <c:pt idx="223">
                  <c:v>313.34440753045408</c:v>
                </c:pt>
                <c:pt idx="224">
                  <c:v>308.25027685492807</c:v>
                </c:pt>
                <c:pt idx="225">
                  <c:v>351.55038759689927</c:v>
                </c:pt>
                <c:pt idx="226">
                  <c:v>367.77408637873759</c:v>
                </c:pt>
                <c:pt idx="227">
                  <c:v>356.81063122923587</c:v>
                </c:pt>
                <c:pt idx="228">
                  <c:v>345.95791805094132</c:v>
                </c:pt>
                <c:pt idx="229">
                  <c:v>370.26578073089706</c:v>
                </c:pt>
                <c:pt idx="230">
                  <c:v>353.82059800664456</c:v>
                </c:pt>
                <c:pt idx="231">
                  <c:v>379.40199335548175</c:v>
                </c:pt>
                <c:pt idx="232">
                  <c:v>403.3776301218162</c:v>
                </c:pt>
                <c:pt idx="233">
                  <c:v>410.46511627906978</c:v>
                </c:pt>
                <c:pt idx="234">
                  <c:v>352.49169435215953</c:v>
                </c:pt>
                <c:pt idx="235">
                  <c:v>338.87043189368774</c:v>
                </c:pt>
                <c:pt idx="236">
                  <c:v>312.79069767441865</c:v>
                </c:pt>
                <c:pt idx="237">
                  <c:v>284.99446290143965</c:v>
                </c:pt>
                <c:pt idx="238">
                  <c:v>284.828349944629</c:v>
                </c:pt>
                <c:pt idx="239">
                  <c:v>318.66002214839432</c:v>
                </c:pt>
                <c:pt idx="240">
                  <c:v>308.52713178294573</c:v>
                </c:pt>
                <c:pt idx="241">
                  <c:v>300.05537098560353</c:v>
                </c:pt>
                <c:pt idx="242">
                  <c:v>301.9379844961241</c:v>
                </c:pt>
                <c:pt idx="243">
                  <c:v>325.47065337763013</c:v>
                </c:pt>
                <c:pt idx="244">
                  <c:v>301.55038759689927</c:v>
                </c:pt>
                <c:pt idx="245">
                  <c:v>291.5282392026578</c:v>
                </c:pt>
                <c:pt idx="246">
                  <c:v>279.06976744186045</c:v>
                </c:pt>
                <c:pt idx="247">
                  <c:v>271.04097452934667</c:v>
                </c:pt>
                <c:pt idx="248">
                  <c:v>292.358803986711</c:v>
                </c:pt>
                <c:pt idx="249">
                  <c:v>294.62901439645628</c:v>
                </c:pt>
                <c:pt idx="250">
                  <c:v>281.83831672203763</c:v>
                </c:pt>
                <c:pt idx="251">
                  <c:v>275.02768549280182</c:v>
                </c:pt>
                <c:pt idx="252">
                  <c:v>260.18826135105206</c:v>
                </c:pt>
                <c:pt idx="253">
                  <c:v>228.95902547065342</c:v>
                </c:pt>
                <c:pt idx="254">
                  <c:v>223.03433001107419</c:v>
                </c:pt>
                <c:pt idx="255">
                  <c:v>223.08970099667772</c:v>
                </c:pt>
                <c:pt idx="256">
                  <c:v>223.08970099667772</c:v>
                </c:pt>
                <c:pt idx="257">
                  <c:v>223.08970099667772</c:v>
                </c:pt>
                <c:pt idx="258">
                  <c:v>223.08970099667772</c:v>
                </c:pt>
                <c:pt idx="259">
                  <c:v>238.92580287929127</c:v>
                </c:pt>
                <c:pt idx="260">
                  <c:v>242.91251384274642</c:v>
                </c:pt>
                <c:pt idx="261">
                  <c:v>242.91251384274642</c:v>
                </c:pt>
                <c:pt idx="262">
                  <c:v>242.91251384274642</c:v>
                </c:pt>
                <c:pt idx="263">
                  <c:v>233.00110741971207</c:v>
                </c:pt>
                <c:pt idx="264">
                  <c:v>228.51605758582508</c:v>
                </c:pt>
                <c:pt idx="265">
                  <c:v>222.81284606866004</c:v>
                </c:pt>
                <c:pt idx="266">
                  <c:v>226.24584717607976</c:v>
                </c:pt>
                <c:pt idx="267">
                  <c:v>231.28460686600226</c:v>
                </c:pt>
                <c:pt idx="268">
                  <c:v>228.62679955703214</c:v>
                </c:pt>
                <c:pt idx="269">
                  <c:v>245.40420819490589</c:v>
                </c:pt>
                <c:pt idx="270">
                  <c:v>255.86932447397567</c:v>
                </c:pt>
                <c:pt idx="271">
                  <c:v>293.3001107419712</c:v>
                </c:pt>
                <c:pt idx="272">
                  <c:v>311.90476190476193</c:v>
                </c:pt>
                <c:pt idx="273">
                  <c:v>270.70874861572543</c:v>
                </c:pt>
                <c:pt idx="274">
                  <c:v>279.29125138427463</c:v>
                </c:pt>
                <c:pt idx="275">
                  <c:v>296.34551495016615</c:v>
                </c:pt>
                <c:pt idx="276">
                  <c:v>292.69102990033224</c:v>
                </c:pt>
                <c:pt idx="277">
                  <c:v>278.29457364341084</c:v>
                </c:pt>
                <c:pt idx="278">
                  <c:v>278.12846068660025</c:v>
                </c:pt>
                <c:pt idx="279">
                  <c:v>260.68660022148396</c:v>
                </c:pt>
                <c:pt idx="280">
                  <c:v>246.95459579180513</c:v>
                </c:pt>
                <c:pt idx="281">
                  <c:v>237.59689922480624</c:v>
                </c:pt>
                <c:pt idx="282">
                  <c:v>244.13067552602442</c:v>
                </c:pt>
                <c:pt idx="283">
                  <c:v>248.00664451827242</c:v>
                </c:pt>
                <c:pt idx="284">
                  <c:v>264.50719822812852</c:v>
                </c:pt>
                <c:pt idx="285">
                  <c:v>249.72314507198229</c:v>
                </c:pt>
                <c:pt idx="286">
                  <c:v>230.78626799557034</c:v>
                </c:pt>
                <c:pt idx="287">
                  <c:v>235.76965669988925</c:v>
                </c:pt>
                <c:pt idx="288">
                  <c:v>231.61683277962348</c:v>
                </c:pt>
                <c:pt idx="289">
                  <c:v>234.21926910299007</c:v>
                </c:pt>
                <c:pt idx="290">
                  <c:v>248.11738648947954</c:v>
                </c:pt>
                <c:pt idx="291">
                  <c:v>240.42081949058698</c:v>
                </c:pt>
                <c:pt idx="292">
                  <c:v>245.73643410852716</c:v>
                </c:pt>
                <c:pt idx="293">
                  <c:v>231.67220376522707</c:v>
                </c:pt>
                <c:pt idx="294">
                  <c:v>245.51495016611301</c:v>
                </c:pt>
                <c:pt idx="295">
                  <c:v>268.49390919158361</c:v>
                </c:pt>
                <c:pt idx="296">
                  <c:v>265.55924695459578</c:v>
                </c:pt>
                <c:pt idx="297">
                  <c:v>249.94462901439647</c:v>
                </c:pt>
                <c:pt idx="298">
                  <c:v>268.60465116279067</c:v>
                </c:pt>
                <c:pt idx="299">
                  <c:v>278.34994462901443</c:v>
                </c:pt>
                <c:pt idx="300">
                  <c:v>274.36323366555928</c:v>
                </c:pt>
                <c:pt idx="301">
                  <c:v>261.46179401993356</c:v>
                </c:pt>
                <c:pt idx="302">
                  <c:v>234.71760797342193</c:v>
                </c:pt>
                <c:pt idx="303">
                  <c:v>237.48615725359912</c:v>
                </c:pt>
                <c:pt idx="304">
                  <c:v>274.30786267995575</c:v>
                </c:pt>
                <c:pt idx="305">
                  <c:v>269.32447397563675</c:v>
                </c:pt>
                <c:pt idx="306">
                  <c:v>247.00996677740866</c:v>
                </c:pt>
                <c:pt idx="307">
                  <c:v>261.12956810631232</c:v>
                </c:pt>
                <c:pt idx="308">
                  <c:v>274.36323366555928</c:v>
                </c:pt>
                <c:pt idx="309">
                  <c:v>261.40642303433003</c:v>
                </c:pt>
                <c:pt idx="310">
                  <c:v>251.32890365448506</c:v>
                </c:pt>
                <c:pt idx="311">
                  <c:v>249.4462901439646</c:v>
                </c:pt>
                <c:pt idx="312">
                  <c:v>251.10741971207088</c:v>
                </c:pt>
                <c:pt idx="313">
                  <c:v>243.02325581395351</c:v>
                </c:pt>
                <c:pt idx="314">
                  <c:v>241.30675526024365</c:v>
                </c:pt>
                <c:pt idx="315">
                  <c:v>240.36544850498345</c:v>
                </c:pt>
                <c:pt idx="316">
                  <c:v>237.92912513842745</c:v>
                </c:pt>
                <c:pt idx="317">
                  <c:v>236.04651162790699</c:v>
                </c:pt>
                <c:pt idx="318">
                  <c:v>240.36544850498345</c:v>
                </c:pt>
                <c:pt idx="319">
                  <c:v>232.22591362126246</c:v>
                </c:pt>
                <c:pt idx="320">
                  <c:v>226.35658914728685</c:v>
                </c:pt>
                <c:pt idx="321">
                  <c:v>222.75747508305651</c:v>
                </c:pt>
                <c:pt idx="322">
                  <c:v>216.11295681063126</c:v>
                </c:pt>
                <c:pt idx="323">
                  <c:v>223.25581395348837</c:v>
                </c:pt>
                <c:pt idx="324">
                  <c:v>248.671096345515</c:v>
                </c:pt>
                <c:pt idx="325">
                  <c:v>234.82834994462905</c:v>
                </c:pt>
                <c:pt idx="326">
                  <c:v>231.06312292358808</c:v>
                </c:pt>
                <c:pt idx="327">
                  <c:v>233.11184939091919</c:v>
                </c:pt>
                <c:pt idx="328">
                  <c:v>224.47397563676637</c:v>
                </c:pt>
                <c:pt idx="329">
                  <c:v>227.4640088593577</c:v>
                </c:pt>
                <c:pt idx="330">
                  <c:v>222.3698781838317</c:v>
                </c:pt>
                <c:pt idx="331">
                  <c:v>215.78073089700999</c:v>
                </c:pt>
                <c:pt idx="332">
                  <c:v>208.25027685492805</c:v>
                </c:pt>
                <c:pt idx="333">
                  <c:v>208.25027685492805</c:v>
                </c:pt>
                <c:pt idx="334">
                  <c:v>208.25027685492805</c:v>
                </c:pt>
                <c:pt idx="335">
                  <c:v>222.70210409745292</c:v>
                </c:pt>
                <c:pt idx="336">
                  <c:v>219.93355481727573</c:v>
                </c:pt>
                <c:pt idx="337">
                  <c:v>206.53377630121818</c:v>
                </c:pt>
                <c:pt idx="338">
                  <c:v>203.21151716500557</c:v>
                </c:pt>
                <c:pt idx="339">
                  <c:v>227.02104097452937</c:v>
                </c:pt>
                <c:pt idx="340">
                  <c:v>226.30121816168329</c:v>
                </c:pt>
                <c:pt idx="341">
                  <c:v>219.26910299003325</c:v>
                </c:pt>
                <c:pt idx="342">
                  <c:v>216.99889258028793</c:v>
                </c:pt>
                <c:pt idx="343">
                  <c:v>206.97674418604652</c:v>
                </c:pt>
                <c:pt idx="344">
                  <c:v>209.80066445182729</c:v>
                </c:pt>
                <c:pt idx="345">
                  <c:v>220.26578073089701</c:v>
                </c:pt>
                <c:pt idx="346">
                  <c:v>207.36434108527132</c:v>
                </c:pt>
                <c:pt idx="347">
                  <c:v>204.20819490586933</c:v>
                </c:pt>
                <c:pt idx="348">
                  <c:v>204.20819490586933</c:v>
                </c:pt>
                <c:pt idx="349">
                  <c:v>203.54374307862679</c:v>
                </c:pt>
                <c:pt idx="350">
                  <c:v>206.92137320044296</c:v>
                </c:pt>
                <c:pt idx="351">
                  <c:v>200.77519379844961</c:v>
                </c:pt>
                <c:pt idx="352">
                  <c:v>210.52048726467336</c:v>
                </c:pt>
                <c:pt idx="353">
                  <c:v>199.66777408637876</c:v>
                </c:pt>
                <c:pt idx="354">
                  <c:v>204.04208194905871</c:v>
                </c:pt>
                <c:pt idx="355">
                  <c:v>193.52159468438541</c:v>
                </c:pt>
                <c:pt idx="356">
                  <c:v>201.82724252491698</c:v>
                </c:pt>
                <c:pt idx="357">
                  <c:v>199.94462901439647</c:v>
                </c:pt>
                <c:pt idx="358">
                  <c:v>183.77630121816168</c:v>
                </c:pt>
                <c:pt idx="359">
                  <c:v>178.90365448504986</c:v>
                </c:pt>
                <c:pt idx="360">
                  <c:v>176.79955703211519</c:v>
                </c:pt>
                <c:pt idx="361">
                  <c:v>173.36655592469549</c:v>
                </c:pt>
                <c:pt idx="362">
                  <c:v>190.91915836101887</c:v>
                </c:pt>
                <c:pt idx="363">
                  <c:v>180.1218161683278</c:v>
                </c:pt>
                <c:pt idx="364">
                  <c:v>186.32336655592471</c:v>
                </c:pt>
                <c:pt idx="365">
                  <c:v>180.89700996677743</c:v>
                </c:pt>
                <c:pt idx="366">
                  <c:v>177.5747508305648</c:v>
                </c:pt>
                <c:pt idx="367">
                  <c:v>187.26467331118494</c:v>
                </c:pt>
                <c:pt idx="368">
                  <c:v>182.94573643410854</c:v>
                </c:pt>
                <c:pt idx="369">
                  <c:v>176.07973421926911</c:v>
                </c:pt>
                <c:pt idx="370">
                  <c:v>173.92026578073092</c:v>
                </c:pt>
                <c:pt idx="371">
                  <c:v>179.95570321151718</c:v>
                </c:pt>
                <c:pt idx="372">
                  <c:v>174.5293466223699</c:v>
                </c:pt>
                <c:pt idx="373">
                  <c:v>164.89479512735329</c:v>
                </c:pt>
                <c:pt idx="374">
                  <c:v>172.8682170542636</c:v>
                </c:pt>
                <c:pt idx="375">
                  <c:v>168.10631229235881</c:v>
                </c:pt>
                <c:pt idx="376">
                  <c:v>162.01550387596902</c:v>
                </c:pt>
                <c:pt idx="377">
                  <c:v>152.32558139534888</c:v>
                </c:pt>
                <c:pt idx="378">
                  <c:v>155.70321151716502</c:v>
                </c:pt>
                <c:pt idx="379">
                  <c:v>177.02104097452937</c:v>
                </c:pt>
                <c:pt idx="380">
                  <c:v>176.57807308970101</c:v>
                </c:pt>
                <c:pt idx="381">
                  <c:v>191.80509413067554</c:v>
                </c:pt>
                <c:pt idx="382">
                  <c:v>179.6234772978959</c:v>
                </c:pt>
                <c:pt idx="383">
                  <c:v>171.20708748615726</c:v>
                </c:pt>
                <c:pt idx="384">
                  <c:v>199.61240310077523</c:v>
                </c:pt>
                <c:pt idx="385">
                  <c:v>185.99114064230346</c:v>
                </c:pt>
                <c:pt idx="386">
                  <c:v>170.7641196013289</c:v>
                </c:pt>
                <c:pt idx="387">
                  <c:v>171.9822812846069</c:v>
                </c:pt>
                <c:pt idx="388">
                  <c:v>170.81949058693246</c:v>
                </c:pt>
                <c:pt idx="389">
                  <c:v>162.67995570321153</c:v>
                </c:pt>
                <c:pt idx="390">
                  <c:v>167.44186046511632</c:v>
                </c:pt>
                <c:pt idx="391">
                  <c:v>159.68992248062017</c:v>
                </c:pt>
                <c:pt idx="392">
                  <c:v>175.91362126245849</c:v>
                </c:pt>
                <c:pt idx="393">
                  <c:v>173.80952380952382</c:v>
                </c:pt>
                <c:pt idx="394">
                  <c:v>185.76965669988925</c:v>
                </c:pt>
                <c:pt idx="395">
                  <c:v>190.25470653377633</c:v>
                </c:pt>
                <c:pt idx="396">
                  <c:v>192.96788482834998</c:v>
                </c:pt>
                <c:pt idx="397">
                  <c:v>180.34330011074198</c:v>
                </c:pt>
                <c:pt idx="398">
                  <c:v>179.12513842746404</c:v>
                </c:pt>
                <c:pt idx="399">
                  <c:v>171.20708748615726</c:v>
                </c:pt>
                <c:pt idx="400">
                  <c:v>164.17497231450722</c:v>
                </c:pt>
                <c:pt idx="401">
                  <c:v>153.82059800664453</c:v>
                </c:pt>
                <c:pt idx="402">
                  <c:v>148.83720930232559</c:v>
                </c:pt>
                <c:pt idx="403">
                  <c:v>144.0199335548173</c:v>
                </c:pt>
                <c:pt idx="404">
                  <c:v>150.71982281284608</c:v>
                </c:pt>
                <c:pt idx="405">
                  <c:v>152.38095238095241</c:v>
                </c:pt>
                <c:pt idx="406">
                  <c:v>153.10077519379848</c:v>
                </c:pt>
                <c:pt idx="407">
                  <c:v>148.50498338870432</c:v>
                </c:pt>
                <c:pt idx="408">
                  <c:v>147.89590254706536</c:v>
                </c:pt>
                <c:pt idx="409">
                  <c:v>152.38095238095241</c:v>
                </c:pt>
                <c:pt idx="410">
                  <c:v>155.70321151716502</c:v>
                </c:pt>
                <c:pt idx="411">
                  <c:v>153.43300110741973</c:v>
                </c:pt>
                <c:pt idx="412">
                  <c:v>149.88925802879291</c:v>
                </c:pt>
                <c:pt idx="413">
                  <c:v>155.75858250276855</c:v>
                </c:pt>
                <c:pt idx="414">
                  <c:v>163.5105204872647</c:v>
                </c:pt>
                <c:pt idx="415">
                  <c:v>158.0841638981174</c:v>
                </c:pt>
                <c:pt idx="416">
                  <c:v>152.76854928017721</c:v>
                </c:pt>
                <c:pt idx="417">
                  <c:v>149.1140642303433</c:v>
                </c:pt>
                <c:pt idx="418">
                  <c:v>144.18604651162792</c:v>
                </c:pt>
                <c:pt idx="419">
                  <c:v>148.61572535991141</c:v>
                </c:pt>
                <c:pt idx="420">
                  <c:v>154.20819490586933</c:v>
                </c:pt>
                <c:pt idx="421">
                  <c:v>149.6124031007752</c:v>
                </c:pt>
                <c:pt idx="422">
                  <c:v>145.62569213732007</c:v>
                </c:pt>
                <c:pt idx="423">
                  <c:v>152.38095238095241</c:v>
                </c:pt>
                <c:pt idx="424">
                  <c:v>178.12846068660025</c:v>
                </c:pt>
                <c:pt idx="425">
                  <c:v>168.77076411960135</c:v>
                </c:pt>
                <c:pt idx="426">
                  <c:v>168.88150609080844</c:v>
                </c:pt>
                <c:pt idx="427">
                  <c:v>157.64119601328903</c:v>
                </c:pt>
                <c:pt idx="428">
                  <c:v>149.22480620155039</c:v>
                </c:pt>
                <c:pt idx="429">
                  <c:v>156.6998892580288</c:v>
                </c:pt>
                <c:pt idx="430">
                  <c:v>154.20819490586933</c:v>
                </c:pt>
                <c:pt idx="431">
                  <c:v>157.08748615725361</c:v>
                </c:pt>
                <c:pt idx="432">
                  <c:v>155.59246954595793</c:v>
                </c:pt>
                <c:pt idx="433">
                  <c:v>152.76854928017721</c:v>
                </c:pt>
                <c:pt idx="434">
                  <c:v>163.45514950166114</c:v>
                </c:pt>
                <c:pt idx="435">
                  <c:v>174.64008859357699</c:v>
                </c:pt>
                <c:pt idx="436">
                  <c:v>172.31450719822814</c:v>
                </c:pt>
                <c:pt idx="437">
                  <c:v>167.82945736434112</c:v>
                </c:pt>
                <c:pt idx="438">
                  <c:v>155.70321151716502</c:v>
                </c:pt>
                <c:pt idx="439">
                  <c:v>154.1528239202658</c:v>
                </c:pt>
                <c:pt idx="440">
                  <c:v>151.82724252491698</c:v>
                </c:pt>
                <c:pt idx="441">
                  <c:v>145.6810631229236</c:v>
                </c:pt>
                <c:pt idx="442">
                  <c:v>143.57696566998894</c:v>
                </c:pt>
                <c:pt idx="443">
                  <c:v>142.4141749723145</c:v>
                </c:pt>
                <c:pt idx="444">
                  <c:v>148.78183831672206</c:v>
                </c:pt>
                <c:pt idx="445">
                  <c:v>146.73311184939092</c:v>
                </c:pt>
                <c:pt idx="446">
                  <c:v>143.85382059800668</c:v>
                </c:pt>
                <c:pt idx="447">
                  <c:v>143.46622369878185</c:v>
                </c:pt>
                <c:pt idx="448">
                  <c:v>142.24806201550388</c:v>
                </c:pt>
                <c:pt idx="449">
                  <c:v>144.18604651162792</c:v>
                </c:pt>
                <c:pt idx="450">
                  <c:v>141.36212624584718</c:v>
                </c:pt>
                <c:pt idx="451">
                  <c:v>141.74972314507198</c:v>
                </c:pt>
                <c:pt idx="452">
                  <c:v>150.11074197120709</c:v>
                </c:pt>
                <c:pt idx="453">
                  <c:v>150.05537098560356</c:v>
                </c:pt>
                <c:pt idx="454">
                  <c:v>146.62236987818383</c:v>
                </c:pt>
                <c:pt idx="455">
                  <c:v>145.2934662236988</c:v>
                </c:pt>
                <c:pt idx="456">
                  <c:v>148.50498338870432</c:v>
                </c:pt>
                <c:pt idx="457">
                  <c:v>161.79401993355484</c:v>
                </c:pt>
                <c:pt idx="458">
                  <c:v>167.10963455149505</c:v>
                </c:pt>
                <c:pt idx="459">
                  <c:v>162.34772978959026</c:v>
                </c:pt>
                <c:pt idx="460">
                  <c:v>152.38095238095241</c:v>
                </c:pt>
                <c:pt idx="461">
                  <c:v>151.10741971207088</c:v>
                </c:pt>
                <c:pt idx="462">
                  <c:v>144.24141749723148</c:v>
                </c:pt>
                <c:pt idx="463">
                  <c:v>145.45957918050942</c:v>
                </c:pt>
                <c:pt idx="464">
                  <c:v>142.91251384274642</c:v>
                </c:pt>
                <c:pt idx="465">
                  <c:v>149.72314507198229</c:v>
                </c:pt>
                <c:pt idx="466">
                  <c:v>140.53156146179401</c:v>
                </c:pt>
                <c:pt idx="467">
                  <c:v>137.2093023255814</c:v>
                </c:pt>
                <c:pt idx="468">
                  <c:v>139.53488372093022</c:v>
                </c:pt>
                <c:pt idx="469">
                  <c:v>139.92248062015506</c:v>
                </c:pt>
                <c:pt idx="470">
                  <c:v>135.99114064230346</c:v>
                </c:pt>
                <c:pt idx="471">
                  <c:v>132.00442967884828</c:v>
                </c:pt>
                <c:pt idx="472">
                  <c:v>135.04983388704318</c:v>
                </c:pt>
                <c:pt idx="473">
                  <c:v>135.27131782945739</c:v>
                </c:pt>
                <c:pt idx="474">
                  <c:v>151.05204872646735</c:v>
                </c:pt>
                <c:pt idx="475">
                  <c:v>151.88261351052051</c:v>
                </c:pt>
                <c:pt idx="476">
                  <c:v>160.02214839424144</c:v>
                </c:pt>
                <c:pt idx="477">
                  <c:v>151.88261351052051</c:v>
                </c:pt>
                <c:pt idx="478">
                  <c:v>173.47729789590255</c:v>
                </c:pt>
                <c:pt idx="479">
                  <c:v>171.53931339977854</c:v>
                </c:pt>
                <c:pt idx="480">
                  <c:v>175.91362126245849</c:v>
                </c:pt>
                <c:pt idx="481">
                  <c:v>163.45514950166114</c:v>
                </c:pt>
                <c:pt idx="482">
                  <c:v>156.53377630121815</c:v>
                </c:pt>
                <c:pt idx="483">
                  <c:v>152.15946843853823</c:v>
                </c:pt>
                <c:pt idx="484">
                  <c:v>145.84717607973423</c:v>
                </c:pt>
                <c:pt idx="485">
                  <c:v>145.95791805094132</c:v>
                </c:pt>
                <c:pt idx="486">
                  <c:v>146.89922480620157</c:v>
                </c:pt>
                <c:pt idx="487">
                  <c:v>146.9545957918051</c:v>
                </c:pt>
                <c:pt idx="488">
                  <c:v>142.80177187153933</c:v>
                </c:pt>
                <c:pt idx="489">
                  <c:v>144.46290143964563</c:v>
                </c:pt>
                <c:pt idx="490">
                  <c:v>147.61904761904762</c:v>
                </c:pt>
                <c:pt idx="491">
                  <c:v>140.64230343300113</c:v>
                </c:pt>
                <c:pt idx="492">
                  <c:v>146.84385382059801</c:v>
                </c:pt>
                <c:pt idx="493">
                  <c:v>146.89922480620157</c:v>
                </c:pt>
                <c:pt idx="494">
                  <c:v>138.26135105204872</c:v>
                </c:pt>
                <c:pt idx="495">
                  <c:v>137.92912513842748</c:v>
                </c:pt>
                <c:pt idx="496">
                  <c:v>131.11849390919159</c:v>
                </c:pt>
                <c:pt idx="497">
                  <c:v>168.05094130675528</c:v>
                </c:pt>
                <c:pt idx="498">
                  <c:v>157.03211517165005</c:v>
                </c:pt>
                <c:pt idx="499">
                  <c:v>167.66334440753047</c:v>
                </c:pt>
                <c:pt idx="500">
                  <c:v>149.22480620155039</c:v>
                </c:pt>
                <c:pt idx="501">
                  <c:v>146.12403100775197</c:v>
                </c:pt>
                <c:pt idx="502">
                  <c:v>144.68438538205982</c:v>
                </c:pt>
                <c:pt idx="503">
                  <c:v>137.76301218161683</c:v>
                </c:pt>
                <c:pt idx="504">
                  <c:v>137.81838316722039</c:v>
                </c:pt>
                <c:pt idx="505">
                  <c:v>147.67441860465118</c:v>
                </c:pt>
                <c:pt idx="506">
                  <c:v>156.8106312292359</c:v>
                </c:pt>
                <c:pt idx="507">
                  <c:v>149.28017718715395</c:v>
                </c:pt>
                <c:pt idx="508">
                  <c:v>139.59025470653378</c:v>
                </c:pt>
                <c:pt idx="509">
                  <c:v>135.38205980066448</c:v>
                </c:pt>
                <c:pt idx="510">
                  <c:v>132.33665559246955</c:v>
                </c:pt>
                <c:pt idx="511">
                  <c:v>128.79291251384277</c:v>
                </c:pt>
                <c:pt idx="512">
                  <c:v>133.44407530454043</c:v>
                </c:pt>
                <c:pt idx="513">
                  <c:v>138.9811738648948</c:v>
                </c:pt>
                <c:pt idx="514">
                  <c:v>129.45736434108528</c:v>
                </c:pt>
                <c:pt idx="515">
                  <c:v>128.79291251384277</c:v>
                </c:pt>
                <c:pt idx="516">
                  <c:v>126.52270210409746</c:v>
                </c:pt>
                <c:pt idx="517">
                  <c:v>126.52270210409746</c:v>
                </c:pt>
                <c:pt idx="518">
                  <c:v>126.52270210409746</c:v>
                </c:pt>
                <c:pt idx="519">
                  <c:v>130.23255813953489</c:v>
                </c:pt>
                <c:pt idx="520">
                  <c:v>129.34662236987819</c:v>
                </c:pt>
                <c:pt idx="521">
                  <c:v>133.22259136212625</c:v>
                </c:pt>
                <c:pt idx="522">
                  <c:v>133.22259136212625</c:v>
                </c:pt>
                <c:pt idx="523">
                  <c:v>133.22259136212625</c:v>
                </c:pt>
                <c:pt idx="524">
                  <c:v>130.17718715393136</c:v>
                </c:pt>
                <c:pt idx="525">
                  <c:v>128.07308970099669</c:v>
                </c:pt>
                <c:pt idx="526">
                  <c:v>127.24252491694352</c:v>
                </c:pt>
                <c:pt idx="527">
                  <c:v>125.63676633444076</c:v>
                </c:pt>
                <c:pt idx="528">
                  <c:v>121.70542635658916</c:v>
                </c:pt>
                <c:pt idx="529">
                  <c:v>125.85825027685493</c:v>
                </c:pt>
                <c:pt idx="530">
                  <c:v>126.91029900332227</c:v>
                </c:pt>
                <c:pt idx="531">
                  <c:v>125.1937984496124</c:v>
                </c:pt>
                <c:pt idx="532">
                  <c:v>113.78737541528241</c:v>
                </c:pt>
                <c:pt idx="533">
                  <c:v>123.36655592469548</c:v>
                </c:pt>
                <c:pt idx="534">
                  <c:v>116.16832779623478</c:v>
                </c:pt>
                <c:pt idx="535">
                  <c:v>112.45847176079735</c:v>
                </c:pt>
                <c:pt idx="536">
                  <c:v>129.62347729789593</c:v>
                </c:pt>
                <c:pt idx="537">
                  <c:v>146.29014396456259</c:v>
                </c:pt>
                <c:pt idx="538">
                  <c:v>150</c:v>
                </c:pt>
                <c:pt idx="539">
                  <c:v>149.88925802879291</c:v>
                </c:pt>
                <c:pt idx="540">
                  <c:v>142.19269102990035</c:v>
                </c:pt>
                <c:pt idx="541">
                  <c:v>151.99335548172758</c:v>
                </c:pt>
                <c:pt idx="542">
                  <c:v>155.86932447397567</c:v>
                </c:pt>
                <c:pt idx="543">
                  <c:v>147.95127353266889</c:v>
                </c:pt>
                <c:pt idx="544">
                  <c:v>146.01328903654488</c:v>
                </c:pt>
                <c:pt idx="545">
                  <c:v>137.7076411960133</c:v>
                </c:pt>
                <c:pt idx="546">
                  <c:v>140.69767441860466</c:v>
                </c:pt>
                <c:pt idx="547">
                  <c:v>162.07087486157255</c:v>
                </c:pt>
                <c:pt idx="548">
                  <c:v>169.15836101882616</c:v>
                </c:pt>
                <c:pt idx="549">
                  <c:v>166.11295681063126</c:v>
                </c:pt>
                <c:pt idx="550">
                  <c:v>163.8981173864895</c:v>
                </c:pt>
                <c:pt idx="551">
                  <c:v>161.96013289036546</c:v>
                </c:pt>
                <c:pt idx="552">
                  <c:v>161.18493909191585</c:v>
                </c:pt>
                <c:pt idx="553">
                  <c:v>157.53045404208194</c:v>
                </c:pt>
                <c:pt idx="554">
                  <c:v>156.86600221483943</c:v>
                </c:pt>
                <c:pt idx="555">
                  <c:v>148.28349944629016</c:v>
                </c:pt>
                <c:pt idx="556">
                  <c:v>141.86046511627907</c:v>
                </c:pt>
                <c:pt idx="557">
                  <c:v>136.21262458471764</c:v>
                </c:pt>
                <c:pt idx="558">
                  <c:v>131.83831672203766</c:v>
                </c:pt>
                <c:pt idx="559">
                  <c:v>132.28128460686602</c:v>
                </c:pt>
                <c:pt idx="560">
                  <c:v>139.86710963455153</c:v>
                </c:pt>
                <c:pt idx="561">
                  <c:v>138.75968992248065</c:v>
                </c:pt>
                <c:pt idx="562">
                  <c:v>142.74640088593577</c:v>
                </c:pt>
                <c:pt idx="563">
                  <c:v>134.93909191583612</c:v>
                </c:pt>
                <c:pt idx="564">
                  <c:v>134.05315614617942</c:v>
                </c:pt>
                <c:pt idx="565">
                  <c:v>127.85160575858252</c:v>
                </c:pt>
                <c:pt idx="566">
                  <c:v>124.91694352159467</c:v>
                </c:pt>
                <c:pt idx="567">
                  <c:v>124.64008859357698</c:v>
                </c:pt>
                <c:pt idx="568">
                  <c:v>115.55924695459581</c:v>
                </c:pt>
                <c:pt idx="569">
                  <c:v>122.36987818383169</c:v>
                </c:pt>
                <c:pt idx="570">
                  <c:v>121.31782945736435</c:v>
                </c:pt>
                <c:pt idx="571">
                  <c:v>120.81949058693246</c:v>
                </c:pt>
                <c:pt idx="572">
                  <c:v>119.65669988925805</c:v>
                </c:pt>
                <c:pt idx="573">
                  <c:v>121.42857142857144</c:v>
                </c:pt>
                <c:pt idx="574">
                  <c:v>124.86157253599114</c:v>
                </c:pt>
                <c:pt idx="575">
                  <c:v>119.1029900332226</c:v>
                </c:pt>
                <c:pt idx="576">
                  <c:v>113.28903654485052</c:v>
                </c:pt>
                <c:pt idx="577">
                  <c:v>115.11627906976744</c:v>
                </c:pt>
                <c:pt idx="578">
                  <c:v>113.51052048726469</c:v>
                </c:pt>
                <c:pt idx="579">
                  <c:v>116.83277962347731</c:v>
                </c:pt>
                <c:pt idx="580">
                  <c:v>110.35437430786268</c:v>
                </c:pt>
                <c:pt idx="581">
                  <c:v>114.11960132890367</c:v>
                </c:pt>
                <c:pt idx="582">
                  <c:v>110.1328903654485</c:v>
                </c:pt>
                <c:pt idx="583">
                  <c:v>109.63455149501662</c:v>
                </c:pt>
                <c:pt idx="584">
                  <c:v>112.67995570321155</c:v>
                </c:pt>
                <c:pt idx="585">
                  <c:v>113.34440753045405</c:v>
                </c:pt>
                <c:pt idx="586">
                  <c:v>114.06423034330014</c:v>
                </c:pt>
                <c:pt idx="587">
                  <c:v>110.74197120708749</c:v>
                </c:pt>
                <c:pt idx="588">
                  <c:v>110.74197120708749</c:v>
                </c:pt>
                <c:pt idx="589">
                  <c:v>110.74197120708749</c:v>
                </c:pt>
                <c:pt idx="590">
                  <c:v>114.23034330011075</c:v>
                </c:pt>
                <c:pt idx="591">
                  <c:v>117.10963455149503</c:v>
                </c:pt>
                <c:pt idx="592">
                  <c:v>124.58471760797343</c:v>
                </c:pt>
                <c:pt idx="593">
                  <c:v>113.73200442967885</c:v>
                </c:pt>
                <c:pt idx="594">
                  <c:v>114.7840531561462</c:v>
                </c:pt>
                <c:pt idx="595">
                  <c:v>116.72203765227023</c:v>
                </c:pt>
                <c:pt idx="596">
                  <c:v>115.11627906976744</c:v>
                </c:pt>
                <c:pt idx="597">
                  <c:v>112.23698781838318</c:v>
                </c:pt>
                <c:pt idx="598">
                  <c:v>124.25249169435217</c:v>
                </c:pt>
                <c:pt idx="599">
                  <c:v>128.57142857142858</c:v>
                </c:pt>
                <c:pt idx="600">
                  <c:v>116.55592469545959</c:v>
                </c:pt>
                <c:pt idx="601">
                  <c:v>124.58471760797343</c:v>
                </c:pt>
                <c:pt idx="602">
                  <c:v>137.3200442967885</c:v>
                </c:pt>
                <c:pt idx="603">
                  <c:v>132.89036544850498</c:v>
                </c:pt>
                <c:pt idx="604">
                  <c:v>134.93909191583612</c:v>
                </c:pt>
                <c:pt idx="605">
                  <c:v>158.13953488372096</c:v>
                </c:pt>
                <c:pt idx="606">
                  <c:v>174.1417497231451</c:v>
                </c:pt>
                <c:pt idx="607">
                  <c:v>163.45514950166114</c:v>
                </c:pt>
                <c:pt idx="608">
                  <c:v>159.96677740863788</c:v>
                </c:pt>
                <c:pt idx="609">
                  <c:v>159.02547065337765</c:v>
                </c:pt>
                <c:pt idx="610">
                  <c:v>183.55481727574752</c:v>
                </c:pt>
                <c:pt idx="611">
                  <c:v>184.10852713178295</c:v>
                </c:pt>
                <c:pt idx="612">
                  <c:v>203.82059800664453</c:v>
                </c:pt>
                <c:pt idx="613">
                  <c:v>274.64008859357699</c:v>
                </c:pt>
                <c:pt idx="614">
                  <c:v>214.06423034330015</c:v>
                </c:pt>
                <c:pt idx="615">
                  <c:v>216.77740863787375</c:v>
                </c:pt>
                <c:pt idx="616">
                  <c:v>189.81173864894799</c:v>
                </c:pt>
                <c:pt idx="617">
                  <c:v>175.24916943521598</c:v>
                </c:pt>
                <c:pt idx="618">
                  <c:v>235.82502768549284</c:v>
                </c:pt>
                <c:pt idx="619">
                  <c:v>231.83831672203766</c:v>
                </c:pt>
                <c:pt idx="620">
                  <c:v>206.03543743078626</c:v>
                </c:pt>
                <c:pt idx="621">
                  <c:v>247.72978959025474</c:v>
                </c:pt>
                <c:pt idx="622">
                  <c:v>276.13510520487267</c:v>
                </c:pt>
                <c:pt idx="623">
                  <c:v>255.64784053156151</c:v>
                </c:pt>
                <c:pt idx="624">
                  <c:v>235.99114064230344</c:v>
                </c:pt>
                <c:pt idx="625">
                  <c:v>250.16611295681065</c:v>
                </c:pt>
                <c:pt idx="626">
                  <c:v>221.53931339977851</c:v>
                </c:pt>
                <c:pt idx="627">
                  <c:v>193.30011074197125</c:v>
                </c:pt>
                <c:pt idx="628">
                  <c:v>187.59689922480624</c:v>
                </c:pt>
                <c:pt idx="629">
                  <c:v>190.47619047619048</c:v>
                </c:pt>
                <c:pt idx="630">
                  <c:v>195.2934662236988</c:v>
                </c:pt>
                <c:pt idx="631">
                  <c:v>196.1794019933555</c:v>
                </c:pt>
                <c:pt idx="632">
                  <c:v>184.60686600221487</c:v>
                </c:pt>
                <c:pt idx="633">
                  <c:v>208.69324473975638</c:v>
                </c:pt>
                <c:pt idx="634">
                  <c:v>226.02436323366558</c:v>
                </c:pt>
                <c:pt idx="635">
                  <c:v>230.45404208194907</c:v>
                </c:pt>
                <c:pt idx="636">
                  <c:v>201.10741971207088</c:v>
                </c:pt>
                <c:pt idx="637">
                  <c:v>183.11184939091919</c:v>
                </c:pt>
                <c:pt idx="638">
                  <c:v>173.6434108527132</c:v>
                </c:pt>
                <c:pt idx="639">
                  <c:v>164.11960132890366</c:v>
                </c:pt>
                <c:pt idx="640">
                  <c:v>156.58914728682171</c:v>
                </c:pt>
                <c:pt idx="641">
                  <c:v>160.57585825027687</c:v>
                </c:pt>
                <c:pt idx="642">
                  <c:v>161.57253599114065</c:v>
                </c:pt>
                <c:pt idx="643">
                  <c:v>149.28017718715395</c:v>
                </c:pt>
                <c:pt idx="644">
                  <c:v>147.39756367663347</c:v>
                </c:pt>
                <c:pt idx="645">
                  <c:v>146.29014396456259</c:v>
                </c:pt>
                <c:pt idx="646">
                  <c:v>158.74861572535994</c:v>
                </c:pt>
                <c:pt idx="647">
                  <c:v>173.80952380952382</c:v>
                </c:pt>
                <c:pt idx="648">
                  <c:v>177.74086378737545</c:v>
                </c:pt>
                <c:pt idx="649">
                  <c:v>166.66666666666669</c:v>
                </c:pt>
                <c:pt idx="650">
                  <c:v>194.01993355481727</c:v>
                </c:pt>
                <c:pt idx="651">
                  <c:v>190.03322259136215</c:v>
                </c:pt>
                <c:pt idx="652">
                  <c:v>200.71982281284608</c:v>
                </c:pt>
                <c:pt idx="653">
                  <c:v>185.99114064230346</c:v>
                </c:pt>
                <c:pt idx="654">
                  <c:v>180.50941306755263</c:v>
                </c:pt>
                <c:pt idx="655">
                  <c:v>171.76079734219269</c:v>
                </c:pt>
                <c:pt idx="656">
                  <c:v>167.55260243632338</c:v>
                </c:pt>
                <c:pt idx="657">
                  <c:v>160.63122923588043</c:v>
                </c:pt>
                <c:pt idx="658">
                  <c:v>154.76190476190476</c:v>
                </c:pt>
                <c:pt idx="659">
                  <c:v>156.47840531561462</c:v>
                </c:pt>
                <c:pt idx="660">
                  <c:v>148.83720930232559</c:v>
                </c:pt>
                <c:pt idx="661">
                  <c:v>153.48837209302326</c:v>
                </c:pt>
                <c:pt idx="662">
                  <c:v>151.16279069767444</c:v>
                </c:pt>
                <c:pt idx="663">
                  <c:v>149.83388704318938</c:v>
                </c:pt>
                <c:pt idx="664">
                  <c:v>157.97342192691031</c:v>
                </c:pt>
                <c:pt idx="665">
                  <c:v>156.25692137320044</c:v>
                </c:pt>
                <c:pt idx="666">
                  <c:v>157.41971207087485</c:v>
                </c:pt>
                <c:pt idx="667">
                  <c:v>151.05204872646735</c:v>
                </c:pt>
                <c:pt idx="668">
                  <c:v>155.4263565891473</c:v>
                </c:pt>
                <c:pt idx="669">
                  <c:v>148.39424141749726</c:v>
                </c:pt>
                <c:pt idx="670">
                  <c:v>146.23477297895903</c:v>
                </c:pt>
                <c:pt idx="671">
                  <c:v>147.34219269102991</c:v>
                </c:pt>
                <c:pt idx="672">
                  <c:v>150.16611295681065</c:v>
                </c:pt>
                <c:pt idx="673">
                  <c:v>150.3875968992248</c:v>
                </c:pt>
                <c:pt idx="674">
                  <c:v>145.6810631229236</c:v>
                </c:pt>
                <c:pt idx="675">
                  <c:v>144.905869324474</c:v>
                </c:pt>
                <c:pt idx="676">
                  <c:v>141.02990033222591</c:v>
                </c:pt>
                <c:pt idx="677">
                  <c:v>138.9811738648948</c:v>
                </c:pt>
                <c:pt idx="678">
                  <c:v>150.11074197120709</c:v>
                </c:pt>
                <c:pt idx="679">
                  <c:v>143.02325581395351</c:v>
                </c:pt>
                <c:pt idx="680">
                  <c:v>150</c:v>
                </c:pt>
                <c:pt idx="681">
                  <c:v>166.16832779623479</c:v>
                </c:pt>
                <c:pt idx="682">
                  <c:v>162.624584717608</c:v>
                </c:pt>
                <c:pt idx="683">
                  <c:v>161.68327796234774</c:v>
                </c:pt>
                <c:pt idx="684">
                  <c:v>166.11295681063126</c:v>
                </c:pt>
                <c:pt idx="685">
                  <c:v>153.76522702104097</c:v>
                </c:pt>
                <c:pt idx="686">
                  <c:v>148.06201550387598</c:v>
                </c:pt>
                <c:pt idx="687">
                  <c:v>162.40310077519382</c:v>
                </c:pt>
                <c:pt idx="688">
                  <c:v>160.85271317829461</c:v>
                </c:pt>
                <c:pt idx="689">
                  <c:v>156.64451827242524</c:v>
                </c:pt>
                <c:pt idx="690">
                  <c:v>166.27906976744188</c:v>
                </c:pt>
                <c:pt idx="691">
                  <c:v>170.7641196013289</c:v>
                </c:pt>
                <c:pt idx="692">
                  <c:v>166.00221483942414</c:v>
                </c:pt>
                <c:pt idx="693">
                  <c:v>156.8106312292359</c:v>
                </c:pt>
                <c:pt idx="694">
                  <c:v>161.07419712070876</c:v>
                </c:pt>
                <c:pt idx="695">
                  <c:v>162.624584717608</c:v>
                </c:pt>
                <c:pt idx="696">
                  <c:v>145.34883720930233</c:v>
                </c:pt>
                <c:pt idx="697">
                  <c:v>143.46622369878185</c:v>
                </c:pt>
                <c:pt idx="698">
                  <c:v>135.99114064230346</c:v>
                </c:pt>
                <c:pt idx="699">
                  <c:v>135.49280177187154</c:v>
                </c:pt>
                <c:pt idx="700">
                  <c:v>139.86710963455153</c:v>
                </c:pt>
                <c:pt idx="701">
                  <c:v>137.65227021040977</c:v>
                </c:pt>
                <c:pt idx="702">
                  <c:v>134.05315614617942</c:v>
                </c:pt>
                <c:pt idx="703">
                  <c:v>136.32336655592471</c:v>
                </c:pt>
                <c:pt idx="704">
                  <c:v>131.61683277962348</c:v>
                </c:pt>
                <c:pt idx="705">
                  <c:v>128.8482834994463</c:v>
                </c:pt>
                <c:pt idx="706">
                  <c:v>130.50941306755263</c:v>
                </c:pt>
                <c:pt idx="707">
                  <c:v>133.27796234772978</c:v>
                </c:pt>
                <c:pt idx="708">
                  <c:v>135.88039867109637</c:v>
                </c:pt>
                <c:pt idx="709">
                  <c:v>133.72093023255815</c:v>
                </c:pt>
                <c:pt idx="710">
                  <c:v>138.87043189368774</c:v>
                </c:pt>
                <c:pt idx="711">
                  <c:v>140.75304540420822</c:v>
                </c:pt>
                <c:pt idx="712">
                  <c:v>141.52823920265783</c:v>
                </c:pt>
                <c:pt idx="713">
                  <c:v>131.00775193798449</c:v>
                </c:pt>
                <c:pt idx="714">
                  <c:v>135.99114064230346</c:v>
                </c:pt>
                <c:pt idx="715">
                  <c:v>137.09856035437434</c:v>
                </c:pt>
                <c:pt idx="716">
                  <c:v>138.75968992248065</c:v>
                </c:pt>
                <c:pt idx="717">
                  <c:v>144.57364341085272</c:v>
                </c:pt>
                <c:pt idx="718">
                  <c:v>146.01328903654488</c:v>
                </c:pt>
                <c:pt idx="719">
                  <c:v>149.77851605758582</c:v>
                </c:pt>
                <c:pt idx="720">
                  <c:v>139.03654485049833</c:v>
                </c:pt>
                <c:pt idx="721">
                  <c:v>136.48947951273536</c:v>
                </c:pt>
                <c:pt idx="722">
                  <c:v>132.83499446290145</c:v>
                </c:pt>
                <c:pt idx="723">
                  <c:v>126.35658914728683</c:v>
                </c:pt>
                <c:pt idx="724">
                  <c:v>124.8062015503876</c:v>
                </c:pt>
                <c:pt idx="725">
                  <c:v>125.96899224806202</c:v>
                </c:pt>
                <c:pt idx="726">
                  <c:v>120.54263565891475</c:v>
                </c:pt>
                <c:pt idx="727">
                  <c:v>118.93687707641196</c:v>
                </c:pt>
                <c:pt idx="728">
                  <c:v>119.4905869324474</c:v>
                </c:pt>
                <c:pt idx="729">
                  <c:v>118.43853820598007</c:v>
                </c:pt>
                <c:pt idx="730">
                  <c:v>122.14839424141751</c:v>
                </c:pt>
                <c:pt idx="731">
                  <c:v>120.26578073089702</c:v>
                </c:pt>
                <c:pt idx="732">
                  <c:v>122.03765227021042</c:v>
                </c:pt>
                <c:pt idx="733">
                  <c:v>120.54263565891475</c:v>
                </c:pt>
                <c:pt idx="734">
                  <c:v>122.03765227021042</c:v>
                </c:pt>
                <c:pt idx="735">
                  <c:v>122.64673311184941</c:v>
                </c:pt>
                <c:pt idx="736">
                  <c:v>132.39202657807309</c:v>
                </c:pt>
                <c:pt idx="737">
                  <c:v>126.30121816168327</c:v>
                </c:pt>
                <c:pt idx="738">
                  <c:v>129.51273532668884</c:v>
                </c:pt>
                <c:pt idx="739">
                  <c:v>136.32336655592471</c:v>
                </c:pt>
                <c:pt idx="740">
                  <c:v>132.28128460686602</c:v>
                </c:pt>
                <c:pt idx="741">
                  <c:v>140.86378737541528</c:v>
                </c:pt>
                <c:pt idx="742">
                  <c:v>119.15836101882613</c:v>
                </c:pt>
                <c:pt idx="743">
                  <c:v>120.98560354374311</c:v>
                </c:pt>
                <c:pt idx="744">
                  <c:v>120.54263565891475</c:v>
                </c:pt>
                <c:pt idx="745">
                  <c:v>114.23034330011075</c:v>
                </c:pt>
                <c:pt idx="746">
                  <c:v>125.24916943521596</c:v>
                </c:pt>
                <c:pt idx="747">
                  <c:v>130.06644518272427</c:v>
                </c:pt>
                <c:pt idx="748">
                  <c:v>136.32336655592471</c:v>
                </c:pt>
                <c:pt idx="749">
                  <c:v>130.78626799557034</c:v>
                </c:pt>
                <c:pt idx="750">
                  <c:v>145.95791805094132</c:v>
                </c:pt>
                <c:pt idx="751">
                  <c:v>137.2093023255814</c:v>
                </c:pt>
                <c:pt idx="752">
                  <c:v>126.91029900332227</c:v>
                </c:pt>
                <c:pt idx="753">
                  <c:v>122.14839424141751</c:v>
                </c:pt>
                <c:pt idx="754">
                  <c:v>129.40199335548175</c:v>
                </c:pt>
                <c:pt idx="755">
                  <c:v>152.99003322259136</c:v>
                </c:pt>
                <c:pt idx="756">
                  <c:v>146.06866002214841</c:v>
                </c:pt>
                <c:pt idx="757">
                  <c:v>140.75304540420822</c:v>
                </c:pt>
                <c:pt idx="758">
                  <c:v>157.47508305647841</c:v>
                </c:pt>
                <c:pt idx="759">
                  <c:v>169.82281284606867</c:v>
                </c:pt>
                <c:pt idx="760">
                  <c:v>172.03765227021043</c:v>
                </c:pt>
                <c:pt idx="761">
                  <c:v>155.75858250276855</c:v>
                </c:pt>
                <c:pt idx="762">
                  <c:v>140.42081949058692</c:v>
                </c:pt>
                <c:pt idx="763">
                  <c:v>132.22591362126246</c:v>
                </c:pt>
                <c:pt idx="764">
                  <c:v>136.87707641196013</c:v>
                </c:pt>
                <c:pt idx="765">
                  <c:v>129.2358803986711</c:v>
                </c:pt>
                <c:pt idx="766">
                  <c:v>124.5293466223699</c:v>
                </c:pt>
                <c:pt idx="767">
                  <c:v>119.87818383167222</c:v>
                </c:pt>
                <c:pt idx="768">
                  <c:v>117.10963455149503</c:v>
                </c:pt>
                <c:pt idx="769">
                  <c:v>113.06755260243635</c:v>
                </c:pt>
                <c:pt idx="770">
                  <c:v>109.19158361018826</c:v>
                </c:pt>
                <c:pt idx="771">
                  <c:v>109.96677740863787</c:v>
                </c:pt>
                <c:pt idx="772">
                  <c:v>101.66112956810632</c:v>
                </c:pt>
                <c:pt idx="773">
                  <c:v>106.58914728682171</c:v>
                </c:pt>
                <c:pt idx="774">
                  <c:v>103.43300110741971</c:v>
                </c:pt>
                <c:pt idx="775">
                  <c:v>102.27021040974529</c:v>
                </c:pt>
                <c:pt idx="776">
                  <c:v>102.93466223698782</c:v>
                </c:pt>
                <c:pt idx="777">
                  <c:v>108.36101882613511</c:v>
                </c:pt>
                <c:pt idx="778">
                  <c:v>108.36101882613511</c:v>
                </c:pt>
                <c:pt idx="779">
                  <c:v>125.02768549280179</c:v>
                </c:pt>
                <c:pt idx="780">
                  <c:v>124.97231450719823</c:v>
                </c:pt>
                <c:pt idx="781">
                  <c:v>121.87153931339981</c:v>
                </c:pt>
                <c:pt idx="782">
                  <c:v>132.44739756367665</c:v>
                </c:pt>
                <c:pt idx="783">
                  <c:v>132.44739756367665</c:v>
                </c:pt>
                <c:pt idx="784">
                  <c:v>130.78626799557034</c:v>
                </c:pt>
                <c:pt idx="785">
                